cell r="L1573">
            <v>0</v>
          </cell>
          <cell r="M1573">
            <v>0</v>
          </cell>
          <cell r="N1573">
            <v>0</v>
          </cell>
          <cell r="O1573">
            <v>11101</v>
          </cell>
          <cell r="P1573">
            <v>0</v>
          </cell>
          <cell r="Q1573">
            <v>0</v>
          </cell>
          <cell r="R1573">
            <v>0</v>
          </cell>
          <cell r="S1573">
            <v>13535.04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</row>
        <row r="1574">
          <cell r="C1574" t="str">
            <v>Q062533001</v>
          </cell>
          <cell r="D1574" t="str">
            <v>NOK</v>
          </cell>
          <cell r="E1574">
            <v>0</v>
          </cell>
          <cell r="F1574">
            <v>0</v>
          </cell>
          <cell r="G1574" t="str">
            <v>162533</v>
          </cell>
          <cell r="H1574" t="str">
            <v>001</v>
          </cell>
          <cell r="I1574">
            <v>0</v>
          </cell>
          <cell r="J1574">
            <v>0</v>
          </cell>
          <cell r="K1574" t="str">
            <v>111</v>
          </cell>
          <cell r="L1574">
            <v>0</v>
          </cell>
          <cell r="M1574">
            <v>0</v>
          </cell>
          <cell r="N1574">
            <v>0</v>
          </cell>
          <cell r="O1574">
            <v>11101</v>
          </cell>
          <cell r="P1574">
            <v>0</v>
          </cell>
          <cell r="Q1574">
            <v>0</v>
          </cell>
          <cell r="R1574">
            <v>0</v>
          </cell>
          <cell r="S1574">
            <v>80136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C1575" t="str">
            <v>Q062534001</v>
          </cell>
          <cell r="D1575" t="str">
            <v>NOK</v>
          </cell>
          <cell r="E1575">
            <v>0</v>
          </cell>
          <cell r="F1575">
            <v>0</v>
          </cell>
          <cell r="G1575" t="str">
            <v>162534</v>
          </cell>
          <cell r="H1575" t="str">
            <v>001</v>
          </cell>
          <cell r="I1575">
            <v>0</v>
          </cell>
          <cell r="J1575">
            <v>0</v>
          </cell>
          <cell r="K1575" t="str">
            <v>111</v>
          </cell>
          <cell r="L1575">
            <v>0</v>
          </cell>
          <cell r="M1575">
            <v>0</v>
          </cell>
          <cell r="N1575">
            <v>0</v>
          </cell>
          <cell r="O1575">
            <v>11101</v>
          </cell>
          <cell r="P1575">
            <v>0</v>
          </cell>
          <cell r="Q1575">
            <v>0</v>
          </cell>
          <cell r="R1575">
            <v>0</v>
          </cell>
          <cell r="S1575">
            <v>50710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</row>
        <row r="1576">
          <cell r="C1576" t="str">
            <v>Q062535001</v>
          </cell>
          <cell r="D1576" t="str">
            <v>NOK</v>
          </cell>
          <cell r="E1576">
            <v>0</v>
          </cell>
          <cell r="F1576">
            <v>0</v>
          </cell>
          <cell r="G1576" t="str">
            <v>162535</v>
          </cell>
          <cell r="H1576" t="str">
            <v>001</v>
          </cell>
          <cell r="I1576">
            <v>0</v>
          </cell>
          <cell r="J1576">
            <v>0</v>
          </cell>
          <cell r="K1576" t="str">
            <v>111</v>
          </cell>
          <cell r="L1576">
            <v>0</v>
          </cell>
          <cell r="M1576">
            <v>0</v>
          </cell>
          <cell r="N1576">
            <v>0</v>
          </cell>
          <cell r="O1576">
            <v>11101</v>
          </cell>
          <cell r="P1576">
            <v>0</v>
          </cell>
          <cell r="Q1576">
            <v>0</v>
          </cell>
          <cell r="R1576">
            <v>0</v>
          </cell>
          <cell r="S1576">
            <v>237016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</row>
        <row r="1577">
          <cell r="C1577" t="str">
            <v>Q062541001</v>
          </cell>
          <cell r="D1577" t="str">
            <v>AUD</v>
          </cell>
          <cell r="E1577">
            <v>0</v>
          </cell>
          <cell r="F1577">
            <v>0</v>
          </cell>
          <cell r="G1577" t="str">
            <v>162541</v>
          </cell>
          <cell r="H1577" t="str">
            <v>001</v>
          </cell>
          <cell r="I1577">
            <v>0</v>
          </cell>
          <cell r="J1577">
            <v>0</v>
          </cell>
          <cell r="K1577" t="str">
            <v>111</v>
          </cell>
          <cell r="L1577">
            <v>0</v>
          </cell>
          <cell r="M1577">
            <v>0</v>
          </cell>
          <cell r="N1577">
            <v>0</v>
          </cell>
          <cell r="O1577">
            <v>11101</v>
          </cell>
          <cell r="P1577">
            <v>0</v>
          </cell>
          <cell r="Q1577">
            <v>0</v>
          </cell>
          <cell r="R1577">
            <v>0</v>
          </cell>
          <cell r="S1577">
            <v>383778.7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</row>
        <row r="1578">
          <cell r="C1578" t="str">
            <v>Q062542001</v>
          </cell>
          <cell r="D1578" t="str">
            <v>AUD</v>
          </cell>
          <cell r="E1578">
            <v>0</v>
          </cell>
          <cell r="F1578">
            <v>0</v>
          </cell>
          <cell r="G1578" t="str">
            <v>162542</v>
          </cell>
          <cell r="H1578" t="str">
            <v>001</v>
          </cell>
          <cell r="I1578">
            <v>0</v>
          </cell>
          <cell r="J1578">
            <v>0</v>
          </cell>
          <cell r="K1578" t="str">
            <v>111</v>
          </cell>
          <cell r="L1578">
            <v>0</v>
          </cell>
          <cell r="M1578">
            <v>0</v>
          </cell>
          <cell r="N1578">
            <v>0</v>
          </cell>
          <cell r="O1578">
            <v>11101</v>
          </cell>
          <cell r="P1578">
            <v>0</v>
          </cell>
          <cell r="Q1578">
            <v>0</v>
          </cell>
          <cell r="R1578">
            <v>0</v>
          </cell>
          <cell r="S1578">
            <v>501864.4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</row>
        <row r="1579">
          <cell r="C1579" t="str">
            <v>Q062544001</v>
          </cell>
          <cell r="D1579" t="str">
            <v>EUR</v>
          </cell>
          <cell r="E1579">
            <v>0</v>
          </cell>
          <cell r="F1579">
            <v>0</v>
          </cell>
          <cell r="G1579" t="str">
            <v>162544</v>
          </cell>
          <cell r="H1579" t="str">
            <v>001</v>
          </cell>
          <cell r="I1579">
            <v>0</v>
          </cell>
          <cell r="J1579">
            <v>0</v>
          </cell>
          <cell r="K1579" t="str">
            <v>111</v>
          </cell>
          <cell r="L1579">
            <v>0</v>
          </cell>
          <cell r="M1579">
            <v>0</v>
          </cell>
          <cell r="N1579">
            <v>0</v>
          </cell>
          <cell r="O1579">
            <v>11101</v>
          </cell>
          <cell r="P1579">
            <v>0</v>
          </cell>
          <cell r="Q1579">
            <v>0</v>
          </cell>
          <cell r="R1579">
            <v>0</v>
          </cell>
          <cell r="S1579">
            <v>16420.57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</row>
        <row r="1580">
          <cell r="C1580" t="str">
            <v>Q062545001</v>
          </cell>
          <cell r="D1580" t="str">
            <v>EUR</v>
          </cell>
          <cell r="E1580">
            <v>0</v>
          </cell>
          <cell r="F1580">
            <v>0</v>
          </cell>
          <cell r="G1580" t="str">
            <v>162545</v>
          </cell>
          <cell r="H1580" t="str">
            <v>001</v>
          </cell>
          <cell r="I1580">
            <v>0</v>
          </cell>
          <cell r="J1580">
            <v>0</v>
          </cell>
          <cell r="K1580" t="str">
            <v>111</v>
          </cell>
          <cell r="L1580">
            <v>0</v>
          </cell>
          <cell r="M1580">
            <v>0</v>
          </cell>
          <cell r="N1580">
            <v>0</v>
          </cell>
          <cell r="O1580">
            <v>11101</v>
          </cell>
          <cell r="P1580">
            <v>0</v>
          </cell>
          <cell r="Q1580">
            <v>0</v>
          </cell>
          <cell r="R1580">
            <v>0</v>
          </cell>
          <cell r="S1580">
            <v>330955.38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</row>
        <row r="1581">
          <cell r="C1581" t="str">
            <v>Q062546001</v>
          </cell>
          <cell r="D1581" t="str">
            <v>EUR</v>
          </cell>
          <cell r="E1581">
            <v>0</v>
          </cell>
          <cell r="F1581">
            <v>0</v>
          </cell>
          <cell r="G1581" t="str">
            <v>162546</v>
          </cell>
          <cell r="H1581" t="str">
            <v>001</v>
          </cell>
          <cell r="I1581">
            <v>0</v>
          </cell>
          <cell r="J1581">
            <v>0</v>
          </cell>
          <cell r="K1581" t="str">
            <v>111</v>
          </cell>
          <cell r="L1581">
            <v>0</v>
          </cell>
          <cell r="M1581">
            <v>0</v>
          </cell>
          <cell r="N1581">
            <v>0</v>
          </cell>
          <cell r="O1581">
            <v>11101</v>
          </cell>
          <cell r="P1581">
            <v>0</v>
          </cell>
          <cell r="Q1581">
            <v>0</v>
          </cell>
          <cell r="R1581">
            <v>0</v>
          </cell>
          <cell r="S1581">
            <v>234771.2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</row>
        <row r="1582">
          <cell r="C1582" t="str">
            <v>Q062547001</v>
          </cell>
          <cell r="D1582" t="str">
            <v>EUR</v>
          </cell>
          <cell r="E1582">
            <v>0</v>
          </cell>
          <cell r="F1582">
            <v>0</v>
          </cell>
          <cell r="G1582" t="str">
            <v>162547</v>
          </cell>
          <cell r="H1582" t="str">
            <v>001</v>
          </cell>
          <cell r="I1582">
            <v>0</v>
          </cell>
          <cell r="J1582">
            <v>0</v>
          </cell>
          <cell r="K1582" t="str">
            <v>111</v>
          </cell>
          <cell r="L1582">
            <v>0</v>
          </cell>
          <cell r="M1582">
            <v>0</v>
          </cell>
          <cell r="N1582">
            <v>0</v>
          </cell>
          <cell r="O1582">
            <v>11101</v>
          </cell>
          <cell r="P1582">
            <v>0</v>
          </cell>
          <cell r="Q1582">
            <v>0</v>
          </cell>
          <cell r="R1582">
            <v>0</v>
          </cell>
          <cell r="S1582">
            <v>247784.2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</row>
        <row r="1583">
          <cell r="C1583" t="str">
            <v>Q062548001</v>
          </cell>
          <cell r="D1583" t="str">
            <v>EUR</v>
          </cell>
          <cell r="E1583">
            <v>0</v>
          </cell>
          <cell r="F1583">
            <v>0</v>
          </cell>
          <cell r="G1583" t="str">
            <v>162548</v>
          </cell>
          <cell r="H1583" t="str">
            <v>001</v>
          </cell>
          <cell r="I1583">
            <v>0</v>
          </cell>
          <cell r="J1583">
            <v>0</v>
          </cell>
          <cell r="K1583" t="str">
            <v>111</v>
          </cell>
          <cell r="L1583">
            <v>0</v>
          </cell>
          <cell r="M1583">
            <v>0</v>
          </cell>
          <cell r="N1583">
            <v>0</v>
          </cell>
          <cell r="O1583">
            <v>11101</v>
          </cell>
          <cell r="P1583">
            <v>0</v>
          </cell>
          <cell r="Q1583">
            <v>0</v>
          </cell>
          <cell r="R1583">
            <v>0</v>
          </cell>
          <cell r="S1583">
            <v>101743.15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</row>
        <row r="1584">
          <cell r="C1584" t="str">
            <v>Q062549001</v>
          </cell>
          <cell r="D1584" t="str">
            <v>EUR</v>
          </cell>
          <cell r="E1584">
            <v>0</v>
          </cell>
          <cell r="F1584">
            <v>0</v>
          </cell>
          <cell r="G1584" t="str">
            <v>162549</v>
          </cell>
          <cell r="H1584" t="str">
            <v>001</v>
          </cell>
          <cell r="I1584">
            <v>0</v>
          </cell>
          <cell r="J1584">
            <v>0</v>
          </cell>
          <cell r="K1584" t="str">
            <v>111</v>
          </cell>
          <cell r="L1584">
            <v>0</v>
          </cell>
          <cell r="M1584">
            <v>0</v>
          </cell>
          <cell r="N1584">
            <v>0</v>
          </cell>
          <cell r="O1584">
            <v>11101</v>
          </cell>
          <cell r="P1584">
            <v>0</v>
          </cell>
          <cell r="Q1584">
            <v>0</v>
          </cell>
          <cell r="R1584">
            <v>0</v>
          </cell>
          <cell r="S1584">
            <v>121343.2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</row>
        <row r="1585">
          <cell r="C1585" t="str">
            <v>Q062556001</v>
          </cell>
          <cell r="D1585" t="str">
            <v>CAD</v>
          </cell>
          <cell r="E1585">
            <v>0</v>
          </cell>
          <cell r="F1585">
            <v>0</v>
          </cell>
          <cell r="G1585" t="str">
            <v>162556</v>
          </cell>
          <cell r="H1585" t="str">
            <v>001</v>
          </cell>
          <cell r="I1585">
            <v>0</v>
          </cell>
          <cell r="J1585">
            <v>0</v>
          </cell>
          <cell r="K1585" t="str">
            <v>111</v>
          </cell>
          <cell r="L1585">
            <v>0</v>
          </cell>
          <cell r="M1585">
            <v>0</v>
          </cell>
          <cell r="N1585">
            <v>0</v>
          </cell>
          <cell r="O1585">
            <v>11101</v>
          </cell>
          <cell r="P1585">
            <v>0</v>
          </cell>
          <cell r="Q1585">
            <v>0</v>
          </cell>
          <cell r="R1585">
            <v>0</v>
          </cell>
          <cell r="S1585">
            <v>37739.660000000003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</row>
        <row r="1586">
          <cell r="C1586" t="str">
            <v>Q062557001</v>
          </cell>
          <cell r="D1586" t="str">
            <v>CAD</v>
          </cell>
          <cell r="E1586">
            <v>0</v>
          </cell>
          <cell r="F1586">
            <v>0</v>
          </cell>
          <cell r="G1586" t="str">
            <v>162557</v>
          </cell>
          <cell r="H1586" t="str">
            <v>001</v>
          </cell>
          <cell r="I1586">
            <v>0</v>
          </cell>
          <cell r="J1586">
            <v>0</v>
          </cell>
          <cell r="K1586" t="str">
            <v>111</v>
          </cell>
          <cell r="L1586">
            <v>0</v>
          </cell>
          <cell r="M1586">
            <v>0</v>
          </cell>
          <cell r="N1586">
            <v>0</v>
          </cell>
          <cell r="O1586">
            <v>11101</v>
          </cell>
          <cell r="P1586">
            <v>0</v>
          </cell>
          <cell r="Q1586">
            <v>0</v>
          </cell>
          <cell r="R1586">
            <v>0</v>
          </cell>
          <cell r="S1586">
            <v>105671.06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</row>
        <row r="1587">
          <cell r="C1587" t="str">
            <v>Q062559001</v>
          </cell>
          <cell r="D1587" t="str">
            <v>EUR</v>
          </cell>
          <cell r="E1587">
            <v>0</v>
          </cell>
          <cell r="F1587">
            <v>0</v>
          </cell>
          <cell r="G1587" t="str">
            <v>162559</v>
          </cell>
          <cell r="H1587" t="str">
            <v>001</v>
          </cell>
          <cell r="I1587">
            <v>0</v>
          </cell>
          <cell r="J1587">
            <v>0</v>
          </cell>
          <cell r="K1587" t="str">
            <v>111</v>
          </cell>
          <cell r="L1587">
            <v>0</v>
          </cell>
          <cell r="M1587">
            <v>0</v>
          </cell>
          <cell r="N1587">
            <v>0</v>
          </cell>
          <cell r="O1587">
            <v>11101</v>
          </cell>
          <cell r="P1587">
            <v>0</v>
          </cell>
          <cell r="Q1587">
            <v>0</v>
          </cell>
          <cell r="R1587">
            <v>0</v>
          </cell>
          <cell r="S1587">
            <v>330732.32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</row>
        <row r="1588">
          <cell r="C1588" t="str">
            <v>Q062563001</v>
          </cell>
          <cell r="D1588" t="str">
            <v>GBP</v>
          </cell>
          <cell r="E1588">
            <v>0</v>
          </cell>
          <cell r="F1588">
            <v>0</v>
          </cell>
          <cell r="G1588" t="str">
            <v>162563</v>
          </cell>
          <cell r="H1588" t="str">
            <v>001</v>
          </cell>
          <cell r="I1588">
            <v>0</v>
          </cell>
          <cell r="J1588">
            <v>0</v>
          </cell>
          <cell r="K1588" t="str">
            <v>111</v>
          </cell>
          <cell r="L1588">
            <v>0</v>
          </cell>
          <cell r="M1588">
            <v>0</v>
          </cell>
          <cell r="N1588">
            <v>0</v>
          </cell>
          <cell r="O1588">
            <v>11101</v>
          </cell>
          <cell r="P1588">
            <v>0</v>
          </cell>
          <cell r="Q1588">
            <v>0</v>
          </cell>
          <cell r="R1588">
            <v>0</v>
          </cell>
          <cell r="S1588">
            <v>21605.97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</row>
        <row r="1589">
          <cell r="C1589" t="str">
            <v>Q062564001</v>
          </cell>
          <cell r="D1589" t="str">
            <v>GBP</v>
          </cell>
          <cell r="E1589">
            <v>0</v>
          </cell>
          <cell r="F1589">
            <v>0</v>
          </cell>
          <cell r="G1589" t="str">
            <v>162564</v>
          </cell>
          <cell r="H1589" t="str">
            <v>001</v>
          </cell>
          <cell r="I1589">
            <v>0</v>
          </cell>
          <cell r="J1589">
            <v>0</v>
          </cell>
          <cell r="K1589" t="str">
            <v>111</v>
          </cell>
          <cell r="L1589">
            <v>0</v>
          </cell>
          <cell r="M1589">
            <v>0</v>
          </cell>
          <cell r="N1589">
            <v>0</v>
          </cell>
          <cell r="O1589">
            <v>11101</v>
          </cell>
          <cell r="P1589">
            <v>0</v>
          </cell>
          <cell r="Q1589">
            <v>0</v>
          </cell>
          <cell r="R1589">
            <v>0</v>
          </cell>
          <cell r="S1589">
            <v>23641.32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</row>
        <row r="1590">
          <cell r="C1590" t="str">
            <v>Q062565001</v>
          </cell>
          <cell r="D1590" t="str">
            <v>GBP</v>
          </cell>
          <cell r="E1590">
            <v>0</v>
          </cell>
          <cell r="F1590">
            <v>0</v>
          </cell>
          <cell r="G1590" t="str">
            <v>162565</v>
          </cell>
          <cell r="H1590" t="str">
            <v>001</v>
          </cell>
          <cell r="I1590">
            <v>0</v>
          </cell>
          <cell r="J1590">
            <v>0</v>
          </cell>
          <cell r="K1590" t="str">
            <v>111</v>
          </cell>
          <cell r="L1590">
            <v>0</v>
          </cell>
          <cell r="M1590">
            <v>0</v>
          </cell>
          <cell r="N1590">
            <v>0</v>
          </cell>
          <cell r="O1590">
            <v>11101</v>
          </cell>
          <cell r="P1590">
            <v>0</v>
          </cell>
          <cell r="Q1590">
            <v>0</v>
          </cell>
          <cell r="R1590">
            <v>0</v>
          </cell>
          <cell r="S1590">
            <v>16047.91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</row>
        <row r="1591">
          <cell r="C1591" t="str">
            <v>Q062576001</v>
          </cell>
          <cell r="D1591" t="str">
            <v>EUR</v>
          </cell>
          <cell r="E1591">
            <v>0</v>
          </cell>
          <cell r="F1591">
            <v>0</v>
          </cell>
          <cell r="G1591" t="str">
            <v>162576</v>
          </cell>
          <cell r="H1591" t="str">
            <v>001</v>
          </cell>
          <cell r="I1591">
            <v>0</v>
          </cell>
          <cell r="J1591">
            <v>0</v>
          </cell>
          <cell r="K1591" t="str">
            <v>111</v>
          </cell>
          <cell r="L1591">
            <v>0</v>
          </cell>
          <cell r="M1591">
            <v>0</v>
          </cell>
          <cell r="N1591">
            <v>0</v>
          </cell>
          <cell r="O1591">
            <v>11101</v>
          </cell>
          <cell r="P1591">
            <v>0</v>
          </cell>
          <cell r="Q1591">
            <v>0</v>
          </cell>
          <cell r="R1591">
            <v>0</v>
          </cell>
          <cell r="S1591">
            <v>431885.19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</row>
        <row r="1592">
          <cell r="C1592" t="str">
            <v>Q062577001</v>
          </cell>
          <cell r="D1592" t="str">
            <v>EUR</v>
          </cell>
          <cell r="E1592">
            <v>0</v>
          </cell>
          <cell r="F1592">
            <v>0</v>
          </cell>
          <cell r="G1592" t="str">
            <v>162577</v>
          </cell>
          <cell r="H1592" t="str">
            <v>001</v>
          </cell>
          <cell r="I1592">
            <v>0</v>
          </cell>
          <cell r="J1592">
            <v>0</v>
          </cell>
          <cell r="K1592" t="str">
            <v>111</v>
          </cell>
          <cell r="L1592">
            <v>0</v>
          </cell>
          <cell r="M1592">
            <v>0</v>
          </cell>
          <cell r="N1592">
            <v>0</v>
          </cell>
          <cell r="O1592">
            <v>11101</v>
          </cell>
          <cell r="P1592">
            <v>0</v>
          </cell>
          <cell r="Q1592">
            <v>0</v>
          </cell>
          <cell r="R1592">
            <v>0</v>
          </cell>
          <cell r="S1592">
            <v>430194.84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</row>
        <row r="1593">
          <cell r="C1593" t="str">
            <v>Q062578001</v>
          </cell>
          <cell r="D1593" t="str">
            <v>EUR</v>
          </cell>
          <cell r="E1593">
            <v>0</v>
          </cell>
          <cell r="F1593">
            <v>0</v>
          </cell>
          <cell r="G1593" t="str">
            <v>162578</v>
          </cell>
          <cell r="H1593" t="str">
            <v>001</v>
          </cell>
          <cell r="I1593">
            <v>0</v>
          </cell>
          <cell r="J1593">
            <v>0</v>
          </cell>
          <cell r="K1593" t="str">
            <v>111</v>
          </cell>
          <cell r="L1593">
            <v>0</v>
          </cell>
          <cell r="M1593">
            <v>0</v>
          </cell>
          <cell r="N1593">
            <v>0</v>
          </cell>
          <cell r="O1593">
            <v>11101</v>
          </cell>
          <cell r="P1593">
            <v>0</v>
          </cell>
          <cell r="Q1593">
            <v>0</v>
          </cell>
          <cell r="R1593">
            <v>0</v>
          </cell>
          <cell r="S1593">
            <v>119532.1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</row>
        <row r="1594">
          <cell r="C1594" t="str">
            <v>Q062579001</v>
          </cell>
          <cell r="D1594" t="str">
            <v>EUR</v>
          </cell>
          <cell r="E1594">
            <v>0</v>
          </cell>
          <cell r="F1594">
            <v>0</v>
          </cell>
          <cell r="G1594" t="str">
            <v>162579</v>
          </cell>
          <cell r="H1594" t="str">
            <v>001</v>
          </cell>
          <cell r="I1594">
            <v>0</v>
          </cell>
          <cell r="J1594">
            <v>0</v>
          </cell>
          <cell r="K1594" t="str">
            <v>111</v>
          </cell>
          <cell r="L1594">
            <v>0</v>
          </cell>
          <cell r="M1594">
            <v>0</v>
          </cell>
          <cell r="N1594">
            <v>0</v>
          </cell>
          <cell r="O1594">
            <v>11101</v>
          </cell>
          <cell r="P1594">
            <v>0</v>
          </cell>
          <cell r="Q1594">
            <v>0</v>
          </cell>
          <cell r="R1594">
            <v>0</v>
          </cell>
          <cell r="S1594">
            <v>112153.58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</row>
        <row r="1595">
          <cell r="C1595" t="str">
            <v>Q062580001</v>
          </cell>
          <cell r="D1595" t="str">
            <v>EUR</v>
          </cell>
          <cell r="E1595">
            <v>0</v>
          </cell>
          <cell r="F1595">
            <v>0</v>
          </cell>
          <cell r="G1595" t="str">
            <v>162580</v>
          </cell>
          <cell r="H1595" t="str">
            <v>001</v>
          </cell>
          <cell r="I1595">
            <v>0</v>
          </cell>
          <cell r="J1595">
            <v>0</v>
          </cell>
          <cell r="K1595" t="str">
            <v>111</v>
          </cell>
          <cell r="L1595">
            <v>0</v>
          </cell>
          <cell r="M1595">
            <v>0</v>
          </cell>
          <cell r="N1595">
            <v>0</v>
          </cell>
          <cell r="O1595">
            <v>11101</v>
          </cell>
          <cell r="P1595">
            <v>0</v>
          </cell>
          <cell r="Q1595">
            <v>0</v>
          </cell>
          <cell r="R1595">
            <v>0</v>
          </cell>
          <cell r="S1595">
            <v>976648.4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</row>
        <row r="1596">
          <cell r="C1596" t="str">
            <v>Q062581001</v>
          </cell>
          <cell r="D1596" t="str">
            <v>USD</v>
          </cell>
          <cell r="E1596">
            <v>0</v>
          </cell>
          <cell r="F1596">
            <v>0</v>
          </cell>
          <cell r="G1596" t="str">
            <v>162581</v>
          </cell>
          <cell r="H1596" t="str">
            <v>001</v>
          </cell>
          <cell r="I1596">
            <v>0</v>
          </cell>
          <cell r="J1596">
            <v>0</v>
          </cell>
          <cell r="K1596" t="str">
            <v>111</v>
          </cell>
          <cell r="L1596">
            <v>0</v>
          </cell>
          <cell r="M1596">
            <v>0</v>
          </cell>
          <cell r="N1596">
            <v>0</v>
          </cell>
          <cell r="O1596">
            <v>11101</v>
          </cell>
          <cell r="P1596">
            <v>0</v>
          </cell>
          <cell r="Q1596">
            <v>0</v>
          </cell>
          <cell r="R1596">
            <v>0</v>
          </cell>
          <cell r="S1596">
            <v>40800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</row>
        <row r="1597">
          <cell r="C1597" t="str">
            <v>Q062582001</v>
          </cell>
          <cell r="D1597" t="str">
            <v>EUR</v>
          </cell>
          <cell r="E1597">
            <v>0</v>
          </cell>
          <cell r="F1597">
            <v>0</v>
          </cell>
          <cell r="G1597" t="str">
            <v>162582</v>
          </cell>
          <cell r="H1597" t="str">
            <v>001</v>
          </cell>
          <cell r="I1597">
            <v>0</v>
          </cell>
          <cell r="J1597">
            <v>0</v>
          </cell>
          <cell r="K1597" t="str">
            <v>111</v>
          </cell>
          <cell r="L1597">
            <v>0</v>
          </cell>
          <cell r="M1597">
            <v>0</v>
          </cell>
          <cell r="N1597">
            <v>0</v>
          </cell>
          <cell r="O1597">
            <v>11101</v>
          </cell>
          <cell r="P1597">
            <v>0</v>
          </cell>
          <cell r="Q1597">
            <v>0</v>
          </cell>
          <cell r="R1597">
            <v>0</v>
          </cell>
          <cell r="S1597">
            <v>144937.71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</row>
        <row r="1598">
          <cell r="C1598" t="str">
            <v>Q062583001</v>
          </cell>
          <cell r="D1598" t="str">
            <v>EUR</v>
          </cell>
          <cell r="E1598">
            <v>0</v>
          </cell>
          <cell r="F1598">
            <v>0</v>
          </cell>
          <cell r="G1598" t="str">
            <v>162583</v>
          </cell>
          <cell r="H1598" t="str">
            <v>001</v>
          </cell>
          <cell r="I1598">
            <v>0</v>
          </cell>
          <cell r="J1598">
            <v>0</v>
          </cell>
          <cell r="K1598" t="str">
            <v>111</v>
          </cell>
          <cell r="L1598">
            <v>0</v>
          </cell>
          <cell r="M1598">
            <v>0</v>
          </cell>
          <cell r="N1598">
            <v>0</v>
          </cell>
          <cell r="O1598">
            <v>11101</v>
          </cell>
          <cell r="P1598">
            <v>0</v>
          </cell>
          <cell r="Q1598">
            <v>0</v>
          </cell>
          <cell r="R1598">
            <v>0</v>
          </cell>
          <cell r="S1598">
            <v>173160.57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</row>
        <row r="1599">
          <cell r="C1599" t="str">
            <v>Q062584001</v>
          </cell>
          <cell r="D1599" t="str">
            <v>EUR</v>
          </cell>
          <cell r="E1599">
            <v>0</v>
          </cell>
          <cell r="F1599">
            <v>0</v>
          </cell>
          <cell r="G1599" t="str">
            <v>162584</v>
          </cell>
          <cell r="H1599" t="str">
            <v>001</v>
          </cell>
          <cell r="I1599">
            <v>0</v>
          </cell>
          <cell r="J1599">
            <v>0</v>
          </cell>
          <cell r="K1599" t="str">
            <v>111</v>
          </cell>
          <cell r="L1599">
            <v>0</v>
          </cell>
          <cell r="M1599">
            <v>0</v>
          </cell>
          <cell r="N1599">
            <v>0</v>
          </cell>
          <cell r="O1599">
            <v>11101</v>
          </cell>
          <cell r="P1599">
            <v>0</v>
          </cell>
          <cell r="Q1599">
            <v>0</v>
          </cell>
          <cell r="R1599">
            <v>0</v>
          </cell>
          <cell r="S1599">
            <v>138297.04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</row>
        <row r="1600">
          <cell r="C1600" t="str">
            <v>Q062586001</v>
          </cell>
          <cell r="D1600" t="str">
            <v>PLN</v>
          </cell>
          <cell r="E1600">
            <v>0</v>
          </cell>
          <cell r="F1600">
            <v>0</v>
          </cell>
          <cell r="G1600" t="str">
            <v>162586</v>
          </cell>
          <cell r="H1600" t="str">
            <v>001</v>
          </cell>
          <cell r="I1600">
            <v>0</v>
          </cell>
          <cell r="J1600">
            <v>0</v>
          </cell>
          <cell r="K1600" t="str">
            <v>111</v>
          </cell>
          <cell r="L1600">
            <v>0</v>
          </cell>
          <cell r="M1600">
            <v>0</v>
          </cell>
          <cell r="N1600">
            <v>0</v>
          </cell>
          <cell r="O1600">
            <v>11101</v>
          </cell>
          <cell r="P1600">
            <v>0</v>
          </cell>
          <cell r="Q1600">
            <v>0</v>
          </cell>
          <cell r="R1600">
            <v>0</v>
          </cell>
          <cell r="S1600">
            <v>355585.2800000000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</row>
        <row r="1601">
          <cell r="C1601" t="str">
            <v>Q062587001</v>
          </cell>
          <cell r="D1601" t="str">
            <v>PLN</v>
          </cell>
          <cell r="E1601">
            <v>0</v>
          </cell>
          <cell r="F1601">
            <v>0</v>
          </cell>
          <cell r="G1601" t="str">
            <v>162587</v>
          </cell>
          <cell r="H1601" t="str">
            <v>001</v>
          </cell>
          <cell r="I1601">
            <v>0</v>
          </cell>
          <cell r="J1601">
            <v>0</v>
          </cell>
          <cell r="K1601" t="str">
            <v>111</v>
          </cell>
          <cell r="L1601">
            <v>0</v>
          </cell>
          <cell r="M1601">
            <v>0</v>
          </cell>
          <cell r="N1601">
            <v>0</v>
          </cell>
          <cell r="O1601">
            <v>11101</v>
          </cell>
          <cell r="P1601">
            <v>0</v>
          </cell>
          <cell r="Q1601">
            <v>0</v>
          </cell>
          <cell r="R1601">
            <v>0</v>
          </cell>
          <cell r="S1601">
            <v>145661.4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</row>
        <row r="1602">
          <cell r="C1602" t="str">
            <v>Q062588001</v>
          </cell>
          <cell r="D1602" t="str">
            <v>PLN</v>
          </cell>
          <cell r="E1602">
            <v>0</v>
          </cell>
          <cell r="F1602">
            <v>0</v>
          </cell>
          <cell r="G1602" t="str">
            <v>162588</v>
          </cell>
          <cell r="H1602" t="str">
            <v>001</v>
          </cell>
          <cell r="I1602">
            <v>0</v>
          </cell>
          <cell r="J1602">
            <v>0</v>
          </cell>
          <cell r="K1602" t="str">
            <v>111</v>
          </cell>
          <cell r="L1602">
            <v>0</v>
          </cell>
          <cell r="M1602">
            <v>0</v>
          </cell>
          <cell r="N1602">
            <v>0</v>
          </cell>
          <cell r="O1602">
            <v>11101</v>
          </cell>
          <cell r="P1602">
            <v>0</v>
          </cell>
          <cell r="Q1602">
            <v>0</v>
          </cell>
          <cell r="R1602">
            <v>0</v>
          </cell>
          <cell r="S1602">
            <v>85683.199999999997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</row>
        <row r="1603">
          <cell r="C1603" t="str">
            <v>Q062589001</v>
          </cell>
          <cell r="D1603" t="str">
            <v>PLN</v>
          </cell>
          <cell r="E1603">
            <v>0</v>
          </cell>
          <cell r="F1603">
            <v>0</v>
          </cell>
          <cell r="G1603" t="str">
            <v>162589</v>
          </cell>
          <cell r="H1603" t="str">
            <v>001</v>
          </cell>
          <cell r="I1603">
            <v>0</v>
          </cell>
          <cell r="J1603">
            <v>0</v>
          </cell>
          <cell r="K1603" t="str">
            <v>111</v>
          </cell>
          <cell r="L1603">
            <v>0</v>
          </cell>
          <cell r="M1603">
            <v>0</v>
          </cell>
          <cell r="N1603">
            <v>0</v>
          </cell>
          <cell r="O1603">
            <v>11101</v>
          </cell>
          <cell r="P1603">
            <v>0</v>
          </cell>
          <cell r="Q1603">
            <v>0</v>
          </cell>
          <cell r="R1603">
            <v>0</v>
          </cell>
          <cell r="S1603">
            <v>70688.639999999999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</row>
        <row r="1604">
          <cell r="C1604" t="str">
            <v>Q062590001</v>
          </cell>
          <cell r="D1604" t="str">
            <v>EUR</v>
          </cell>
          <cell r="E1604">
            <v>0</v>
          </cell>
          <cell r="F1604">
            <v>0</v>
          </cell>
          <cell r="G1604" t="str">
            <v>162590</v>
          </cell>
          <cell r="H1604" t="str">
            <v>001</v>
          </cell>
          <cell r="I1604">
            <v>0</v>
          </cell>
          <cell r="J1604">
            <v>0</v>
          </cell>
          <cell r="K1604" t="str">
            <v>111</v>
          </cell>
          <cell r="L1604">
            <v>0</v>
          </cell>
          <cell r="M1604">
            <v>0</v>
          </cell>
          <cell r="N1604">
            <v>0</v>
          </cell>
          <cell r="O1604">
            <v>11101</v>
          </cell>
          <cell r="P1604">
            <v>0</v>
          </cell>
          <cell r="Q1604">
            <v>0</v>
          </cell>
          <cell r="R1604">
            <v>0</v>
          </cell>
          <cell r="S1604">
            <v>201232.5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</row>
        <row r="1605">
          <cell r="C1605" t="str">
            <v>Q062591001</v>
          </cell>
          <cell r="D1605" t="str">
            <v>EUR</v>
          </cell>
          <cell r="E1605">
            <v>0</v>
          </cell>
          <cell r="F1605">
            <v>0</v>
          </cell>
          <cell r="G1605" t="str">
            <v>162591</v>
          </cell>
          <cell r="H1605" t="str">
            <v>001</v>
          </cell>
          <cell r="I1605">
            <v>0</v>
          </cell>
          <cell r="J1605">
            <v>0</v>
          </cell>
          <cell r="K1605" t="str">
            <v>111</v>
          </cell>
          <cell r="L1605">
            <v>0</v>
          </cell>
          <cell r="M1605">
            <v>0</v>
          </cell>
          <cell r="N1605">
            <v>0</v>
          </cell>
          <cell r="O1605">
            <v>11101</v>
          </cell>
          <cell r="P1605">
            <v>0</v>
          </cell>
          <cell r="Q1605">
            <v>0</v>
          </cell>
          <cell r="R1605">
            <v>0</v>
          </cell>
          <cell r="S1605">
            <v>70431.38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</row>
        <row r="1606">
          <cell r="C1606" t="str">
            <v>Q062592001</v>
          </cell>
          <cell r="D1606" t="str">
            <v>CHF</v>
          </cell>
          <cell r="E1606">
            <v>0</v>
          </cell>
          <cell r="F1606">
            <v>0</v>
          </cell>
          <cell r="G1606" t="str">
            <v>162592</v>
          </cell>
          <cell r="H1606" t="str">
            <v>001</v>
          </cell>
          <cell r="I1606">
            <v>0</v>
          </cell>
          <cell r="J1606">
            <v>0</v>
          </cell>
          <cell r="K1606" t="str">
            <v>111</v>
          </cell>
          <cell r="L1606">
            <v>0</v>
          </cell>
          <cell r="M1606">
            <v>0</v>
          </cell>
          <cell r="N1606">
            <v>0</v>
          </cell>
          <cell r="O1606">
            <v>11101</v>
          </cell>
          <cell r="P1606">
            <v>0</v>
          </cell>
          <cell r="Q1606">
            <v>0</v>
          </cell>
          <cell r="R1606">
            <v>0</v>
          </cell>
          <cell r="S1606">
            <v>152889.22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</row>
        <row r="1607">
          <cell r="C1607" t="str">
            <v>Q062593001</v>
          </cell>
          <cell r="D1607" t="str">
            <v>CHF</v>
          </cell>
          <cell r="E1607">
            <v>0</v>
          </cell>
          <cell r="F1607">
            <v>0</v>
          </cell>
          <cell r="G1607" t="str">
            <v>162593</v>
          </cell>
          <cell r="H1607" t="str">
            <v>001</v>
          </cell>
          <cell r="I1607">
            <v>0</v>
          </cell>
          <cell r="J1607">
            <v>0</v>
          </cell>
          <cell r="K1607" t="str">
            <v>111</v>
          </cell>
          <cell r="L1607">
            <v>0</v>
          </cell>
          <cell r="M1607">
            <v>0</v>
          </cell>
          <cell r="N1607">
            <v>0</v>
          </cell>
          <cell r="O1607">
            <v>11101</v>
          </cell>
          <cell r="P1607">
            <v>0</v>
          </cell>
          <cell r="Q1607">
            <v>0</v>
          </cell>
          <cell r="R1607">
            <v>0</v>
          </cell>
          <cell r="S1607">
            <v>131688.79999999999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</row>
        <row r="1608">
          <cell r="C1608" t="str">
            <v>Q062594001</v>
          </cell>
          <cell r="D1608" t="str">
            <v>CHF</v>
          </cell>
          <cell r="E1608">
            <v>0</v>
          </cell>
          <cell r="F1608">
            <v>0</v>
          </cell>
          <cell r="G1608" t="str">
            <v>162594</v>
          </cell>
          <cell r="H1608" t="str">
            <v>001</v>
          </cell>
          <cell r="I1608">
            <v>0</v>
          </cell>
          <cell r="J1608">
            <v>0</v>
          </cell>
          <cell r="K1608" t="str">
            <v>111</v>
          </cell>
          <cell r="L1608">
            <v>0</v>
          </cell>
          <cell r="M1608">
            <v>0</v>
          </cell>
          <cell r="N1608">
            <v>0</v>
          </cell>
          <cell r="O1608">
            <v>11101</v>
          </cell>
          <cell r="P1608">
            <v>0</v>
          </cell>
          <cell r="Q1608">
            <v>0</v>
          </cell>
          <cell r="R1608">
            <v>0</v>
          </cell>
          <cell r="S1608">
            <v>110632.76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</row>
        <row r="1609">
          <cell r="C1609" t="str">
            <v>Q062595001</v>
          </cell>
          <cell r="D1609" t="str">
            <v>CHF</v>
          </cell>
          <cell r="E1609">
            <v>0</v>
          </cell>
          <cell r="F1609">
            <v>0</v>
          </cell>
          <cell r="G1609" t="str">
            <v>162595</v>
          </cell>
          <cell r="H1609" t="str">
            <v>001</v>
          </cell>
          <cell r="I1609">
            <v>0</v>
          </cell>
          <cell r="J1609">
            <v>0</v>
          </cell>
          <cell r="K1609" t="str">
            <v>111</v>
          </cell>
          <cell r="L1609">
            <v>0</v>
          </cell>
          <cell r="M1609">
            <v>0</v>
          </cell>
          <cell r="N1609">
            <v>0</v>
          </cell>
          <cell r="O1609">
            <v>11101</v>
          </cell>
          <cell r="P1609">
            <v>0</v>
          </cell>
          <cell r="Q1609">
            <v>0</v>
          </cell>
          <cell r="R1609">
            <v>0</v>
          </cell>
          <cell r="S1609">
            <v>169954.65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</row>
        <row r="1610">
          <cell r="C1610" t="str">
            <v>Q062597001</v>
          </cell>
          <cell r="D1610" t="str">
            <v>CHF</v>
          </cell>
          <cell r="E1610">
            <v>0</v>
          </cell>
          <cell r="F1610">
            <v>0</v>
          </cell>
          <cell r="G1610" t="str">
            <v>162597</v>
          </cell>
          <cell r="H1610" t="str">
            <v>001</v>
          </cell>
          <cell r="I1610">
            <v>0</v>
          </cell>
          <cell r="J1610">
            <v>0</v>
          </cell>
          <cell r="K1610" t="str">
            <v>111</v>
          </cell>
          <cell r="L1610">
            <v>0</v>
          </cell>
          <cell r="M1610">
            <v>0</v>
          </cell>
          <cell r="N1610">
            <v>0</v>
          </cell>
          <cell r="O1610">
            <v>11101</v>
          </cell>
          <cell r="P1610">
            <v>0</v>
          </cell>
          <cell r="Q1610">
            <v>0</v>
          </cell>
          <cell r="R1610">
            <v>0</v>
          </cell>
          <cell r="S1610">
            <v>139720.64000000001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</row>
        <row r="1611">
          <cell r="C1611" t="str">
            <v>Q062598001</v>
          </cell>
          <cell r="D1611" t="str">
            <v>CHF</v>
          </cell>
          <cell r="E1611">
            <v>0</v>
          </cell>
          <cell r="F1611">
            <v>0</v>
          </cell>
          <cell r="G1611" t="str">
            <v>162598</v>
          </cell>
          <cell r="H1611" t="str">
            <v>001</v>
          </cell>
          <cell r="I1611">
            <v>0</v>
          </cell>
          <cell r="J1611">
            <v>0</v>
          </cell>
          <cell r="K1611" t="str">
            <v>111</v>
          </cell>
          <cell r="L1611">
            <v>0</v>
          </cell>
          <cell r="M1611">
            <v>0</v>
          </cell>
          <cell r="N1611">
            <v>0</v>
          </cell>
          <cell r="O1611">
            <v>11101</v>
          </cell>
          <cell r="P1611">
            <v>0</v>
          </cell>
          <cell r="Q1611">
            <v>0</v>
          </cell>
          <cell r="R1611">
            <v>0</v>
          </cell>
          <cell r="S1611">
            <v>114974.66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</row>
        <row r="1612">
          <cell r="C1612" t="str">
            <v>Q062600001</v>
          </cell>
          <cell r="D1612" t="str">
            <v>CHF</v>
          </cell>
          <cell r="E1612">
            <v>0</v>
          </cell>
          <cell r="F1612">
            <v>0</v>
          </cell>
          <cell r="G1612" t="str">
            <v>162600</v>
          </cell>
          <cell r="H1612" t="str">
            <v>001</v>
          </cell>
          <cell r="I1612">
            <v>0</v>
          </cell>
          <cell r="J1612">
            <v>0</v>
          </cell>
          <cell r="K1612" t="str">
            <v>111</v>
          </cell>
          <cell r="L1612">
            <v>0</v>
          </cell>
          <cell r="M1612">
            <v>0</v>
          </cell>
          <cell r="N1612">
            <v>0</v>
          </cell>
          <cell r="O1612">
            <v>11101</v>
          </cell>
          <cell r="P1612">
            <v>0</v>
          </cell>
          <cell r="Q1612">
            <v>0</v>
          </cell>
          <cell r="R1612">
            <v>0</v>
          </cell>
          <cell r="S1612">
            <v>91025.02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</row>
        <row r="1613">
          <cell r="C1613" t="str">
            <v>Q062601001</v>
          </cell>
          <cell r="D1613" t="str">
            <v>CHF</v>
          </cell>
          <cell r="E1613">
            <v>0</v>
          </cell>
          <cell r="F1613">
            <v>0</v>
          </cell>
          <cell r="G1613" t="str">
            <v>162601</v>
          </cell>
          <cell r="H1613" t="str">
            <v>001</v>
          </cell>
          <cell r="I1613">
            <v>0</v>
          </cell>
          <cell r="J1613">
            <v>0</v>
          </cell>
          <cell r="K1613" t="str">
            <v>111</v>
          </cell>
          <cell r="L1613">
            <v>0</v>
          </cell>
          <cell r="M1613">
            <v>0</v>
          </cell>
          <cell r="N1613">
            <v>0</v>
          </cell>
          <cell r="O1613">
            <v>11101</v>
          </cell>
          <cell r="P1613">
            <v>0</v>
          </cell>
          <cell r="Q1613">
            <v>0</v>
          </cell>
          <cell r="R1613">
            <v>0</v>
          </cell>
          <cell r="S1613">
            <v>74237.94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</row>
        <row r="1614">
          <cell r="C1614" t="str">
            <v>Q062602001</v>
          </cell>
          <cell r="D1614" t="str">
            <v>CHF</v>
          </cell>
          <cell r="E1614">
            <v>0</v>
          </cell>
          <cell r="F1614">
            <v>0</v>
          </cell>
          <cell r="G1614" t="str">
            <v>162602</v>
          </cell>
          <cell r="H1614" t="str">
            <v>001</v>
          </cell>
          <cell r="I1614">
            <v>0</v>
          </cell>
          <cell r="J1614">
            <v>0</v>
          </cell>
          <cell r="K1614" t="str">
            <v>111</v>
          </cell>
          <cell r="L1614">
            <v>0</v>
          </cell>
          <cell r="M1614">
            <v>0</v>
          </cell>
          <cell r="N1614">
            <v>0</v>
          </cell>
          <cell r="O1614">
            <v>11101</v>
          </cell>
          <cell r="P1614">
            <v>0</v>
          </cell>
          <cell r="Q1614">
            <v>0</v>
          </cell>
          <cell r="R1614">
            <v>0</v>
          </cell>
          <cell r="S1614">
            <v>56800.4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</row>
        <row r="1615">
          <cell r="C1615" t="str">
            <v>Q062697001</v>
          </cell>
          <cell r="D1615" t="str">
            <v>EUR</v>
          </cell>
          <cell r="E1615">
            <v>0</v>
          </cell>
          <cell r="F1615">
            <v>0</v>
          </cell>
          <cell r="G1615" t="str">
            <v>162697</v>
          </cell>
          <cell r="H1615" t="str">
            <v>001</v>
          </cell>
          <cell r="I1615">
            <v>0</v>
          </cell>
          <cell r="J1615">
            <v>0</v>
          </cell>
          <cell r="K1615" t="str">
            <v>111</v>
          </cell>
          <cell r="L1615">
            <v>0</v>
          </cell>
          <cell r="M1615">
            <v>0</v>
          </cell>
          <cell r="N1615">
            <v>0</v>
          </cell>
          <cell r="O1615">
            <v>11101</v>
          </cell>
          <cell r="P1615">
            <v>0</v>
          </cell>
          <cell r="Q1615">
            <v>0</v>
          </cell>
          <cell r="R1615">
            <v>0</v>
          </cell>
          <cell r="S1615">
            <v>283209.59000000003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</row>
        <row r="1616">
          <cell r="C1616" t="str">
            <v>Q062700001</v>
          </cell>
          <cell r="D1616" t="str">
            <v>CAD</v>
          </cell>
          <cell r="E1616">
            <v>0</v>
          </cell>
          <cell r="F1616">
            <v>0</v>
          </cell>
          <cell r="G1616" t="str">
            <v>162700</v>
          </cell>
          <cell r="H1616" t="str">
            <v>001</v>
          </cell>
          <cell r="I1616">
            <v>0</v>
          </cell>
          <cell r="J1616">
            <v>0</v>
          </cell>
          <cell r="K1616" t="str">
            <v>111</v>
          </cell>
          <cell r="L1616">
            <v>0</v>
          </cell>
          <cell r="M1616">
            <v>0</v>
          </cell>
          <cell r="N1616">
            <v>0</v>
          </cell>
          <cell r="O1616">
            <v>11101</v>
          </cell>
          <cell r="P1616">
            <v>0</v>
          </cell>
          <cell r="Q1616">
            <v>0</v>
          </cell>
          <cell r="R1616">
            <v>0</v>
          </cell>
          <cell r="S1616">
            <v>88924.71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</row>
        <row r="1617">
          <cell r="C1617" t="str">
            <v>Q062701001</v>
          </cell>
          <cell r="D1617" t="str">
            <v>CAD</v>
          </cell>
          <cell r="E1617">
            <v>0</v>
          </cell>
          <cell r="F1617">
            <v>0</v>
          </cell>
          <cell r="G1617" t="str">
            <v>162701</v>
          </cell>
          <cell r="H1617" t="str">
            <v>001</v>
          </cell>
          <cell r="I1617">
            <v>0</v>
          </cell>
          <cell r="J1617">
            <v>0</v>
          </cell>
          <cell r="K1617" t="str">
            <v>111</v>
          </cell>
          <cell r="L1617">
            <v>0</v>
          </cell>
          <cell r="M1617">
            <v>0</v>
          </cell>
          <cell r="N1617">
            <v>0</v>
          </cell>
          <cell r="O1617">
            <v>11101</v>
          </cell>
          <cell r="P1617">
            <v>0</v>
          </cell>
          <cell r="Q1617">
            <v>0</v>
          </cell>
          <cell r="R1617">
            <v>0</v>
          </cell>
          <cell r="S1617">
            <v>87072.95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</row>
        <row r="1618">
          <cell r="C1618" t="str">
            <v>Q062702001</v>
          </cell>
          <cell r="D1618" t="str">
            <v>CAD</v>
          </cell>
          <cell r="E1618">
            <v>0</v>
          </cell>
          <cell r="F1618">
            <v>0</v>
          </cell>
          <cell r="G1618" t="str">
            <v>162702</v>
          </cell>
          <cell r="H1618" t="str">
            <v>001</v>
          </cell>
          <cell r="I1618">
            <v>0</v>
          </cell>
          <cell r="J1618">
            <v>0</v>
          </cell>
          <cell r="K1618" t="str">
            <v>111</v>
          </cell>
          <cell r="L1618">
            <v>0</v>
          </cell>
          <cell r="M1618">
            <v>0</v>
          </cell>
          <cell r="N1618">
            <v>0</v>
          </cell>
          <cell r="O1618">
            <v>11101</v>
          </cell>
          <cell r="P1618">
            <v>0</v>
          </cell>
          <cell r="Q1618">
            <v>0</v>
          </cell>
          <cell r="R1618">
            <v>0</v>
          </cell>
          <cell r="S1618">
            <v>155638.37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</row>
        <row r="1619">
          <cell r="C1619" t="str">
            <v>Q062703001</v>
          </cell>
          <cell r="D1619" t="str">
            <v>CAD</v>
          </cell>
          <cell r="E1619">
            <v>0</v>
          </cell>
          <cell r="F1619">
            <v>0</v>
          </cell>
          <cell r="G1619" t="str">
            <v>162703</v>
          </cell>
          <cell r="H1619" t="str">
            <v>001</v>
          </cell>
          <cell r="I1619">
            <v>0</v>
          </cell>
          <cell r="J1619">
            <v>0</v>
          </cell>
          <cell r="K1619" t="str">
            <v>111</v>
          </cell>
          <cell r="L1619">
            <v>0</v>
          </cell>
          <cell r="M1619">
            <v>0</v>
          </cell>
          <cell r="N1619">
            <v>0</v>
          </cell>
          <cell r="O1619">
            <v>11101</v>
          </cell>
          <cell r="P1619">
            <v>0</v>
          </cell>
          <cell r="Q1619">
            <v>0</v>
          </cell>
          <cell r="R1619">
            <v>0</v>
          </cell>
          <cell r="S1619">
            <v>222331.9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</row>
        <row r="1620">
          <cell r="C1620" t="str">
            <v>Q062704001</v>
          </cell>
          <cell r="D1620" t="str">
            <v>CAD</v>
          </cell>
          <cell r="E1620">
            <v>0</v>
          </cell>
          <cell r="F1620">
            <v>0</v>
          </cell>
          <cell r="G1620" t="str">
            <v>162704</v>
          </cell>
          <cell r="H1620" t="str">
            <v>001</v>
          </cell>
          <cell r="I1620">
            <v>0</v>
          </cell>
          <cell r="J1620">
            <v>0</v>
          </cell>
          <cell r="K1620" t="str">
            <v>111</v>
          </cell>
          <cell r="L1620">
            <v>0</v>
          </cell>
          <cell r="M1620">
            <v>0</v>
          </cell>
          <cell r="N1620">
            <v>0</v>
          </cell>
          <cell r="O1620">
            <v>11101</v>
          </cell>
          <cell r="P1620">
            <v>0</v>
          </cell>
          <cell r="Q1620">
            <v>0</v>
          </cell>
          <cell r="R1620">
            <v>0</v>
          </cell>
          <cell r="S1620">
            <v>149373.57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</row>
        <row r="1621">
          <cell r="C1621" t="str">
            <v>Q062706001</v>
          </cell>
          <cell r="D1621" t="str">
            <v>EUR</v>
          </cell>
          <cell r="E1621">
            <v>0</v>
          </cell>
          <cell r="F1621">
            <v>0</v>
          </cell>
          <cell r="G1621" t="str">
            <v>162706</v>
          </cell>
          <cell r="H1621" t="str">
            <v>001</v>
          </cell>
          <cell r="I1621">
            <v>0</v>
          </cell>
          <cell r="J1621">
            <v>0</v>
          </cell>
          <cell r="K1621" t="str">
            <v>111</v>
          </cell>
          <cell r="L1621">
            <v>0</v>
          </cell>
          <cell r="M1621">
            <v>0</v>
          </cell>
          <cell r="N1621">
            <v>0</v>
          </cell>
          <cell r="O1621">
            <v>11101</v>
          </cell>
          <cell r="P1621">
            <v>0</v>
          </cell>
          <cell r="Q1621">
            <v>0</v>
          </cell>
          <cell r="R1621">
            <v>0</v>
          </cell>
          <cell r="S1621">
            <v>463639.68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</row>
        <row r="1622">
          <cell r="C1622" t="str">
            <v>Q062707001</v>
          </cell>
          <cell r="D1622" t="str">
            <v>EUR</v>
          </cell>
          <cell r="E1622">
            <v>0</v>
          </cell>
          <cell r="F1622">
            <v>0</v>
          </cell>
          <cell r="G1622" t="str">
            <v>162707</v>
          </cell>
          <cell r="H1622" t="str">
            <v>001</v>
          </cell>
          <cell r="I1622">
            <v>0</v>
          </cell>
          <cell r="J1622">
            <v>0</v>
          </cell>
          <cell r="K1622" t="str">
            <v>111</v>
          </cell>
          <cell r="L1622">
            <v>0</v>
          </cell>
          <cell r="M1622">
            <v>0</v>
          </cell>
          <cell r="N1622">
            <v>0</v>
          </cell>
          <cell r="O1622">
            <v>11101</v>
          </cell>
          <cell r="P1622">
            <v>0</v>
          </cell>
          <cell r="Q1622">
            <v>0</v>
          </cell>
          <cell r="R1622">
            <v>0</v>
          </cell>
          <cell r="S1622">
            <v>49530.03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</row>
        <row r="1623">
          <cell r="C1623" t="str">
            <v>Q062708001</v>
          </cell>
          <cell r="D1623" t="str">
            <v>EUR</v>
          </cell>
          <cell r="E1623">
            <v>0</v>
          </cell>
          <cell r="F1623">
            <v>0</v>
          </cell>
          <cell r="G1623" t="str">
            <v>162708</v>
          </cell>
          <cell r="H1623" t="str">
            <v>001</v>
          </cell>
          <cell r="I1623">
            <v>0</v>
          </cell>
          <cell r="J1623">
            <v>0</v>
          </cell>
          <cell r="K1623" t="str">
            <v>111</v>
          </cell>
          <cell r="L1623">
            <v>0</v>
          </cell>
          <cell r="M1623">
            <v>0</v>
          </cell>
          <cell r="N1623">
            <v>0</v>
          </cell>
          <cell r="O1623">
            <v>11101</v>
          </cell>
          <cell r="P1623">
            <v>0</v>
          </cell>
          <cell r="Q1623">
            <v>0</v>
          </cell>
          <cell r="R1623">
            <v>0</v>
          </cell>
          <cell r="S1623">
            <v>29514.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</row>
        <row r="1624">
          <cell r="C1624" t="str">
            <v>Q062709001</v>
          </cell>
          <cell r="D1624" t="str">
            <v>EUR</v>
          </cell>
          <cell r="E1624">
            <v>0</v>
          </cell>
          <cell r="F1624">
            <v>0</v>
          </cell>
          <cell r="G1624" t="str">
            <v>162709</v>
          </cell>
          <cell r="H1624" t="str">
            <v>001</v>
          </cell>
          <cell r="I1624">
            <v>0</v>
          </cell>
          <cell r="J1624">
            <v>0</v>
          </cell>
          <cell r="K1624" t="str">
            <v>111</v>
          </cell>
          <cell r="L1624">
            <v>0</v>
          </cell>
          <cell r="M1624">
            <v>0</v>
          </cell>
          <cell r="N1624">
            <v>0</v>
          </cell>
          <cell r="O1624">
            <v>11101</v>
          </cell>
          <cell r="P1624">
            <v>0</v>
          </cell>
          <cell r="Q1624">
            <v>0</v>
          </cell>
          <cell r="R1624">
            <v>0</v>
          </cell>
          <cell r="S1624">
            <v>49583.6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</row>
        <row r="1625">
          <cell r="C1625" t="str">
            <v>Q062710001</v>
          </cell>
          <cell r="D1625" t="str">
            <v>EUR</v>
          </cell>
          <cell r="E1625">
            <v>0</v>
          </cell>
          <cell r="F1625">
            <v>0</v>
          </cell>
          <cell r="G1625" t="str">
            <v>162710</v>
          </cell>
          <cell r="H1625" t="str">
            <v>001</v>
          </cell>
          <cell r="I1625">
            <v>0</v>
          </cell>
          <cell r="J1625">
            <v>0</v>
          </cell>
          <cell r="K1625" t="str">
            <v>111</v>
          </cell>
          <cell r="L1625">
            <v>0</v>
          </cell>
          <cell r="M1625">
            <v>0</v>
          </cell>
          <cell r="N1625">
            <v>0</v>
          </cell>
          <cell r="O1625">
            <v>11101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</row>
        <row r="1626">
          <cell r="C1626" t="str">
            <v>Q062711001</v>
          </cell>
          <cell r="D1626" t="str">
            <v>EUR</v>
          </cell>
          <cell r="E1626">
            <v>0</v>
          </cell>
          <cell r="F1626">
            <v>0</v>
          </cell>
          <cell r="G1626" t="str">
            <v>162711</v>
          </cell>
          <cell r="H1626" t="str">
            <v>001</v>
          </cell>
          <cell r="I1626">
            <v>0</v>
          </cell>
          <cell r="J1626">
            <v>0</v>
          </cell>
          <cell r="K1626" t="str">
            <v>111</v>
          </cell>
          <cell r="L1626">
            <v>0</v>
          </cell>
          <cell r="M1626">
            <v>0</v>
          </cell>
          <cell r="N1626">
            <v>0</v>
          </cell>
          <cell r="O1626">
            <v>11101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</row>
        <row r="1627">
          <cell r="C1627" t="str">
            <v>Q062713001</v>
          </cell>
          <cell r="D1627" t="str">
            <v>SEK</v>
          </cell>
          <cell r="E1627">
            <v>0</v>
          </cell>
          <cell r="F1627">
            <v>0</v>
          </cell>
          <cell r="G1627" t="str">
            <v>162713</v>
          </cell>
          <cell r="H1627" t="str">
            <v>001</v>
          </cell>
          <cell r="I1627">
            <v>0</v>
          </cell>
          <cell r="J1627">
            <v>0</v>
          </cell>
          <cell r="K1627" t="str">
            <v>111</v>
          </cell>
          <cell r="L1627">
            <v>0</v>
          </cell>
          <cell r="M1627">
            <v>0</v>
          </cell>
          <cell r="N1627">
            <v>0</v>
          </cell>
          <cell r="O1627">
            <v>11101</v>
          </cell>
          <cell r="P1627">
            <v>0</v>
          </cell>
          <cell r="Q1627">
            <v>0</v>
          </cell>
          <cell r="R1627">
            <v>0</v>
          </cell>
          <cell r="S1627">
            <v>26460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</row>
        <row r="1628">
          <cell r="C1628" t="str">
            <v>Q062714001</v>
          </cell>
          <cell r="D1628" t="str">
            <v>SEK</v>
          </cell>
          <cell r="E1628">
            <v>0</v>
          </cell>
          <cell r="F1628">
            <v>0</v>
          </cell>
          <cell r="G1628" t="str">
            <v>162714</v>
          </cell>
          <cell r="H1628" t="str">
            <v>001</v>
          </cell>
          <cell r="I1628">
            <v>0</v>
          </cell>
          <cell r="J1628">
            <v>0</v>
          </cell>
          <cell r="K1628" t="str">
            <v>111</v>
          </cell>
          <cell r="L1628">
            <v>0</v>
          </cell>
          <cell r="M1628">
            <v>0</v>
          </cell>
          <cell r="N1628">
            <v>0</v>
          </cell>
          <cell r="O1628">
            <v>11101</v>
          </cell>
          <cell r="P1628">
            <v>0</v>
          </cell>
          <cell r="Q1628">
            <v>0</v>
          </cell>
          <cell r="R1628">
            <v>0</v>
          </cell>
          <cell r="S1628">
            <v>414460.8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</row>
        <row r="1629">
          <cell r="C1629" t="str">
            <v>Q062715001</v>
          </cell>
          <cell r="D1629" t="str">
            <v>EUR</v>
          </cell>
          <cell r="E1629">
            <v>0</v>
          </cell>
          <cell r="F1629">
            <v>0</v>
          </cell>
          <cell r="G1629" t="str">
            <v>162715</v>
          </cell>
          <cell r="H1629" t="str">
            <v>001</v>
          </cell>
          <cell r="I1629">
            <v>0</v>
          </cell>
          <cell r="J1629">
            <v>0</v>
          </cell>
          <cell r="K1629" t="str">
            <v>111</v>
          </cell>
          <cell r="L1629">
            <v>0</v>
          </cell>
          <cell r="M1629">
            <v>0</v>
          </cell>
          <cell r="N1629">
            <v>0</v>
          </cell>
          <cell r="O1629">
            <v>11101</v>
          </cell>
          <cell r="P1629">
            <v>0</v>
          </cell>
          <cell r="Q1629">
            <v>0</v>
          </cell>
          <cell r="R1629">
            <v>0</v>
          </cell>
          <cell r="S1629">
            <v>604712.79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C1630" t="str">
            <v>Q062716001</v>
          </cell>
          <cell r="D1630" t="str">
            <v>CAD</v>
          </cell>
          <cell r="E1630">
            <v>0</v>
          </cell>
          <cell r="F1630">
            <v>0</v>
          </cell>
          <cell r="G1630" t="str">
            <v>162716</v>
          </cell>
          <cell r="H1630" t="str">
            <v>001</v>
          </cell>
          <cell r="I1630">
            <v>0</v>
          </cell>
          <cell r="J1630">
            <v>0</v>
          </cell>
          <cell r="K1630" t="str">
            <v>111</v>
          </cell>
          <cell r="L1630">
            <v>0</v>
          </cell>
          <cell r="M1630">
            <v>0</v>
          </cell>
          <cell r="N1630">
            <v>0</v>
          </cell>
          <cell r="O1630">
            <v>11101</v>
          </cell>
          <cell r="P1630">
            <v>0</v>
          </cell>
          <cell r="Q1630">
            <v>0</v>
          </cell>
          <cell r="R1630">
            <v>0</v>
          </cell>
          <cell r="S1630">
            <v>126805.27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C1631" t="str">
            <v>Q062717001</v>
          </cell>
          <cell r="D1631" t="str">
            <v>CAD</v>
          </cell>
          <cell r="E1631">
            <v>0</v>
          </cell>
          <cell r="F1631">
            <v>0</v>
          </cell>
          <cell r="G1631" t="str">
            <v>162717</v>
          </cell>
          <cell r="H1631" t="str">
            <v>001</v>
          </cell>
          <cell r="I1631">
            <v>0</v>
          </cell>
          <cell r="J1631">
            <v>0</v>
          </cell>
          <cell r="K1631" t="str">
            <v>111</v>
          </cell>
          <cell r="L1631">
            <v>0</v>
          </cell>
          <cell r="M1631">
            <v>0</v>
          </cell>
          <cell r="N1631">
            <v>0</v>
          </cell>
          <cell r="O1631">
            <v>11101</v>
          </cell>
          <cell r="P1631">
            <v>0</v>
          </cell>
          <cell r="Q1631">
            <v>0</v>
          </cell>
          <cell r="R1631">
            <v>0</v>
          </cell>
          <cell r="S1631">
            <v>301917.3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C1632" t="str">
            <v>Q062718001</v>
          </cell>
          <cell r="D1632" t="str">
            <v>CAD</v>
          </cell>
          <cell r="E1632">
            <v>0</v>
          </cell>
          <cell r="F1632">
            <v>0</v>
          </cell>
          <cell r="G1632" t="str">
            <v>162718</v>
          </cell>
          <cell r="H1632" t="str">
            <v>001</v>
          </cell>
          <cell r="I1632">
            <v>0</v>
          </cell>
          <cell r="J1632">
            <v>0</v>
          </cell>
          <cell r="K1632" t="str">
            <v>111</v>
          </cell>
          <cell r="L1632">
            <v>0</v>
          </cell>
          <cell r="M1632">
            <v>0</v>
          </cell>
          <cell r="N1632">
            <v>0</v>
          </cell>
          <cell r="O1632">
            <v>11101</v>
          </cell>
          <cell r="P1632">
            <v>0</v>
          </cell>
          <cell r="Q1632">
            <v>0</v>
          </cell>
          <cell r="R1632">
            <v>0</v>
          </cell>
          <cell r="S1632">
            <v>124540.89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C1633" t="str">
            <v>Q062719001</v>
          </cell>
          <cell r="D1633" t="str">
            <v>CAD</v>
          </cell>
          <cell r="E1633">
            <v>0</v>
          </cell>
          <cell r="F1633">
            <v>0</v>
          </cell>
          <cell r="G1633" t="str">
            <v>162719</v>
          </cell>
          <cell r="H1633" t="str">
            <v>001</v>
          </cell>
          <cell r="I1633">
            <v>0</v>
          </cell>
          <cell r="J1633">
            <v>0</v>
          </cell>
          <cell r="K1633" t="str">
            <v>111</v>
          </cell>
          <cell r="L1633">
            <v>0</v>
          </cell>
          <cell r="M1633">
            <v>0</v>
          </cell>
          <cell r="N1633">
            <v>0</v>
          </cell>
          <cell r="O1633">
            <v>11101</v>
          </cell>
          <cell r="P1633">
            <v>0</v>
          </cell>
          <cell r="Q1633">
            <v>0</v>
          </cell>
          <cell r="R1633">
            <v>0</v>
          </cell>
          <cell r="S1633">
            <v>140894.74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</row>
        <row r="1634">
          <cell r="C1634" t="str">
            <v>Q062721001</v>
          </cell>
          <cell r="D1634" t="str">
            <v>PLN</v>
          </cell>
          <cell r="E1634">
            <v>0</v>
          </cell>
          <cell r="F1634">
            <v>0</v>
          </cell>
          <cell r="G1634" t="str">
            <v>162721</v>
          </cell>
          <cell r="H1634" t="str">
            <v>001</v>
          </cell>
          <cell r="I1634">
            <v>0</v>
          </cell>
          <cell r="J1634">
            <v>0</v>
          </cell>
          <cell r="K1634" t="str">
            <v>111</v>
          </cell>
          <cell r="L1634">
            <v>0</v>
          </cell>
          <cell r="M1634">
            <v>0</v>
          </cell>
          <cell r="N1634">
            <v>0</v>
          </cell>
          <cell r="O1634">
            <v>11101</v>
          </cell>
          <cell r="P1634">
            <v>0</v>
          </cell>
          <cell r="Q1634">
            <v>0</v>
          </cell>
          <cell r="R1634">
            <v>0</v>
          </cell>
          <cell r="S1634">
            <v>63375.45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</row>
        <row r="1635">
          <cell r="C1635" t="str">
            <v>Q062722001</v>
          </cell>
          <cell r="D1635" t="str">
            <v>PLN</v>
          </cell>
          <cell r="E1635">
            <v>0</v>
          </cell>
          <cell r="F1635">
            <v>0</v>
          </cell>
          <cell r="G1635" t="str">
            <v>162722</v>
          </cell>
          <cell r="H1635" t="str">
            <v>001</v>
          </cell>
          <cell r="I1635">
            <v>0</v>
          </cell>
          <cell r="J1635">
            <v>0</v>
          </cell>
          <cell r="K1635" t="str">
            <v>111</v>
          </cell>
          <cell r="L1635">
            <v>0</v>
          </cell>
          <cell r="M1635">
            <v>0</v>
          </cell>
          <cell r="N1635">
            <v>0</v>
          </cell>
          <cell r="O1635">
            <v>11101</v>
          </cell>
          <cell r="P1635">
            <v>0</v>
          </cell>
          <cell r="Q1635">
            <v>0</v>
          </cell>
          <cell r="R1635">
            <v>0</v>
          </cell>
          <cell r="S1635">
            <v>39896.239999999998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</row>
        <row r="1636">
          <cell r="C1636" t="str">
            <v>Q062725001</v>
          </cell>
          <cell r="D1636" t="str">
            <v>EUR</v>
          </cell>
          <cell r="E1636">
            <v>0</v>
          </cell>
          <cell r="F1636">
            <v>0</v>
          </cell>
          <cell r="G1636" t="str">
            <v>162725</v>
          </cell>
          <cell r="H1636" t="str">
            <v>001</v>
          </cell>
          <cell r="I1636">
            <v>0</v>
          </cell>
          <cell r="J1636">
            <v>0</v>
          </cell>
          <cell r="K1636" t="str">
            <v>111</v>
          </cell>
          <cell r="L1636">
            <v>0</v>
          </cell>
          <cell r="M1636">
            <v>0</v>
          </cell>
          <cell r="N1636">
            <v>0</v>
          </cell>
          <cell r="O1636">
            <v>11101</v>
          </cell>
          <cell r="P1636">
            <v>0</v>
          </cell>
          <cell r="Q1636">
            <v>0</v>
          </cell>
          <cell r="R1636">
            <v>0</v>
          </cell>
          <cell r="S1636">
            <v>310032.21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</row>
        <row r="1637">
          <cell r="C1637" t="str">
            <v>Q062726001</v>
          </cell>
          <cell r="D1637" t="str">
            <v>EUR</v>
          </cell>
          <cell r="E1637">
            <v>0</v>
          </cell>
          <cell r="F1637">
            <v>0</v>
          </cell>
          <cell r="G1637" t="str">
            <v>162726</v>
          </cell>
          <cell r="H1637" t="str">
            <v>001</v>
          </cell>
          <cell r="I1637">
            <v>0</v>
          </cell>
          <cell r="J1637">
            <v>0</v>
          </cell>
          <cell r="K1637" t="str">
            <v>111</v>
          </cell>
          <cell r="L1637">
            <v>0</v>
          </cell>
          <cell r="M1637">
            <v>0</v>
          </cell>
          <cell r="N1637">
            <v>0</v>
          </cell>
          <cell r="O1637">
            <v>11101</v>
          </cell>
          <cell r="P1637">
            <v>0</v>
          </cell>
          <cell r="Q1637">
            <v>0</v>
          </cell>
          <cell r="R1637">
            <v>0</v>
          </cell>
          <cell r="S1637">
            <v>200762.96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C1638" t="str">
            <v>Q062865001</v>
          </cell>
          <cell r="D1638" t="str">
            <v>EUR</v>
          </cell>
          <cell r="E1638">
            <v>0</v>
          </cell>
          <cell r="F1638">
            <v>0</v>
          </cell>
          <cell r="G1638" t="str">
            <v>162865</v>
          </cell>
          <cell r="H1638" t="str">
            <v>001</v>
          </cell>
          <cell r="I1638">
            <v>0</v>
          </cell>
          <cell r="J1638">
            <v>0</v>
          </cell>
          <cell r="K1638" t="str">
            <v>111</v>
          </cell>
          <cell r="L1638">
            <v>0</v>
          </cell>
          <cell r="M1638">
            <v>0</v>
          </cell>
          <cell r="N1638">
            <v>0</v>
          </cell>
          <cell r="O1638">
            <v>11101</v>
          </cell>
          <cell r="P1638">
            <v>0</v>
          </cell>
          <cell r="Q1638">
            <v>0</v>
          </cell>
          <cell r="R1638">
            <v>0</v>
          </cell>
          <cell r="S1638">
            <v>1831215.75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</row>
        <row r="1639">
          <cell r="C1639" t="str">
            <v>Q062894001</v>
          </cell>
          <cell r="D1639" t="str">
            <v>EUR</v>
          </cell>
          <cell r="E1639">
            <v>0</v>
          </cell>
          <cell r="F1639">
            <v>0</v>
          </cell>
          <cell r="G1639" t="str">
            <v>162894</v>
          </cell>
          <cell r="H1639" t="str">
            <v>001</v>
          </cell>
          <cell r="I1639">
            <v>0</v>
          </cell>
          <cell r="J1639">
            <v>0</v>
          </cell>
          <cell r="K1639" t="str">
            <v>111</v>
          </cell>
          <cell r="L1639">
            <v>0</v>
          </cell>
          <cell r="M1639">
            <v>0</v>
          </cell>
          <cell r="N1639">
            <v>0</v>
          </cell>
          <cell r="O1639">
            <v>11101</v>
          </cell>
          <cell r="P1639">
            <v>0</v>
          </cell>
          <cell r="Q1639">
            <v>0</v>
          </cell>
          <cell r="R1639">
            <v>0</v>
          </cell>
          <cell r="S1639">
            <v>26831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</row>
        <row r="1640">
          <cell r="C1640" t="str">
            <v>Q062928001</v>
          </cell>
          <cell r="D1640" t="str">
            <v>NOK</v>
          </cell>
          <cell r="E1640">
            <v>0</v>
          </cell>
          <cell r="F1640">
            <v>0</v>
          </cell>
          <cell r="G1640" t="str">
            <v>162928</v>
          </cell>
          <cell r="H1640" t="str">
            <v>001</v>
          </cell>
          <cell r="I1640">
            <v>0</v>
          </cell>
          <cell r="J1640">
            <v>0</v>
          </cell>
          <cell r="K1640" t="str">
            <v>111</v>
          </cell>
          <cell r="L1640">
            <v>0</v>
          </cell>
          <cell r="M1640">
            <v>0</v>
          </cell>
          <cell r="N1640">
            <v>0</v>
          </cell>
          <cell r="O1640">
            <v>11101</v>
          </cell>
          <cell r="P1640">
            <v>0</v>
          </cell>
          <cell r="Q1640">
            <v>0</v>
          </cell>
          <cell r="R1640">
            <v>0</v>
          </cell>
          <cell r="S1640">
            <v>175230.7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</row>
        <row r="1641">
          <cell r="C1641" t="str">
            <v>Q062937001</v>
          </cell>
          <cell r="D1641" t="str">
            <v>EUR</v>
          </cell>
          <cell r="E1641">
            <v>0</v>
          </cell>
          <cell r="F1641">
            <v>0</v>
          </cell>
          <cell r="G1641" t="str">
            <v>162937</v>
          </cell>
          <cell r="H1641" t="str">
            <v>001</v>
          </cell>
          <cell r="I1641">
            <v>0</v>
          </cell>
          <cell r="J1641">
            <v>0</v>
          </cell>
          <cell r="K1641" t="str">
            <v>111</v>
          </cell>
          <cell r="L1641">
            <v>0</v>
          </cell>
          <cell r="M1641">
            <v>0</v>
          </cell>
          <cell r="N1641">
            <v>0</v>
          </cell>
          <cell r="O1641">
            <v>11101</v>
          </cell>
          <cell r="P1641">
            <v>0</v>
          </cell>
          <cell r="Q1641">
            <v>0</v>
          </cell>
          <cell r="R1641">
            <v>0</v>
          </cell>
          <cell r="S1641">
            <v>60369.75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</row>
        <row r="1642">
          <cell r="C1642" t="str">
            <v>Q063056001</v>
          </cell>
          <cell r="D1642" t="str">
            <v>DKK</v>
          </cell>
          <cell r="E1642">
            <v>0</v>
          </cell>
          <cell r="F1642">
            <v>0</v>
          </cell>
          <cell r="G1642" t="str">
            <v>163056</v>
          </cell>
          <cell r="H1642" t="str">
            <v>001</v>
          </cell>
          <cell r="I1642">
            <v>0</v>
          </cell>
          <cell r="J1642">
            <v>0</v>
          </cell>
          <cell r="K1642" t="str">
            <v>111</v>
          </cell>
          <cell r="L1642">
            <v>0</v>
          </cell>
          <cell r="M1642">
            <v>0</v>
          </cell>
          <cell r="N1642">
            <v>0</v>
          </cell>
          <cell r="O1642">
            <v>11101</v>
          </cell>
          <cell r="P1642">
            <v>0</v>
          </cell>
          <cell r="Q1642">
            <v>0</v>
          </cell>
          <cell r="R1642">
            <v>0</v>
          </cell>
          <cell r="S1642">
            <v>253756.79999999999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</row>
        <row r="1643">
          <cell r="C1643" t="str">
            <v>Q063057001</v>
          </cell>
          <cell r="D1643" t="str">
            <v>DKK</v>
          </cell>
          <cell r="E1643">
            <v>0</v>
          </cell>
          <cell r="F1643">
            <v>0</v>
          </cell>
          <cell r="G1643" t="str">
            <v>163057</v>
          </cell>
          <cell r="H1643" t="str">
            <v>001</v>
          </cell>
          <cell r="I1643">
            <v>0</v>
          </cell>
          <cell r="J1643">
            <v>0</v>
          </cell>
          <cell r="K1643" t="str">
            <v>111</v>
          </cell>
          <cell r="L1643">
            <v>0</v>
          </cell>
          <cell r="M1643">
            <v>0</v>
          </cell>
          <cell r="N1643">
            <v>0</v>
          </cell>
          <cell r="O1643">
            <v>11101</v>
          </cell>
          <cell r="P1643">
            <v>0</v>
          </cell>
          <cell r="Q1643">
            <v>0</v>
          </cell>
          <cell r="R1643">
            <v>0</v>
          </cell>
          <cell r="S1643">
            <v>209061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</row>
        <row r="1644">
          <cell r="C1644" t="str">
            <v>Q063058001</v>
          </cell>
          <cell r="D1644" t="str">
            <v>EUR</v>
          </cell>
          <cell r="E1644">
            <v>0</v>
          </cell>
          <cell r="F1644">
            <v>0</v>
          </cell>
          <cell r="G1644" t="str">
            <v>163058</v>
          </cell>
          <cell r="H1644" t="str">
            <v>001</v>
          </cell>
          <cell r="I1644">
            <v>0</v>
          </cell>
          <cell r="J1644">
            <v>0</v>
          </cell>
          <cell r="K1644" t="str">
            <v>111</v>
          </cell>
          <cell r="L1644">
            <v>0</v>
          </cell>
          <cell r="M1644">
            <v>0</v>
          </cell>
          <cell r="N1644">
            <v>0</v>
          </cell>
          <cell r="O1644">
            <v>11101</v>
          </cell>
          <cell r="P1644">
            <v>0</v>
          </cell>
          <cell r="Q1644">
            <v>0</v>
          </cell>
          <cell r="R1644">
            <v>0</v>
          </cell>
          <cell r="S1644">
            <v>126575.24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</row>
        <row r="1645">
          <cell r="C1645" t="str">
            <v>Q063059001</v>
          </cell>
          <cell r="D1645" t="str">
            <v>EUR</v>
          </cell>
          <cell r="E1645">
            <v>0</v>
          </cell>
          <cell r="F1645">
            <v>0</v>
          </cell>
          <cell r="G1645" t="str">
            <v>163059</v>
          </cell>
          <cell r="H1645" t="str">
            <v>001</v>
          </cell>
          <cell r="I1645">
            <v>0</v>
          </cell>
          <cell r="J1645">
            <v>0</v>
          </cell>
          <cell r="K1645" t="str">
            <v>111</v>
          </cell>
          <cell r="L1645">
            <v>0</v>
          </cell>
          <cell r="M1645">
            <v>0</v>
          </cell>
          <cell r="N1645">
            <v>0</v>
          </cell>
          <cell r="O1645">
            <v>11101</v>
          </cell>
          <cell r="P1645">
            <v>0</v>
          </cell>
          <cell r="Q1645">
            <v>0</v>
          </cell>
          <cell r="R1645">
            <v>0</v>
          </cell>
          <cell r="S1645">
            <v>215839.3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</row>
        <row r="1646">
          <cell r="C1646" t="str">
            <v>Q063060001</v>
          </cell>
          <cell r="D1646" t="str">
            <v>EUR</v>
          </cell>
          <cell r="E1646">
            <v>0</v>
          </cell>
          <cell r="F1646">
            <v>0</v>
          </cell>
          <cell r="G1646" t="str">
            <v>163060</v>
          </cell>
          <cell r="H1646" t="str">
            <v>001</v>
          </cell>
          <cell r="I1646">
            <v>0</v>
          </cell>
          <cell r="J1646">
            <v>0</v>
          </cell>
          <cell r="K1646" t="str">
            <v>111</v>
          </cell>
          <cell r="L1646">
            <v>0</v>
          </cell>
          <cell r="M1646">
            <v>0</v>
          </cell>
          <cell r="N1646">
            <v>0</v>
          </cell>
          <cell r="O1646">
            <v>11101</v>
          </cell>
          <cell r="P1646">
            <v>0</v>
          </cell>
          <cell r="Q1646">
            <v>0</v>
          </cell>
          <cell r="R1646">
            <v>0</v>
          </cell>
          <cell r="S1646">
            <v>76126.3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</row>
        <row r="1647">
          <cell r="C1647" t="str">
            <v>Q063061001</v>
          </cell>
          <cell r="D1647" t="str">
            <v>EUR</v>
          </cell>
          <cell r="E1647">
            <v>0</v>
          </cell>
          <cell r="F1647">
            <v>0</v>
          </cell>
          <cell r="G1647" t="str">
            <v>163061</v>
          </cell>
          <cell r="H1647" t="str">
            <v>001</v>
          </cell>
          <cell r="I1647">
            <v>0</v>
          </cell>
          <cell r="J1647">
            <v>0</v>
          </cell>
          <cell r="K1647" t="str">
            <v>111</v>
          </cell>
          <cell r="L1647">
            <v>0</v>
          </cell>
          <cell r="M1647">
            <v>0</v>
          </cell>
          <cell r="N1647">
            <v>0</v>
          </cell>
          <cell r="O1647">
            <v>11101</v>
          </cell>
          <cell r="P1647">
            <v>0</v>
          </cell>
          <cell r="Q1647">
            <v>0</v>
          </cell>
          <cell r="R1647">
            <v>0</v>
          </cell>
          <cell r="S1647">
            <v>68419.05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</row>
        <row r="1648">
          <cell r="C1648" t="str">
            <v>Q063065001</v>
          </cell>
          <cell r="D1648" t="str">
            <v>USD</v>
          </cell>
          <cell r="E1648">
            <v>0</v>
          </cell>
          <cell r="F1648">
            <v>0</v>
          </cell>
          <cell r="G1648" t="str">
            <v>163065</v>
          </cell>
          <cell r="H1648" t="str">
            <v>001</v>
          </cell>
          <cell r="I1648">
            <v>0</v>
          </cell>
          <cell r="J1648">
            <v>0</v>
          </cell>
          <cell r="K1648" t="str">
            <v>111</v>
          </cell>
          <cell r="L1648">
            <v>0</v>
          </cell>
          <cell r="M1648">
            <v>0</v>
          </cell>
          <cell r="N1648">
            <v>0</v>
          </cell>
          <cell r="O1648">
            <v>11101</v>
          </cell>
          <cell r="P1648">
            <v>0</v>
          </cell>
          <cell r="Q1648">
            <v>0</v>
          </cell>
          <cell r="R1648">
            <v>0</v>
          </cell>
          <cell r="S1648">
            <v>13387.5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</row>
        <row r="1649">
          <cell r="C1649" t="str">
            <v>Q063066001</v>
          </cell>
          <cell r="D1649" t="str">
            <v>USD</v>
          </cell>
          <cell r="E1649">
            <v>0</v>
          </cell>
          <cell r="F1649">
            <v>0</v>
          </cell>
          <cell r="G1649" t="str">
            <v>163066</v>
          </cell>
          <cell r="H1649" t="str">
            <v>001</v>
          </cell>
          <cell r="I1649">
            <v>0</v>
          </cell>
          <cell r="J1649">
            <v>0</v>
          </cell>
          <cell r="K1649" t="str">
            <v>111</v>
          </cell>
          <cell r="L1649">
            <v>0</v>
          </cell>
          <cell r="M1649">
            <v>0</v>
          </cell>
          <cell r="N1649">
            <v>0</v>
          </cell>
          <cell r="O1649">
            <v>11101</v>
          </cell>
          <cell r="P1649">
            <v>0</v>
          </cell>
          <cell r="Q1649">
            <v>0</v>
          </cell>
          <cell r="R1649">
            <v>0</v>
          </cell>
          <cell r="S1649">
            <v>35381.25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</row>
        <row r="1650">
          <cell r="C1650" t="str">
            <v>Q063067001</v>
          </cell>
          <cell r="D1650" t="str">
            <v>CAD</v>
          </cell>
          <cell r="E1650">
            <v>0</v>
          </cell>
          <cell r="F1650">
            <v>0</v>
          </cell>
          <cell r="G1650" t="str">
            <v>163067</v>
          </cell>
          <cell r="H1650" t="str">
            <v>001</v>
          </cell>
          <cell r="I1650">
            <v>0</v>
          </cell>
          <cell r="J1650">
            <v>0</v>
          </cell>
          <cell r="K1650" t="str">
            <v>111</v>
          </cell>
          <cell r="L1650">
            <v>0</v>
          </cell>
          <cell r="M1650">
            <v>0</v>
          </cell>
          <cell r="N1650">
            <v>0</v>
          </cell>
          <cell r="O1650">
            <v>11101</v>
          </cell>
          <cell r="P1650">
            <v>0</v>
          </cell>
          <cell r="Q1650">
            <v>0</v>
          </cell>
          <cell r="R1650">
            <v>0</v>
          </cell>
          <cell r="S1650">
            <v>82649.86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</row>
        <row r="1651">
          <cell r="C1651" t="str">
            <v>Q063068001</v>
          </cell>
          <cell r="D1651" t="str">
            <v>CAD</v>
          </cell>
          <cell r="E1651">
            <v>0</v>
          </cell>
          <cell r="F1651">
            <v>0</v>
          </cell>
          <cell r="G1651" t="str">
            <v>163068</v>
          </cell>
          <cell r="H1651" t="str">
            <v>001</v>
          </cell>
          <cell r="I1651">
            <v>0</v>
          </cell>
          <cell r="J1651">
            <v>0</v>
          </cell>
          <cell r="K1651" t="str">
            <v>111</v>
          </cell>
          <cell r="L1651">
            <v>0</v>
          </cell>
          <cell r="M1651">
            <v>0</v>
          </cell>
          <cell r="N1651">
            <v>0</v>
          </cell>
          <cell r="O1651">
            <v>11101</v>
          </cell>
          <cell r="P1651">
            <v>0</v>
          </cell>
          <cell r="Q1651">
            <v>0</v>
          </cell>
          <cell r="R1651">
            <v>0</v>
          </cell>
          <cell r="S1651">
            <v>164494.60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C1652" t="str">
            <v>Q063069001</v>
          </cell>
          <cell r="D1652" t="str">
            <v>CAD</v>
          </cell>
          <cell r="E1652">
            <v>0</v>
          </cell>
          <cell r="F1652">
            <v>0</v>
          </cell>
          <cell r="G1652" t="str">
            <v>163069</v>
          </cell>
          <cell r="H1652" t="str">
            <v>001</v>
          </cell>
          <cell r="I1652">
            <v>0</v>
          </cell>
          <cell r="J1652">
            <v>0</v>
          </cell>
          <cell r="K1652" t="str">
            <v>111</v>
          </cell>
          <cell r="L1652">
            <v>0</v>
          </cell>
          <cell r="M1652">
            <v>0</v>
          </cell>
          <cell r="N1652">
            <v>0</v>
          </cell>
          <cell r="O1652">
            <v>11101</v>
          </cell>
          <cell r="P1652">
            <v>0</v>
          </cell>
          <cell r="Q1652">
            <v>0</v>
          </cell>
          <cell r="R1652">
            <v>0</v>
          </cell>
          <cell r="S1652">
            <v>216097.31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</row>
        <row r="1653">
          <cell r="C1653" t="str">
            <v>Q063070001</v>
          </cell>
          <cell r="D1653" t="str">
            <v>CAD</v>
          </cell>
          <cell r="E1653">
            <v>0</v>
          </cell>
          <cell r="F1653">
            <v>0</v>
          </cell>
          <cell r="G1653" t="str">
            <v>163070</v>
          </cell>
          <cell r="H1653" t="str">
            <v>001</v>
          </cell>
          <cell r="I1653">
            <v>0</v>
          </cell>
          <cell r="J1653">
            <v>0</v>
          </cell>
          <cell r="K1653" t="str">
            <v>111</v>
          </cell>
          <cell r="L1653">
            <v>0</v>
          </cell>
          <cell r="M1653">
            <v>0</v>
          </cell>
          <cell r="N1653">
            <v>0</v>
          </cell>
          <cell r="O1653">
            <v>11101</v>
          </cell>
          <cell r="P1653">
            <v>0</v>
          </cell>
          <cell r="Q1653">
            <v>0</v>
          </cell>
          <cell r="R1653">
            <v>0</v>
          </cell>
          <cell r="S1653">
            <v>264932.43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</row>
        <row r="1654">
          <cell r="C1654" t="str">
            <v>Q063076001</v>
          </cell>
          <cell r="D1654" t="str">
            <v>GBP</v>
          </cell>
          <cell r="E1654">
            <v>0</v>
          </cell>
          <cell r="F1654">
            <v>0</v>
          </cell>
          <cell r="G1654" t="str">
            <v>163076</v>
          </cell>
          <cell r="H1654" t="str">
            <v>001</v>
          </cell>
          <cell r="I1654">
            <v>0</v>
          </cell>
          <cell r="J1654">
            <v>0</v>
          </cell>
          <cell r="K1654" t="str">
            <v>111</v>
          </cell>
          <cell r="L1654">
            <v>0</v>
          </cell>
          <cell r="M1654">
            <v>0</v>
          </cell>
          <cell r="N1654">
            <v>0</v>
          </cell>
          <cell r="O1654">
            <v>11101</v>
          </cell>
          <cell r="P1654">
            <v>0</v>
          </cell>
          <cell r="Q1654">
            <v>0</v>
          </cell>
          <cell r="R1654">
            <v>0</v>
          </cell>
          <cell r="S1654">
            <v>53310.38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</row>
        <row r="1655">
          <cell r="C1655" t="str">
            <v>Q063077001</v>
          </cell>
          <cell r="D1655" t="str">
            <v>GBP</v>
          </cell>
          <cell r="E1655">
            <v>0</v>
          </cell>
          <cell r="F1655">
            <v>0</v>
          </cell>
          <cell r="G1655" t="str">
            <v>163077</v>
          </cell>
          <cell r="H1655" t="str">
            <v>001</v>
          </cell>
          <cell r="I1655">
            <v>0</v>
          </cell>
          <cell r="J1655">
            <v>0</v>
          </cell>
          <cell r="K1655" t="str">
            <v>111</v>
          </cell>
          <cell r="L1655">
            <v>0</v>
          </cell>
          <cell r="M1655">
            <v>0</v>
          </cell>
          <cell r="N1655">
            <v>0</v>
          </cell>
          <cell r="O1655">
            <v>11101</v>
          </cell>
          <cell r="P1655">
            <v>0</v>
          </cell>
          <cell r="Q1655">
            <v>0</v>
          </cell>
          <cell r="R1655">
            <v>0</v>
          </cell>
          <cell r="S1655">
            <v>55776.28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</row>
        <row r="1656">
          <cell r="C1656" t="str">
            <v>Q063082001</v>
          </cell>
          <cell r="D1656" t="str">
            <v>EUR</v>
          </cell>
          <cell r="E1656">
            <v>0</v>
          </cell>
          <cell r="F1656">
            <v>0</v>
          </cell>
          <cell r="G1656" t="str">
            <v>163082</v>
          </cell>
          <cell r="H1656" t="str">
            <v>001</v>
          </cell>
          <cell r="I1656">
            <v>0</v>
          </cell>
          <cell r="J1656">
            <v>0</v>
          </cell>
          <cell r="K1656" t="str">
            <v>111</v>
          </cell>
          <cell r="L1656">
            <v>0</v>
          </cell>
          <cell r="M1656">
            <v>0</v>
          </cell>
          <cell r="N1656">
            <v>0</v>
          </cell>
          <cell r="O1656">
            <v>11101</v>
          </cell>
          <cell r="P1656">
            <v>0</v>
          </cell>
          <cell r="Q1656">
            <v>0</v>
          </cell>
          <cell r="R1656">
            <v>0</v>
          </cell>
          <cell r="S1656">
            <v>67446.429999999993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</row>
        <row r="1657">
          <cell r="C1657" t="str">
            <v>Q063083001</v>
          </cell>
          <cell r="D1657" t="str">
            <v>EUR</v>
          </cell>
          <cell r="E1657">
            <v>0</v>
          </cell>
          <cell r="F1657">
            <v>0</v>
          </cell>
          <cell r="G1657" t="str">
            <v>163083</v>
          </cell>
          <cell r="H1657" t="str">
            <v>001</v>
          </cell>
          <cell r="I1657">
            <v>0</v>
          </cell>
          <cell r="J1657">
            <v>0</v>
          </cell>
          <cell r="K1657" t="str">
            <v>111</v>
          </cell>
          <cell r="L1657">
            <v>0</v>
          </cell>
          <cell r="M1657">
            <v>0</v>
          </cell>
          <cell r="N1657">
            <v>0</v>
          </cell>
          <cell r="O1657">
            <v>11101</v>
          </cell>
          <cell r="P1657">
            <v>0</v>
          </cell>
          <cell r="Q1657">
            <v>0</v>
          </cell>
          <cell r="R1657">
            <v>0</v>
          </cell>
          <cell r="S1657">
            <v>48295.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C1658" t="str">
            <v>Q063084001</v>
          </cell>
          <cell r="D1658" t="str">
            <v>EUR</v>
          </cell>
          <cell r="E1658">
            <v>0</v>
          </cell>
          <cell r="F1658">
            <v>0</v>
          </cell>
          <cell r="G1658" t="str">
            <v>163084</v>
          </cell>
          <cell r="H1658" t="str">
            <v>001</v>
          </cell>
          <cell r="I1658">
            <v>0</v>
          </cell>
          <cell r="J1658">
            <v>0</v>
          </cell>
          <cell r="K1658" t="str">
            <v>111</v>
          </cell>
          <cell r="L1658">
            <v>0</v>
          </cell>
          <cell r="M1658">
            <v>0</v>
          </cell>
          <cell r="N1658">
            <v>0</v>
          </cell>
          <cell r="O1658">
            <v>11101</v>
          </cell>
          <cell r="P1658">
            <v>0</v>
          </cell>
          <cell r="Q1658">
            <v>0</v>
          </cell>
          <cell r="R1658">
            <v>0</v>
          </cell>
          <cell r="S1658">
            <v>94015.82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C1659" t="str">
            <v>Q063085001</v>
          </cell>
          <cell r="D1659" t="str">
            <v>EUR</v>
          </cell>
          <cell r="E1659">
            <v>0</v>
          </cell>
          <cell r="F1659">
            <v>0</v>
          </cell>
          <cell r="G1659" t="str">
            <v>163085</v>
          </cell>
          <cell r="H1659" t="str">
            <v>001</v>
          </cell>
          <cell r="I1659">
            <v>0</v>
          </cell>
          <cell r="J1659">
            <v>0</v>
          </cell>
          <cell r="K1659" t="str">
            <v>111</v>
          </cell>
          <cell r="L1659">
            <v>0</v>
          </cell>
          <cell r="M1659">
            <v>0</v>
          </cell>
          <cell r="N1659">
            <v>0</v>
          </cell>
          <cell r="O1659">
            <v>11101</v>
          </cell>
          <cell r="P1659">
            <v>0</v>
          </cell>
          <cell r="Q1659">
            <v>0</v>
          </cell>
          <cell r="R1659">
            <v>0</v>
          </cell>
          <cell r="S1659">
            <v>99945.48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</row>
        <row r="1660">
          <cell r="C1660" t="str">
            <v>Q063234001</v>
          </cell>
          <cell r="D1660" t="str">
            <v>USD</v>
          </cell>
          <cell r="E1660">
            <v>0</v>
          </cell>
          <cell r="F1660">
            <v>0</v>
          </cell>
          <cell r="G1660" t="str">
            <v>163234</v>
          </cell>
          <cell r="H1660" t="str">
            <v>001</v>
          </cell>
          <cell r="I1660">
            <v>0</v>
          </cell>
          <cell r="J1660">
            <v>0</v>
          </cell>
          <cell r="K1660" t="str">
            <v>111</v>
          </cell>
          <cell r="L1660">
            <v>0</v>
          </cell>
          <cell r="M1660">
            <v>0</v>
          </cell>
          <cell r="N1660">
            <v>0</v>
          </cell>
          <cell r="O1660">
            <v>11101</v>
          </cell>
          <cell r="P1660">
            <v>0</v>
          </cell>
          <cell r="Q1660">
            <v>0</v>
          </cell>
          <cell r="R1660">
            <v>0</v>
          </cell>
          <cell r="S1660">
            <v>183750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</row>
        <row r="1661">
          <cell r="C1661" t="str">
            <v>Q063246001</v>
          </cell>
          <cell r="D1661" t="str">
            <v>EUR</v>
          </cell>
          <cell r="E1661">
            <v>0</v>
          </cell>
          <cell r="F1661">
            <v>0</v>
          </cell>
          <cell r="G1661" t="str">
            <v>163246</v>
          </cell>
          <cell r="H1661" t="str">
            <v>001</v>
          </cell>
          <cell r="I1661">
            <v>0</v>
          </cell>
          <cell r="J1661">
            <v>0</v>
          </cell>
          <cell r="K1661" t="str">
            <v>111</v>
          </cell>
          <cell r="L1661">
            <v>0</v>
          </cell>
          <cell r="M1661">
            <v>0</v>
          </cell>
          <cell r="N1661">
            <v>0</v>
          </cell>
          <cell r="O1661">
            <v>11101</v>
          </cell>
          <cell r="P1661">
            <v>0</v>
          </cell>
          <cell r="Q1661">
            <v>0</v>
          </cell>
          <cell r="R1661">
            <v>0</v>
          </cell>
          <cell r="S1661">
            <v>418797.03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</row>
        <row r="1662">
          <cell r="C1662" t="str">
            <v>Q063247001</v>
          </cell>
          <cell r="D1662" t="str">
            <v>EUR</v>
          </cell>
          <cell r="E1662">
            <v>0</v>
          </cell>
          <cell r="F1662">
            <v>0</v>
          </cell>
          <cell r="G1662" t="str">
            <v>163247</v>
          </cell>
          <cell r="H1662" t="str">
            <v>001</v>
          </cell>
          <cell r="I1662">
            <v>0</v>
          </cell>
          <cell r="J1662">
            <v>0</v>
          </cell>
          <cell r="K1662" t="str">
            <v>111</v>
          </cell>
          <cell r="L1662">
            <v>0</v>
          </cell>
          <cell r="M1662">
            <v>0</v>
          </cell>
          <cell r="N1662">
            <v>0</v>
          </cell>
          <cell r="O1662">
            <v>11101</v>
          </cell>
          <cell r="P1662">
            <v>0</v>
          </cell>
          <cell r="Q1662">
            <v>0</v>
          </cell>
          <cell r="R1662">
            <v>0</v>
          </cell>
          <cell r="S1662">
            <v>293722.98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C1663" t="str">
            <v>Q063248001</v>
          </cell>
          <cell r="D1663" t="str">
            <v>EUR</v>
          </cell>
          <cell r="E1663">
            <v>0</v>
          </cell>
          <cell r="F1663">
            <v>0</v>
          </cell>
          <cell r="G1663" t="str">
            <v>163248</v>
          </cell>
          <cell r="H1663" t="str">
            <v>001</v>
          </cell>
          <cell r="I1663">
            <v>0</v>
          </cell>
          <cell r="J1663">
            <v>0</v>
          </cell>
          <cell r="K1663" t="str">
            <v>111</v>
          </cell>
          <cell r="L1663">
            <v>0</v>
          </cell>
          <cell r="M1663">
            <v>0</v>
          </cell>
          <cell r="N1663">
            <v>0</v>
          </cell>
          <cell r="O1663">
            <v>11101</v>
          </cell>
          <cell r="P1663">
            <v>0</v>
          </cell>
          <cell r="Q1663">
            <v>0</v>
          </cell>
          <cell r="R1663">
            <v>0</v>
          </cell>
          <cell r="S1663">
            <v>136918.59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C1664" t="str">
            <v>Q063311001</v>
          </cell>
          <cell r="D1664" t="str">
            <v>COP</v>
          </cell>
          <cell r="E1664">
            <v>0</v>
          </cell>
          <cell r="F1664">
            <v>0</v>
          </cell>
          <cell r="G1664" t="str">
            <v>163311</v>
          </cell>
          <cell r="H1664" t="str">
            <v>001</v>
          </cell>
          <cell r="I1664">
            <v>0</v>
          </cell>
          <cell r="J1664">
            <v>0</v>
          </cell>
          <cell r="K1664" t="str">
            <v>111</v>
          </cell>
          <cell r="L1664">
            <v>0</v>
          </cell>
          <cell r="M1664">
            <v>0</v>
          </cell>
          <cell r="N1664">
            <v>0</v>
          </cell>
          <cell r="O1664">
            <v>11101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</row>
        <row r="1665">
          <cell r="C1665" t="str">
            <v>Q063312001</v>
          </cell>
          <cell r="D1665" t="str">
            <v>COP</v>
          </cell>
          <cell r="E1665">
            <v>0</v>
          </cell>
          <cell r="F1665">
            <v>0</v>
          </cell>
          <cell r="G1665" t="str">
            <v>163312</v>
          </cell>
          <cell r="H1665" t="str">
            <v>001</v>
          </cell>
          <cell r="I1665">
            <v>0</v>
          </cell>
          <cell r="J1665">
            <v>0</v>
          </cell>
          <cell r="K1665" t="str">
            <v>111</v>
          </cell>
          <cell r="L1665">
            <v>0</v>
          </cell>
          <cell r="M1665">
            <v>0</v>
          </cell>
          <cell r="N1665">
            <v>0</v>
          </cell>
          <cell r="O1665">
            <v>11101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</row>
        <row r="1666">
          <cell r="C1666" t="str">
            <v>Q063313001</v>
          </cell>
          <cell r="D1666" t="str">
            <v>COP</v>
          </cell>
          <cell r="E1666">
            <v>0</v>
          </cell>
          <cell r="F1666">
            <v>0</v>
          </cell>
          <cell r="G1666" t="str">
            <v>163313</v>
          </cell>
          <cell r="H1666" t="str">
            <v>001</v>
          </cell>
          <cell r="I1666">
            <v>0</v>
          </cell>
          <cell r="J1666">
            <v>0</v>
          </cell>
          <cell r="K1666" t="str">
            <v>111</v>
          </cell>
          <cell r="L1666">
            <v>0</v>
          </cell>
          <cell r="M1666">
            <v>0</v>
          </cell>
          <cell r="N1666">
            <v>0</v>
          </cell>
          <cell r="O1666">
            <v>11101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</row>
        <row r="1667">
          <cell r="C1667" t="str">
            <v>Q063341001</v>
          </cell>
          <cell r="D1667" t="str">
            <v>PLN</v>
          </cell>
          <cell r="E1667">
            <v>0</v>
          </cell>
          <cell r="F1667">
            <v>0</v>
          </cell>
          <cell r="G1667" t="str">
            <v>163341</v>
          </cell>
          <cell r="H1667" t="str">
            <v>001</v>
          </cell>
          <cell r="I1667">
            <v>0</v>
          </cell>
          <cell r="J1667">
            <v>0</v>
          </cell>
          <cell r="K1667" t="str">
            <v>111</v>
          </cell>
          <cell r="L1667">
            <v>0</v>
          </cell>
          <cell r="M1667">
            <v>0</v>
          </cell>
          <cell r="N1667">
            <v>0</v>
          </cell>
          <cell r="O1667">
            <v>11101</v>
          </cell>
          <cell r="P1667">
            <v>0</v>
          </cell>
          <cell r="Q1667">
            <v>0</v>
          </cell>
          <cell r="R1667">
            <v>0</v>
          </cell>
          <cell r="S1667">
            <v>58572.5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</row>
        <row r="1668">
          <cell r="C1668" t="str">
            <v>Q063421001</v>
          </cell>
          <cell r="D1668" t="str">
            <v>EUR</v>
          </cell>
          <cell r="E1668">
            <v>0</v>
          </cell>
          <cell r="F1668">
            <v>0</v>
          </cell>
          <cell r="G1668" t="str">
            <v>163421</v>
          </cell>
          <cell r="H1668" t="str">
            <v>001</v>
          </cell>
          <cell r="I1668">
            <v>0</v>
          </cell>
          <cell r="J1668">
            <v>0</v>
          </cell>
          <cell r="K1668" t="str">
            <v>111</v>
          </cell>
          <cell r="L1668">
            <v>0</v>
          </cell>
          <cell r="M1668">
            <v>0</v>
          </cell>
          <cell r="N1668">
            <v>0</v>
          </cell>
          <cell r="O1668">
            <v>11101</v>
          </cell>
          <cell r="P1668">
            <v>0</v>
          </cell>
          <cell r="Q1668">
            <v>0</v>
          </cell>
          <cell r="R1668">
            <v>0</v>
          </cell>
          <cell r="S1668">
            <v>207101.78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</row>
        <row r="1669">
          <cell r="C1669" t="str">
            <v>Q063554001</v>
          </cell>
          <cell r="D1669" t="str">
            <v>CHF</v>
          </cell>
          <cell r="E1669">
            <v>0</v>
          </cell>
          <cell r="F1669">
            <v>0</v>
          </cell>
          <cell r="G1669" t="str">
            <v>163554</v>
          </cell>
          <cell r="H1669" t="str">
            <v>001</v>
          </cell>
          <cell r="I1669">
            <v>0</v>
          </cell>
          <cell r="J1669">
            <v>0</v>
          </cell>
          <cell r="K1669" t="str">
            <v>111</v>
          </cell>
          <cell r="L1669">
            <v>0</v>
          </cell>
          <cell r="M1669">
            <v>0</v>
          </cell>
          <cell r="N1669">
            <v>0</v>
          </cell>
          <cell r="O1669">
            <v>11101</v>
          </cell>
          <cell r="P1669">
            <v>0</v>
          </cell>
          <cell r="Q1669">
            <v>0</v>
          </cell>
          <cell r="R1669">
            <v>0</v>
          </cell>
          <cell r="S1669">
            <v>21264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</row>
        <row r="1670">
          <cell r="C1670" t="str">
            <v>Q063587001</v>
          </cell>
          <cell r="D1670" t="str">
            <v>CAD</v>
          </cell>
          <cell r="E1670">
            <v>0</v>
          </cell>
          <cell r="F1670">
            <v>0</v>
          </cell>
          <cell r="G1670" t="str">
            <v>163587</v>
          </cell>
          <cell r="H1670" t="str">
            <v>001</v>
          </cell>
          <cell r="I1670">
            <v>0</v>
          </cell>
          <cell r="J1670">
            <v>0</v>
          </cell>
          <cell r="K1670" t="str">
            <v>111</v>
          </cell>
          <cell r="L1670">
            <v>0</v>
          </cell>
          <cell r="M1670">
            <v>0</v>
          </cell>
          <cell r="N1670">
            <v>0</v>
          </cell>
          <cell r="O1670">
            <v>11101</v>
          </cell>
          <cell r="P1670">
            <v>0</v>
          </cell>
          <cell r="Q1670">
            <v>0</v>
          </cell>
          <cell r="R1670">
            <v>0</v>
          </cell>
          <cell r="S1670">
            <v>88924.71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C1671" t="str">
            <v>Q063618001</v>
          </cell>
          <cell r="D1671" t="str">
            <v>EUR</v>
          </cell>
          <cell r="E1671">
            <v>0</v>
          </cell>
          <cell r="F1671">
            <v>0</v>
          </cell>
          <cell r="G1671" t="str">
            <v>163618</v>
          </cell>
          <cell r="H1671" t="str">
            <v>001</v>
          </cell>
          <cell r="I1671">
            <v>0</v>
          </cell>
          <cell r="J1671">
            <v>0</v>
          </cell>
          <cell r="K1671" t="str">
            <v>111</v>
          </cell>
          <cell r="L1671">
            <v>0</v>
          </cell>
          <cell r="M1671">
            <v>0</v>
          </cell>
          <cell r="N1671">
            <v>0</v>
          </cell>
          <cell r="O1671">
            <v>11101</v>
          </cell>
          <cell r="P1671">
            <v>0</v>
          </cell>
          <cell r="Q1671">
            <v>0</v>
          </cell>
          <cell r="R1671">
            <v>0</v>
          </cell>
          <cell r="S1671">
            <v>133006.63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</row>
        <row r="1672">
          <cell r="C1672" t="str">
            <v>Q063620001</v>
          </cell>
          <cell r="D1672" t="str">
            <v>EUR</v>
          </cell>
          <cell r="E1672">
            <v>0</v>
          </cell>
          <cell r="F1672">
            <v>0</v>
          </cell>
          <cell r="G1672" t="str">
            <v>163620</v>
          </cell>
          <cell r="H1672" t="str">
            <v>001</v>
          </cell>
          <cell r="I1672">
            <v>0</v>
          </cell>
          <cell r="J1672">
            <v>0</v>
          </cell>
          <cell r="K1672" t="str">
            <v>111</v>
          </cell>
          <cell r="L1672">
            <v>0</v>
          </cell>
          <cell r="M1672">
            <v>0</v>
          </cell>
          <cell r="N1672">
            <v>0</v>
          </cell>
          <cell r="O1672">
            <v>11101</v>
          </cell>
          <cell r="P1672">
            <v>0</v>
          </cell>
          <cell r="Q1672">
            <v>0</v>
          </cell>
          <cell r="R1672">
            <v>0</v>
          </cell>
          <cell r="S1672">
            <v>48295.8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</row>
        <row r="1673">
          <cell r="C1673" t="str">
            <v>Q063635001</v>
          </cell>
          <cell r="D1673" t="str">
            <v>EUR</v>
          </cell>
          <cell r="E1673">
            <v>0</v>
          </cell>
          <cell r="F1673">
            <v>0</v>
          </cell>
          <cell r="G1673" t="str">
            <v>163635</v>
          </cell>
          <cell r="H1673" t="str">
            <v>001</v>
          </cell>
          <cell r="I1673">
            <v>0</v>
          </cell>
          <cell r="J1673">
            <v>0</v>
          </cell>
          <cell r="K1673" t="str">
            <v>111</v>
          </cell>
          <cell r="L1673">
            <v>0</v>
          </cell>
          <cell r="M1673">
            <v>0</v>
          </cell>
          <cell r="N1673">
            <v>0</v>
          </cell>
          <cell r="O1673">
            <v>11101</v>
          </cell>
          <cell r="P1673">
            <v>0</v>
          </cell>
          <cell r="Q1673">
            <v>0</v>
          </cell>
          <cell r="R1673">
            <v>0</v>
          </cell>
          <cell r="S1673">
            <v>76971.429999999993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</row>
        <row r="1674">
          <cell r="C1674" t="str">
            <v>Q063638001</v>
          </cell>
          <cell r="D1674" t="str">
            <v>EUR</v>
          </cell>
          <cell r="E1674">
            <v>0</v>
          </cell>
          <cell r="F1674">
            <v>0</v>
          </cell>
          <cell r="G1674" t="str">
            <v>163638</v>
          </cell>
          <cell r="H1674" t="str">
            <v>001</v>
          </cell>
          <cell r="I1674">
            <v>0</v>
          </cell>
          <cell r="J1674">
            <v>0</v>
          </cell>
          <cell r="K1674" t="str">
            <v>111</v>
          </cell>
          <cell r="L1674">
            <v>0</v>
          </cell>
          <cell r="M1674">
            <v>0</v>
          </cell>
          <cell r="N1674">
            <v>0</v>
          </cell>
          <cell r="O1674">
            <v>11101</v>
          </cell>
          <cell r="P1674">
            <v>0</v>
          </cell>
          <cell r="Q1674">
            <v>0</v>
          </cell>
          <cell r="R1674">
            <v>0</v>
          </cell>
          <cell r="S1674">
            <v>197409.08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</row>
        <row r="1675">
          <cell r="C1675" t="str">
            <v>Q063639001</v>
          </cell>
          <cell r="D1675" t="str">
            <v>USD</v>
          </cell>
          <cell r="E1675">
            <v>0</v>
          </cell>
          <cell r="F1675">
            <v>0</v>
          </cell>
          <cell r="G1675" t="str">
            <v>163639</v>
          </cell>
          <cell r="H1675" t="str">
            <v>001</v>
          </cell>
          <cell r="I1675">
            <v>0</v>
          </cell>
          <cell r="J1675">
            <v>0</v>
          </cell>
          <cell r="K1675" t="str">
            <v>111</v>
          </cell>
          <cell r="L1675">
            <v>0</v>
          </cell>
          <cell r="M1675">
            <v>0</v>
          </cell>
          <cell r="N1675">
            <v>0</v>
          </cell>
          <cell r="O1675">
            <v>11101</v>
          </cell>
          <cell r="P1675">
            <v>0</v>
          </cell>
          <cell r="Q1675">
            <v>0</v>
          </cell>
          <cell r="R1675">
            <v>0</v>
          </cell>
          <cell r="S1675">
            <v>57348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</row>
        <row r="1676">
          <cell r="C1676" t="str">
            <v>Q063641001</v>
          </cell>
          <cell r="D1676" t="str">
            <v>EUR</v>
          </cell>
          <cell r="E1676">
            <v>0</v>
          </cell>
          <cell r="F1676">
            <v>0</v>
          </cell>
          <cell r="G1676" t="str">
            <v>163641</v>
          </cell>
          <cell r="H1676" t="str">
            <v>001</v>
          </cell>
          <cell r="I1676">
            <v>0</v>
          </cell>
          <cell r="J1676">
            <v>0</v>
          </cell>
          <cell r="K1676" t="str">
            <v>111</v>
          </cell>
          <cell r="L1676">
            <v>0</v>
          </cell>
          <cell r="M1676">
            <v>0</v>
          </cell>
          <cell r="N1676">
            <v>0</v>
          </cell>
          <cell r="O1676">
            <v>11101</v>
          </cell>
          <cell r="P1676">
            <v>0</v>
          </cell>
          <cell r="Q1676">
            <v>0</v>
          </cell>
          <cell r="R1676">
            <v>0</v>
          </cell>
          <cell r="S1676">
            <v>398799.2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</row>
        <row r="1677">
          <cell r="C1677" t="str">
            <v>Q063654001</v>
          </cell>
          <cell r="D1677" t="str">
            <v>GBP</v>
          </cell>
          <cell r="E1677">
            <v>0</v>
          </cell>
          <cell r="F1677">
            <v>0</v>
          </cell>
          <cell r="G1677" t="str">
            <v>163654</v>
          </cell>
          <cell r="H1677" t="str">
            <v>001</v>
          </cell>
          <cell r="I1677">
            <v>0</v>
          </cell>
          <cell r="J1677">
            <v>0</v>
          </cell>
          <cell r="K1677" t="str">
            <v>111</v>
          </cell>
          <cell r="L1677">
            <v>0</v>
          </cell>
          <cell r="M1677">
            <v>0</v>
          </cell>
          <cell r="N1677">
            <v>0</v>
          </cell>
          <cell r="O1677">
            <v>11101</v>
          </cell>
          <cell r="P1677">
            <v>0</v>
          </cell>
          <cell r="Q1677">
            <v>0</v>
          </cell>
          <cell r="R1677">
            <v>0</v>
          </cell>
          <cell r="S1677">
            <v>152181.18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</row>
        <row r="1678">
          <cell r="C1678" t="str">
            <v>Q063658001</v>
          </cell>
          <cell r="D1678" t="str">
            <v>GBP</v>
          </cell>
          <cell r="E1678">
            <v>0</v>
          </cell>
          <cell r="F1678">
            <v>0</v>
          </cell>
          <cell r="G1678" t="str">
            <v>163658</v>
          </cell>
          <cell r="H1678" t="str">
            <v>001</v>
          </cell>
          <cell r="I1678">
            <v>0</v>
          </cell>
          <cell r="J1678">
            <v>0</v>
          </cell>
          <cell r="K1678" t="str">
            <v>111</v>
          </cell>
          <cell r="L1678">
            <v>0</v>
          </cell>
          <cell r="M1678">
            <v>0</v>
          </cell>
          <cell r="N1678">
            <v>0</v>
          </cell>
          <cell r="O1678">
            <v>11101</v>
          </cell>
          <cell r="P1678">
            <v>0</v>
          </cell>
          <cell r="Q1678">
            <v>0</v>
          </cell>
          <cell r="R1678">
            <v>0</v>
          </cell>
          <cell r="S1678">
            <v>405816.48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C1679" t="str">
            <v>Q063659001</v>
          </cell>
          <cell r="D1679" t="str">
            <v>GBP</v>
          </cell>
          <cell r="E1679">
            <v>0</v>
          </cell>
          <cell r="F1679">
            <v>0</v>
          </cell>
          <cell r="G1679" t="str">
            <v>163659</v>
          </cell>
          <cell r="H1679" t="str">
            <v>001</v>
          </cell>
          <cell r="I1679">
            <v>0</v>
          </cell>
          <cell r="J1679">
            <v>0</v>
          </cell>
          <cell r="K1679" t="str">
            <v>111</v>
          </cell>
          <cell r="L1679">
            <v>0</v>
          </cell>
          <cell r="M1679">
            <v>0</v>
          </cell>
          <cell r="N1679">
            <v>0</v>
          </cell>
          <cell r="O1679">
            <v>11101</v>
          </cell>
          <cell r="P1679">
            <v>0</v>
          </cell>
          <cell r="Q1679">
            <v>0</v>
          </cell>
          <cell r="R1679">
            <v>0</v>
          </cell>
          <cell r="S1679">
            <v>239544.4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C1680" t="str">
            <v>Q063667001</v>
          </cell>
          <cell r="D1680" t="str">
            <v>USD</v>
          </cell>
          <cell r="E1680">
            <v>0</v>
          </cell>
          <cell r="F1680">
            <v>0</v>
          </cell>
          <cell r="G1680" t="str">
            <v>163667</v>
          </cell>
          <cell r="H1680" t="str">
            <v>001</v>
          </cell>
          <cell r="I1680">
            <v>0</v>
          </cell>
          <cell r="J1680">
            <v>0</v>
          </cell>
          <cell r="K1680" t="str">
            <v>111</v>
          </cell>
          <cell r="L1680">
            <v>0</v>
          </cell>
          <cell r="M1680">
            <v>0</v>
          </cell>
          <cell r="N1680">
            <v>0</v>
          </cell>
          <cell r="O1680">
            <v>11101</v>
          </cell>
          <cell r="P1680">
            <v>0</v>
          </cell>
          <cell r="Q1680">
            <v>0</v>
          </cell>
          <cell r="R1680">
            <v>0</v>
          </cell>
          <cell r="S1680">
            <v>1050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C1681" t="str">
            <v>Q063668001</v>
          </cell>
          <cell r="D1681" t="str">
            <v>USD</v>
          </cell>
          <cell r="E1681">
            <v>0</v>
          </cell>
          <cell r="F1681">
            <v>0</v>
          </cell>
          <cell r="G1681" t="str">
            <v>163668</v>
          </cell>
          <cell r="H1681" t="str">
            <v>001</v>
          </cell>
          <cell r="I1681">
            <v>0</v>
          </cell>
          <cell r="J1681">
            <v>0</v>
          </cell>
          <cell r="K1681" t="str">
            <v>111</v>
          </cell>
          <cell r="L1681">
            <v>0</v>
          </cell>
          <cell r="M1681">
            <v>0</v>
          </cell>
          <cell r="N1681">
            <v>0</v>
          </cell>
          <cell r="O1681">
            <v>11101</v>
          </cell>
          <cell r="P1681">
            <v>0</v>
          </cell>
          <cell r="Q1681">
            <v>0</v>
          </cell>
          <cell r="R1681">
            <v>0</v>
          </cell>
          <cell r="S1681">
            <v>30982.5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</row>
        <row r="1682">
          <cell r="C1682" t="str">
            <v>Q063670001</v>
          </cell>
          <cell r="D1682" t="str">
            <v>USD</v>
          </cell>
          <cell r="E1682">
            <v>0</v>
          </cell>
          <cell r="F1682">
            <v>0</v>
          </cell>
          <cell r="G1682" t="str">
            <v>163670</v>
          </cell>
          <cell r="H1682" t="str">
            <v>001</v>
          </cell>
          <cell r="I1682">
            <v>0</v>
          </cell>
          <cell r="J1682">
            <v>0</v>
          </cell>
          <cell r="K1682" t="str">
            <v>111</v>
          </cell>
          <cell r="L1682">
            <v>0</v>
          </cell>
          <cell r="M1682">
            <v>0</v>
          </cell>
          <cell r="N1682">
            <v>0</v>
          </cell>
          <cell r="O1682">
            <v>11101</v>
          </cell>
          <cell r="P1682">
            <v>0</v>
          </cell>
          <cell r="Q1682">
            <v>0</v>
          </cell>
          <cell r="R1682">
            <v>0</v>
          </cell>
          <cell r="S1682">
            <v>79909.78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</row>
        <row r="1683">
          <cell r="C1683" t="str">
            <v>Q063691001</v>
          </cell>
          <cell r="D1683" t="str">
            <v>EUR</v>
          </cell>
          <cell r="E1683">
            <v>0</v>
          </cell>
          <cell r="F1683">
            <v>0</v>
          </cell>
          <cell r="G1683" t="str">
            <v>163691</v>
          </cell>
          <cell r="H1683" t="str">
            <v>001</v>
          </cell>
          <cell r="I1683">
            <v>0</v>
          </cell>
          <cell r="J1683">
            <v>0</v>
          </cell>
          <cell r="K1683" t="str">
            <v>111</v>
          </cell>
          <cell r="L1683">
            <v>0</v>
          </cell>
          <cell r="M1683">
            <v>0</v>
          </cell>
          <cell r="N1683">
            <v>0</v>
          </cell>
          <cell r="O1683">
            <v>11101</v>
          </cell>
          <cell r="P1683">
            <v>0</v>
          </cell>
          <cell r="Q1683">
            <v>0</v>
          </cell>
          <cell r="R1683">
            <v>0</v>
          </cell>
          <cell r="S1683">
            <v>122081.05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</row>
        <row r="1684">
          <cell r="C1684" t="str">
            <v>Q063692001</v>
          </cell>
          <cell r="D1684" t="str">
            <v>EUR</v>
          </cell>
          <cell r="E1684">
            <v>0</v>
          </cell>
          <cell r="F1684">
            <v>0</v>
          </cell>
          <cell r="G1684" t="str">
            <v>163692</v>
          </cell>
          <cell r="H1684" t="str">
            <v>001</v>
          </cell>
          <cell r="I1684">
            <v>0</v>
          </cell>
          <cell r="J1684">
            <v>0</v>
          </cell>
          <cell r="K1684" t="str">
            <v>111</v>
          </cell>
          <cell r="L1684">
            <v>0</v>
          </cell>
          <cell r="M1684">
            <v>0</v>
          </cell>
          <cell r="N1684">
            <v>0</v>
          </cell>
          <cell r="O1684">
            <v>11101</v>
          </cell>
          <cell r="P1684">
            <v>0</v>
          </cell>
          <cell r="Q1684">
            <v>0</v>
          </cell>
          <cell r="R1684">
            <v>0</v>
          </cell>
          <cell r="S1684">
            <v>72644.929999999993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</row>
        <row r="1685">
          <cell r="C1685" t="str">
            <v>Q063698001</v>
          </cell>
          <cell r="D1685" t="str">
            <v>EUR</v>
          </cell>
          <cell r="E1685">
            <v>0</v>
          </cell>
          <cell r="F1685">
            <v>0</v>
          </cell>
          <cell r="G1685" t="str">
            <v>163698</v>
          </cell>
          <cell r="H1685" t="str">
            <v>001</v>
          </cell>
          <cell r="I1685">
            <v>0</v>
          </cell>
          <cell r="J1685">
            <v>0</v>
          </cell>
          <cell r="K1685" t="str">
            <v>111</v>
          </cell>
          <cell r="L1685">
            <v>0</v>
          </cell>
          <cell r="M1685">
            <v>0</v>
          </cell>
          <cell r="N1685">
            <v>0</v>
          </cell>
          <cell r="O1685">
            <v>11101</v>
          </cell>
          <cell r="P1685">
            <v>0</v>
          </cell>
          <cell r="Q1685">
            <v>0</v>
          </cell>
          <cell r="R1685">
            <v>0</v>
          </cell>
          <cell r="S1685">
            <v>458810.1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</row>
        <row r="1686">
          <cell r="C1686" t="str">
            <v>Q063699001</v>
          </cell>
          <cell r="D1686" t="str">
            <v>EUR</v>
          </cell>
          <cell r="E1686">
            <v>0</v>
          </cell>
          <cell r="F1686">
            <v>0</v>
          </cell>
          <cell r="G1686" t="str">
            <v>163699</v>
          </cell>
          <cell r="H1686" t="str">
            <v>001</v>
          </cell>
          <cell r="I1686">
            <v>0</v>
          </cell>
          <cell r="J1686">
            <v>0</v>
          </cell>
          <cell r="K1686" t="str">
            <v>111</v>
          </cell>
          <cell r="L1686">
            <v>0</v>
          </cell>
          <cell r="M1686">
            <v>0</v>
          </cell>
          <cell r="N1686">
            <v>0</v>
          </cell>
          <cell r="O1686">
            <v>11101</v>
          </cell>
          <cell r="P1686">
            <v>0</v>
          </cell>
          <cell r="Q1686">
            <v>0</v>
          </cell>
          <cell r="R1686">
            <v>0</v>
          </cell>
          <cell r="S1686">
            <v>108933.86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</row>
        <row r="1687">
          <cell r="C1687" t="str">
            <v>Q063700001</v>
          </cell>
          <cell r="D1687" t="str">
            <v>EUR</v>
          </cell>
          <cell r="E1687">
            <v>0</v>
          </cell>
          <cell r="F1687">
            <v>0</v>
          </cell>
          <cell r="G1687" t="str">
            <v>163700</v>
          </cell>
          <cell r="H1687" t="str">
            <v>001</v>
          </cell>
          <cell r="I1687">
            <v>0</v>
          </cell>
          <cell r="J1687">
            <v>0</v>
          </cell>
          <cell r="K1687" t="str">
            <v>111</v>
          </cell>
          <cell r="L1687">
            <v>0</v>
          </cell>
          <cell r="M1687">
            <v>0</v>
          </cell>
          <cell r="N1687">
            <v>0</v>
          </cell>
          <cell r="O1687">
            <v>11101</v>
          </cell>
          <cell r="P1687">
            <v>0</v>
          </cell>
          <cell r="Q1687">
            <v>0</v>
          </cell>
          <cell r="R1687">
            <v>0</v>
          </cell>
          <cell r="S1687">
            <v>82169.94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</row>
        <row r="1688">
          <cell r="C1688" t="str">
            <v>Q063706001</v>
          </cell>
          <cell r="D1688" t="str">
            <v>EUR</v>
          </cell>
          <cell r="E1688">
            <v>0</v>
          </cell>
          <cell r="F1688">
            <v>0</v>
          </cell>
          <cell r="G1688" t="str">
            <v>163706</v>
          </cell>
          <cell r="H1688" t="str">
            <v>001</v>
          </cell>
          <cell r="I1688">
            <v>0</v>
          </cell>
          <cell r="J1688">
            <v>0</v>
          </cell>
          <cell r="K1688" t="str">
            <v>111</v>
          </cell>
          <cell r="L1688">
            <v>0</v>
          </cell>
          <cell r="M1688">
            <v>0</v>
          </cell>
          <cell r="N1688">
            <v>0</v>
          </cell>
          <cell r="O1688">
            <v>11101</v>
          </cell>
          <cell r="P1688">
            <v>0</v>
          </cell>
          <cell r="Q1688">
            <v>0</v>
          </cell>
          <cell r="R1688">
            <v>0</v>
          </cell>
          <cell r="S1688">
            <v>54332.78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</row>
        <row r="1689">
          <cell r="C1689" t="str">
            <v>Q063707001</v>
          </cell>
          <cell r="D1689" t="str">
            <v>EUR</v>
          </cell>
          <cell r="E1689">
            <v>0</v>
          </cell>
          <cell r="F1689">
            <v>0</v>
          </cell>
          <cell r="G1689" t="str">
            <v>163707</v>
          </cell>
          <cell r="H1689" t="str">
            <v>001</v>
          </cell>
          <cell r="I1689">
            <v>0</v>
          </cell>
          <cell r="J1689">
            <v>0</v>
          </cell>
          <cell r="K1689" t="str">
            <v>111</v>
          </cell>
          <cell r="L1689">
            <v>0</v>
          </cell>
          <cell r="M1689">
            <v>0</v>
          </cell>
          <cell r="N1689">
            <v>0</v>
          </cell>
          <cell r="O1689">
            <v>11101</v>
          </cell>
          <cell r="P1689">
            <v>0</v>
          </cell>
          <cell r="Q1689">
            <v>0</v>
          </cell>
          <cell r="R1689">
            <v>0</v>
          </cell>
          <cell r="S1689">
            <v>28434.15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</row>
        <row r="1690">
          <cell r="C1690" t="str">
            <v>Q063708001</v>
          </cell>
          <cell r="D1690" t="str">
            <v>EUR</v>
          </cell>
          <cell r="E1690">
            <v>0</v>
          </cell>
          <cell r="F1690">
            <v>0</v>
          </cell>
          <cell r="G1690" t="str">
            <v>163708</v>
          </cell>
          <cell r="H1690" t="str">
            <v>001</v>
          </cell>
          <cell r="I1690">
            <v>0</v>
          </cell>
          <cell r="J1690">
            <v>0</v>
          </cell>
          <cell r="K1690" t="str">
            <v>111</v>
          </cell>
          <cell r="L1690">
            <v>0</v>
          </cell>
          <cell r="M1690">
            <v>0</v>
          </cell>
          <cell r="N1690">
            <v>0</v>
          </cell>
          <cell r="O1690">
            <v>11101</v>
          </cell>
          <cell r="P1690">
            <v>0</v>
          </cell>
          <cell r="Q1690">
            <v>0</v>
          </cell>
          <cell r="R1690">
            <v>0</v>
          </cell>
          <cell r="S1690">
            <v>18835.36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</row>
        <row r="1691">
          <cell r="C1691" t="str">
            <v>Q063709001</v>
          </cell>
          <cell r="D1691" t="str">
            <v>EUR</v>
          </cell>
          <cell r="E1691">
            <v>0</v>
          </cell>
          <cell r="F1691">
            <v>0</v>
          </cell>
          <cell r="G1691" t="str">
            <v>163709</v>
          </cell>
          <cell r="H1691" t="str">
            <v>001</v>
          </cell>
          <cell r="I1691">
            <v>0</v>
          </cell>
          <cell r="J1691">
            <v>0</v>
          </cell>
          <cell r="K1691" t="str">
            <v>111</v>
          </cell>
          <cell r="L1691">
            <v>0</v>
          </cell>
          <cell r="M1691">
            <v>0</v>
          </cell>
          <cell r="N1691">
            <v>0</v>
          </cell>
          <cell r="O1691">
            <v>11101</v>
          </cell>
          <cell r="P1691">
            <v>0</v>
          </cell>
          <cell r="Q1691">
            <v>0</v>
          </cell>
          <cell r="R1691">
            <v>0</v>
          </cell>
          <cell r="S1691">
            <v>13583.1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</row>
        <row r="1692">
          <cell r="C1692" t="str">
            <v>Q063710001</v>
          </cell>
          <cell r="D1692" t="str">
            <v>EUR</v>
          </cell>
          <cell r="E1692">
            <v>0</v>
          </cell>
          <cell r="F1692">
            <v>0</v>
          </cell>
          <cell r="G1692" t="str">
            <v>163710</v>
          </cell>
          <cell r="H1692" t="str">
            <v>001</v>
          </cell>
          <cell r="I1692">
            <v>0</v>
          </cell>
          <cell r="J1692">
            <v>0</v>
          </cell>
          <cell r="K1692" t="str">
            <v>111</v>
          </cell>
          <cell r="L1692">
            <v>0</v>
          </cell>
          <cell r="M1692">
            <v>0</v>
          </cell>
          <cell r="N1692">
            <v>0</v>
          </cell>
          <cell r="O1692">
            <v>11101</v>
          </cell>
          <cell r="P1692">
            <v>0</v>
          </cell>
          <cell r="Q1692">
            <v>0</v>
          </cell>
          <cell r="R1692">
            <v>0</v>
          </cell>
          <cell r="S1692">
            <v>10323.23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</row>
        <row r="1693">
          <cell r="C1693" t="str">
            <v>Q063713001</v>
          </cell>
          <cell r="D1693" t="str">
            <v>EUR</v>
          </cell>
          <cell r="E1693">
            <v>0</v>
          </cell>
          <cell r="F1693">
            <v>0</v>
          </cell>
          <cell r="G1693" t="str">
            <v>163713</v>
          </cell>
          <cell r="H1693" t="str">
            <v>001</v>
          </cell>
          <cell r="I1693">
            <v>0</v>
          </cell>
          <cell r="J1693">
            <v>0</v>
          </cell>
          <cell r="K1693" t="str">
            <v>111</v>
          </cell>
          <cell r="L1693">
            <v>0</v>
          </cell>
          <cell r="M1693">
            <v>0</v>
          </cell>
          <cell r="N1693">
            <v>0</v>
          </cell>
          <cell r="O1693">
            <v>11101</v>
          </cell>
          <cell r="P1693">
            <v>0</v>
          </cell>
          <cell r="Q1693">
            <v>0</v>
          </cell>
          <cell r="R1693">
            <v>0</v>
          </cell>
          <cell r="S1693">
            <v>234771.25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</row>
        <row r="1694">
          <cell r="C1694" t="str">
            <v>Q063714001</v>
          </cell>
          <cell r="D1694" t="str">
            <v>EUR</v>
          </cell>
          <cell r="E1694">
            <v>0</v>
          </cell>
          <cell r="F1694">
            <v>0</v>
          </cell>
          <cell r="G1694" t="str">
            <v>163714</v>
          </cell>
          <cell r="H1694" t="str">
            <v>001</v>
          </cell>
          <cell r="I1694">
            <v>0</v>
          </cell>
          <cell r="J1694">
            <v>0</v>
          </cell>
          <cell r="K1694" t="str">
            <v>111</v>
          </cell>
          <cell r="L1694">
            <v>0</v>
          </cell>
          <cell r="M1694">
            <v>0</v>
          </cell>
          <cell r="N1694">
            <v>0</v>
          </cell>
          <cell r="O1694">
            <v>11101</v>
          </cell>
          <cell r="P1694">
            <v>0</v>
          </cell>
          <cell r="Q1694">
            <v>0</v>
          </cell>
          <cell r="R1694">
            <v>0</v>
          </cell>
          <cell r="S1694">
            <v>138347.34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</row>
        <row r="1695">
          <cell r="C1695" t="str">
            <v>Q063715001</v>
          </cell>
          <cell r="D1695" t="str">
            <v>EUR</v>
          </cell>
          <cell r="E1695">
            <v>0</v>
          </cell>
          <cell r="F1695">
            <v>0</v>
          </cell>
          <cell r="G1695" t="str">
            <v>163715</v>
          </cell>
          <cell r="H1695" t="str">
            <v>001</v>
          </cell>
          <cell r="I1695">
            <v>0</v>
          </cell>
          <cell r="J1695">
            <v>0</v>
          </cell>
          <cell r="K1695" t="str">
            <v>111</v>
          </cell>
          <cell r="L1695">
            <v>0</v>
          </cell>
          <cell r="M1695">
            <v>0</v>
          </cell>
          <cell r="N1695">
            <v>0</v>
          </cell>
          <cell r="O1695">
            <v>11101</v>
          </cell>
          <cell r="P1695">
            <v>0</v>
          </cell>
          <cell r="Q1695">
            <v>0</v>
          </cell>
          <cell r="R1695">
            <v>0</v>
          </cell>
          <cell r="S1695">
            <v>80493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</row>
        <row r="1696">
          <cell r="C1696" t="str">
            <v>Q063716001</v>
          </cell>
          <cell r="D1696" t="str">
            <v>EUR</v>
          </cell>
          <cell r="E1696">
            <v>0</v>
          </cell>
          <cell r="F1696">
            <v>0</v>
          </cell>
          <cell r="G1696" t="str">
            <v>163716</v>
          </cell>
          <cell r="H1696" t="str">
            <v>001</v>
          </cell>
          <cell r="I1696">
            <v>0</v>
          </cell>
          <cell r="J1696">
            <v>0</v>
          </cell>
          <cell r="K1696" t="str">
            <v>111</v>
          </cell>
          <cell r="L1696">
            <v>0</v>
          </cell>
          <cell r="M1696">
            <v>0</v>
          </cell>
          <cell r="N1696">
            <v>0</v>
          </cell>
          <cell r="O1696">
            <v>11101</v>
          </cell>
          <cell r="P1696">
            <v>0</v>
          </cell>
          <cell r="Q1696">
            <v>0</v>
          </cell>
          <cell r="R1696">
            <v>0</v>
          </cell>
          <cell r="S1696">
            <v>113092.67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</row>
        <row r="1697">
          <cell r="C1697" t="str">
            <v>Q063730001</v>
          </cell>
          <cell r="D1697" t="str">
            <v>EUR</v>
          </cell>
          <cell r="E1697">
            <v>0</v>
          </cell>
          <cell r="F1697">
            <v>0</v>
          </cell>
          <cell r="G1697" t="str">
            <v>163730</v>
          </cell>
          <cell r="H1697" t="str">
            <v>001</v>
          </cell>
          <cell r="I1697">
            <v>0</v>
          </cell>
          <cell r="J1697">
            <v>0</v>
          </cell>
          <cell r="K1697" t="str">
            <v>111</v>
          </cell>
          <cell r="L1697">
            <v>0</v>
          </cell>
          <cell r="M1697">
            <v>0</v>
          </cell>
          <cell r="N1697">
            <v>0</v>
          </cell>
          <cell r="O1697">
            <v>11101</v>
          </cell>
          <cell r="P1697">
            <v>0</v>
          </cell>
          <cell r="Q1697">
            <v>0</v>
          </cell>
          <cell r="R1697">
            <v>0</v>
          </cell>
          <cell r="S1697">
            <v>488994.98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</row>
        <row r="1698">
          <cell r="C1698" t="str">
            <v>Q063731001</v>
          </cell>
          <cell r="D1698" t="str">
            <v>EUR</v>
          </cell>
          <cell r="E1698">
            <v>0</v>
          </cell>
          <cell r="F1698">
            <v>0</v>
          </cell>
          <cell r="G1698" t="str">
            <v>163731</v>
          </cell>
          <cell r="H1698" t="str">
            <v>001</v>
          </cell>
          <cell r="I1698">
            <v>0</v>
          </cell>
          <cell r="J1698">
            <v>0</v>
          </cell>
          <cell r="K1698" t="str">
            <v>111</v>
          </cell>
          <cell r="L1698">
            <v>0</v>
          </cell>
          <cell r="M1698">
            <v>0</v>
          </cell>
          <cell r="N1698">
            <v>0</v>
          </cell>
          <cell r="O1698">
            <v>11101</v>
          </cell>
          <cell r="P1698">
            <v>0</v>
          </cell>
          <cell r="Q1698">
            <v>0</v>
          </cell>
          <cell r="R1698">
            <v>0</v>
          </cell>
          <cell r="S1698">
            <v>215646.78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</row>
        <row r="1699">
          <cell r="C1699" t="str">
            <v>Q063732001</v>
          </cell>
          <cell r="D1699" t="str">
            <v>EUR</v>
          </cell>
          <cell r="E1699">
            <v>0</v>
          </cell>
          <cell r="F1699">
            <v>0</v>
          </cell>
          <cell r="G1699" t="str">
            <v>163732</v>
          </cell>
          <cell r="H1699" t="str">
            <v>001</v>
          </cell>
          <cell r="I1699">
            <v>0</v>
          </cell>
          <cell r="J1699">
            <v>0</v>
          </cell>
          <cell r="K1699" t="str">
            <v>111</v>
          </cell>
          <cell r="L1699">
            <v>0</v>
          </cell>
          <cell r="M1699">
            <v>0</v>
          </cell>
          <cell r="N1699">
            <v>0</v>
          </cell>
          <cell r="O1699">
            <v>11101</v>
          </cell>
          <cell r="P1699">
            <v>0</v>
          </cell>
          <cell r="Q1699">
            <v>0</v>
          </cell>
          <cell r="R1699">
            <v>0</v>
          </cell>
          <cell r="S1699">
            <v>160879.35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</row>
        <row r="1700">
          <cell r="C1700" t="str">
            <v>Q063733001</v>
          </cell>
          <cell r="D1700" t="str">
            <v>EUR</v>
          </cell>
          <cell r="E1700">
            <v>0</v>
          </cell>
          <cell r="F1700">
            <v>0</v>
          </cell>
          <cell r="G1700" t="str">
            <v>163733</v>
          </cell>
          <cell r="H1700" t="str">
            <v>001</v>
          </cell>
          <cell r="I1700">
            <v>0</v>
          </cell>
          <cell r="J1700">
            <v>0</v>
          </cell>
          <cell r="K1700" t="str">
            <v>111</v>
          </cell>
          <cell r="L1700">
            <v>0</v>
          </cell>
          <cell r="M1700">
            <v>0</v>
          </cell>
          <cell r="N1700">
            <v>0</v>
          </cell>
          <cell r="O1700">
            <v>11101</v>
          </cell>
          <cell r="P1700">
            <v>0</v>
          </cell>
          <cell r="Q1700">
            <v>0</v>
          </cell>
          <cell r="R1700">
            <v>0</v>
          </cell>
          <cell r="S1700">
            <v>127790.69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</row>
        <row r="1701">
          <cell r="C1701" t="str">
            <v>Q063734001</v>
          </cell>
          <cell r="D1701" t="str">
            <v>GBP</v>
          </cell>
          <cell r="E1701">
            <v>0</v>
          </cell>
          <cell r="F1701">
            <v>0</v>
          </cell>
          <cell r="G1701" t="str">
            <v>163734</v>
          </cell>
          <cell r="H1701" t="str">
            <v>001</v>
          </cell>
          <cell r="I1701">
            <v>0</v>
          </cell>
          <cell r="J1701">
            <v>0</v>
          </cell>
          <cell r="K1701" t="str">
            <v>111</v>
          </cell>
          <cell r="L1701">
            <v>0</v>
          </cell>
          <cell r="M1701">
            <v>0</v>
          </cell>
          <cell r="N1701">
            <v>0</v>
          </cell>
          <cell r="O1701">
            <v>11101</v>
          </cell>
          <cell r="P1701">
            <v>0</v>
          </cell>
          <cell r="Q1701">
            <v>0</v>
          </cell>
          <cell r="R1701">
            <v>0</v>
          </cell>
          <cell r="S1701">
            <v>12525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</row>
        <row r="1702">
          <cell r="C1702" t="str">
            <v>Q063737001</v>
          </cell>
          <cell r="D1702" t="str">
            <v>GBP</v>
          </cell>
          <cell r="E1702">
            <v>0</v>
          </cell>
          <cell r="F1702">
            <v>0</v>
          </cell>
          <cell r="G1702" t="str">
            <v>163737</v>
          </cell>
          <cell r="H1702" t="str">
            <v>001</v>
          </cell>
          <cell r="I1702">
            <v>0</v>
          </cell>
          <cell r="J1702">
            <v>0</v>
          </cell>
          <cell r="K1702" t="str">
            <v>111</v>
          </cell>
          <cell r="L1702">
            <v>0</v>
          </cell>
          <cell r="M1702">
            <v>0</v>
          </cell>
          <cell r="N1702">
            <v>0</v>
          </cell>
          <cell r="O1702">
            <v>11101</v>
          </cell>
          <cell r="P1702">
            <v>0</v>
          </cell>
          <cell r="Q1702">
            <v>0</v>
          </cell>
          <cell r="R1702">
            <v>0</v>
          </cell>
          <cell r="S1702">
            <v>330665.28000000003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</row>
        <row r="1703">
          <cell r="C1703" t="str">
            <v>Q063738001</v>
          </cell>
          <cell r="D1703" t="str">
            <v>GBP</v>
          </cell>
          <cell r="E1703">
            <v>0</v>
          </cell>
          <cell r="F1703">
            <v>0</v>
          </cell>
          <cell r="G1703" t="str">
            <v>163738</v>
          </cell>
          <cell r="H1703" t="str">
            <v>001</v>
          </cell>
          <cell r="I1703">
            <v>0</v>
          </cell>
          <cell r="J1703">
            <v>0</v>
          </cell>
          <cell r="K1703" t="str">
            <v>111</v>
          </cell>
          <cell r="L1703">
            <v>0</v>
          </cell>
          <cell r="M1703">
            <v>0</v>
          </cell>
          <cell r="N1703">
            <v>0</v>
          </cell>
          <cell r="O1703">
            <v>11101</v>
          </cell>
          <cell r="P1703">
            <v>0</v>
          </cell>
          <cell r="Q1703">
            <v>0</v>
          </cell>
          <cell r="R1703">
            <v>0</v>
          </cell>
          <cell r="S1703">
            <v>258332.25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</row>
        <row r="1704">
          <cell r="C1704" t="str">
            <v>Q063739001</v>
          </cell>
          <cell r="D1704" t="str">
            <v>GBP</v>
          </cell>
          <cell r="E1704">
            <v>0</v>
          </cell>
          <cell r="F1704">
            <v>0</v>
          </cell>
          <cell r="G1704" t="str">
            <v>163739</v>
          </cell>
          <cell r="H1704" t="str">
            <v>001</v>
          </cell>
          <cell r="I1704">
            <v>0</v>
          </cell>
          <cell r="J1704">
            <v>0</v>
          </cell>
          <cell r="K1704" t="str">
            <v>111</v>
          </cell>
          <cell r="L1704">
            <v>0</v>
          </cell>
          <cell r="M1704">
            <v>0</v>
          </cell>
          <cell r="N1704">
            <v>0</v>
          </cell>
          <cell r="O1704">
            <v>11101</v>
          </cell>
          <cell r="P1704">
            <v>0</v>
          </cell>
          <cell r="Q1704">
            <v>0</v>
          </cell>
          <cell r="R1704">
            <v>0</v>
          </cell>
          <cell r="S1704">
            <v>213711.23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</row>
        <row r="1705">
          <cell r="C1705" t="str">
            <v>Q063740001</v>
          </cell>
          <cell r="D1705" t="str">
            <v>GBP</v>
          </cell>
          <cell r="E1705">
            <v>0</v>
          </cell>
          <cell r="F1705">
            <v>0</v>
          </cell>
          <cell r="G1705" t="str">
            <v>163740</v>
          </cell>
          <cell r="H1705" t="str">
            <v>001</v>
          </cell>
          <cell r="I1705">
            <v>0</v>
          </cell>
          <cell r="J1705">
            <v>0</v>
          </cell>
          <cell r="K1705" t="str">
            <v>111</v>
          </cell>
          <cell r="L1705">
            <v>0</v>
          </cell>
          <cell r="M1705">
            <v>0</v>
          </cell>
          <cell r="N1705">
            <v>0</v>
          </cell>
          <cell r="O1705">
            <v>11101</v>
          </cell>
          <cell r="P1705">
            <v>0</v>
          </cell>
          <cell r="Q1705">
            <v>0</v>
          </cell>
          <cell r="R1705">
            <v>0</v>
          </cell>
          <cell r="S1705">
            <v>189874.2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</row>
        <row r="1706">
          <cell r="C1706" t="str">
            <v>Q063741001</v>
          </cell>
          <cell r="D1706" t="str">
            <v>EUR</v>
          </cell>
          <cell r="E1706">
            <v>0</v>
          </cell>
          <cell r="F1706">
            <v>0</v>
          </cell>
          <cell r="G1706" t="str">
            <v>163741</v>
          </cell>
          <cell r="H1706" t="str">
            <v>001</v>
          </cell>
          <cell r="I1706">
            <v>0</v>
          </cell>
          <cell r="J1706">
            <v>0</v>
          </cell>
          <cell r="K1706" t="str">
            <v>111</v>
          </cell>
          <cell r="L1706">
            <v>0</v>
          </cell>
          <cell r="M1706">
            <v>0</v>
          </cell>
          <cell r="N1706">
            <v>0</v>
          </cell>
          <cell r="O1706">
            <v>11101</v>
          </cell>
          <cell r="P1706">
            <v>0</v>
          </cell>
          <cell r="Q1706">
            <v>0</v>
          </cell>
          <cell r="R1706">
            <v>0</v>
          </cell>
          <cell r="S1706">
            <v>85644.55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</row>
        <row r="1707">
          <cell r="C1707" t="str">
            <v>Q063742001</v>
          </cell>
          <cell r="D1707" t="str">
            <v>EUR</v>
          </cell>
          <cell r="E1707">
            <v>0</v>
          </cell>
          <cell r="F1707">
            <v>0</v>
          </cell>
          <cell r="G1707" t="str">
            <v>163742</v>
          </cell>
          <cell r="H1707" t="str">
            <v>001</v>
          </cell>
          <cell r="I1707">
            <v>0</v>
          </cell>
          <cell r="J1707">
            <v>0</v>
          </cell>
          <cell r="K1707" t="str">
            <v>111</v>
          </cell>
          <cell r="L1707">
            <v>0</v>
          </cell>
          <cell r="M1707">
            <v>0</v>
          </cell>
          <cell r="N1707">
            <v>0</v>
          </cell>
          <cell r="O1707">
            <v>11101</v>
          </cell>
          <cell r="P1707">
            <v>0</v>
          </cell>
          <cell r="Q1707">
            <v>0</v>
          </cell>
          <cell r="R1707">
            <v>0</v>
          </cell>
          <cell r="S1707">
            <v>22806.35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</row>
        <row r="1708">
          <cell r="C1708" t="str">
            <v>Q063743001</v>
          </cell>
          <cell r="D1708" t="str">
            <v>EUR</v>
          </cell>
          <cell r="E1708">
            <v>0</v>
          </cell>
          <cell r="F1708">
            <v>0</v>
          </cell>
          <cell r="G1708" t="str">
            <v>163743</v>
          </cell>
          <cell r="H1708" t="str">
            <v>001</v>
          </cell>
          <cell r="I1708">
            <v>0</v>
          </cell>
          <cell r="J1708">
            <v>0</v>
          </cell>
          <cell r="K1708" t="str">
            <v>111</v>
          </cell>
          <cell r="L1708">
            <v>0</v>
          </cell>
          <cell r="M1708">
            <v>0</v>
          </cell>
          <cell r="N1708">
            <v>0</v>
          </cell>
          <cell r="O1708">
            <v>11101</v>
          </cell>
          <cell r="P1708">
            <v>0</v>
          </cell>
          <cell r="Q1708">
            <v>0</v>
          </cell>
          <cell r="R1708">
            <v>0</v>
          </cell>
          <cell r="S1708">
            <v>14488.74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</row>
        <row r="1709">
          <cell r="C1709" t="str">
            <v>Q063744001</v>
          </cell>
          <cell r="D1709" t="str">
            <v>EUR</v>
          </cell>
          <cell r="E1709">
            <v>0</v>
          </cell>
          <cell r="F1709">
            <v>0</v>
          </cell>
          <cell r="G1709" t="str">
            <v>163744</v>
          </cell>
          <cell r="H1709" t="str">
            <v>001</v>
          </cell>
          <cell r="I1709">
            <v>0</v>
          </cell>
          <cell r="J1709">
            <v>0</v>
          </cell>
          <cell r="K1709" t="str">
            <v>111</v>
          </cell>
          <cell r="L1709">
            <v>0</v>
          </cell>
          <cell r="M1709">
            <v>0</v>
          </cell>
          <cell r="N1709">
            <v>0</v>
          </cell>
          <cell r="O1709">
            <v>11101</v>
          </cell>
          <cell r="P1709">
            <v>0</v>
          </cell>
          <cell r="Q1709">
            <v>0</v>
          </cell>
          <cell r="R1709">
            <v>0</v>
          </cell>
          <cell r="S1709">
            <v>350144.55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</row>
        <row r="1710">
          <cell r="C1710" t="str">
            <v>Q063745001</v>
          </cell>
          <cell r="D1710" t="str">
            <v>EUR</v>
          </cell>
          <cell r="E1710">
            <v>0</v>
          </cell>
          <cell r="F1710">
            <v>0</v>
          </cell>
          <cell r="G1710" t="str">
            <v>163745</v>
          </cell>
          <cell r="H1710" t="str">
            <v>001</v>
          </cell>
          <cell r="I1710">
            <v>0</v>
          </cell>
          <cell r="J1710">
            <v>0</v>
          </cell>
          <cell r="K1710" t="str">
            <v>111</v>
          </cell>
          <cell r="L1710">
            <v>0</v>
          </cell>
          <cell r="M1710">
            <v>0</v>
          </cell>
          <cell r="N1710">
            <v>0</v>
          </cell>
          <cell r="O1710">
            <v>11101</v>
          </cell>
          <cell r="P1710">
            <v>0</v>
          </cell>
          <cell r="Q1710">
            <v>0</v>
          </cell>
          <cell r="R1710">
            <v>0</v>
          </cell>
          <cell r="S1710">
            <v>630863.89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</row>
        <row r="1711">
          <cell r="C1711" t="str">
            <v>Q063754001</v>
          </cell>
          <cell r="D1711" t="str">
            <v>EUR</v>
          </cell>
          <cell r="E1711">
            <v>0</v>
          </cell>
          <cell r="F1711">
            <v>0</v>
          </cell>
          <cell r="G1711" t="str">
            <v>163754</v>
          </cell>
          <cell r="H1711" t="str">
            <v>001</v>
          </cell>
          <cell r="I1711">
            <v>0</v>
          </cell>
          <cell r="J1711">
            <v>0</v>
          </cell>
          <cell r="K1711" t="str">
            <v>111</v>
          </cell>
          <cell r="L1711">
            <v>0</v>
          </cell>
          <cell r="M1711">
            <v>0</v>
          </cell>
          <cell r="N1711">
            <v>0</v>
          </cell>
          <cell r="O1711">
            <v>11101</v>
          </cell>
          <cell r="P1711">
            <v>0</v>
          </cell>
          <cell r="Q1711">
            <v>0</v>
          </cell>
          <cell r="R1711">
            <v>0</v>
          </cell>
          <cell r="S1711">
            <v>651993.30000000005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</row>
        <row r="1712">
          <cell r="C1712" t="str">
            <v>Q063755001</v>
          </cell>
          <cell r="D1712" t="str">
            <v>EUR</v>
          </cell>
          <cell r="E1712">
            <v>0</v>
          </cell>
          <cell r="F1712">
            <v>0</v>
          </cell>
          <cell r="G1712" t="str">
            <v>163755</v>
          </cell>
          <cell r="H1712" t="str">
            <v>001</v>
          </cell>
          <cell r="I1712">
            <v>0</v>
          </cell>
          <cell r="J1712">
            <v>0</v>
          </cell>
          <cell r="K1712" t="str">
            <v>111</v>
          </cell>
          <cell r="L1712">
            <v>0</v>
          </cell>
          <cell r="M1712">
            <v>0</v>
          </cell>
          <cell r="N1712">
            <v>0</v>
          </cell>
          <cell r="O1712">
            <v>11101</v>
          </cell>
          <cell r="P1712">
            <v>0</v>
          </cell>
          <cell r="Q1712">
            <v>0</v>
          </cell>
          <cell r="R1712">
            <v>0</v>
          </cell>
          <cell r="S1712">
            <v>486580.19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</row>
        <row r="1713">
          <cell r="C1713" t="str">
            <v>Q063756001</v>
          </cell>
          <cell r="D1713" t="str">
            <v>EUR</v>
          </cell>
          <cell r="E1713">
            <v>0</v>
          </cell>
          <cell r="F1713">
            <v>0</v>
          </cell>
          <cell r="G1713" t="str">
            <v>163756</v>
          </cell>
          <cell r="H1713" t="str">
            <v>001</v>
          </cell>
          <cell r="I1713">
            <v>0</v>
          </cell>
          <cell r="J1713">
            <v>0</v>
          </cell>
          <cell r="K1713" t="str">
            <v>111</v>
          </cell>
          <cell r="L1713">
            <v>0</v>
          </cell>
          <cell r="M1713">
            <v>0</v>
          </cell>
          <cell r="N1713">
            <v>0</v>
          </cell>
          <cell r="O1713">
            <v>11101</v>
          </cell>
          <cell r="P1713">
            <v>0</v>
          </cell>
          <cell r="Q1713">
            <v>0</v>
          </cell>
          <cell r="R1713">
            <v>0</v>
          </cell>
          <cell r="S1713">
            <v>260797.32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</row>
        <row r="1714">
          <cell r="C1714" t="str">
            <v>Q063757001</v>
          </cell>
          <cell r="D1714" t="str">
            <v>NOK</v>
          </cell>
          <cell r="E1714">
            <v>0</v>
          </cell>
          <cell r="F1714">
            <v>0</v>
          </cell>
          <cell r="G1714" t="str">
            <v>163757</v>
          </cell>
          <cell r="H1714" t="str">
            <v>001</v>
          </cell>
          <cell r="I1714">
            <v>0</v>
          </cell>
          <cell r="J1714">
            <v>0</v>
          </cell>
          <cell r="K1714" t="str">
            <v>111</v>
          </cell>
          <cell r="L1714">
            <v>0</v>
          </cell>
          <cell r="M1714">
            <v>0</v>
          </cell>
          <cell r="N1714">
            <v>0</v>
          </cell>
          <cell r="O1714">
            <v>11101</v>
          </cell>
          <cell r="P1714">
            <v>0</v>
          </cell>
          <cell r="Q1714">
            <v>0</v>
          </cell>
          <cell r="R1714">
            <v>0</v>
          </cell>
          <cell r="S1714">
            <v>402969.59999999998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</row>
        <row r="1715">
          <cell r="C1715" t="str">
            <v>Q063758001</v>
          </cell>
          <cell r="D1715" t="str">
            <v>NOK</v>
          </cell>
          <cell r="E1715">
            <v>0</v>
          </cell>
          <cell r="F1715">
            <v>0</v>
          </cell>
          <cell r="G1715" t="str">
            <v>163758</v>
          </cell>
          <cell r="H1715" t="str">
            <v>001</v>
          </cell>
          <cell r="I1715">
            <v>0</v>
          </cell>
          <cell r="J1715">
            <v>0</v>
          </cell>
          <cell r="K1715" t="str">
            <v>111</v>
          </cell>
          <cell r="L1715">
            <v>0</v>
          </cell>
          <cell r="M1715">
            <v>0</v>
          </cell>
          <cell r="N1715">
            <v>0</v>
          </cell>
          <cell r="O1715">
            <v>11101</v>
          </cell>
          <cell r="P1715">
            <v>0</v>
          </cell>
          <cell r="Q1715">
            <v>0</v>
          </cell>
          <cell r="R1715">
            <v>0</v>
          </cell>
          <cell r="S1715">
            <v>277499.52000000002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</row>
        <row r="1716">
          <cell r="C1716" t="str">
            <v>Q063760001</v>
          </cell>
          <cell r="D1716" t="str">
            <v>NOK</v>
          </cell>
          <cell r="E1716">
            <v>0</v>
          </cell>
          <cell r="F1716">
            <v>0</v>
          </cell>
          <cell r="G1716" t="str">
            <v>163760</v>
          </cell>
          <cell r="H1716" t="str">
            <v>001</v>
          </cell>
          <cell r="I1716">
            <v>0</v>
          </cell>
          <cell r="J1716">
            <v>0</v>
          </cell>
          <cell r="K1716" t="str">
            <v>111</v>
          </cell>
          <cell r="L1716">
            <v>0</v>
          </cell>
          <cell r="M1716">
            <v>0</v>
          </cell>
          <cell r="N1716">
            <v>0</v>
          </cell>
          <cell r="O1716">
            <v>11101</v>
          </cell>
          <cell r="P1716">
            <v>0</v>
          </cell>
          <cell r="Q1716">
            <v>0</v>
          </cell>
          <cell r="R1716">
            <v>0</v>
          </cell>
          <cell r="S1716">
            <v>190189.44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</row>
        <row r="1717">
          <cell r="C1717" t="str">
            <v>Q063761001</v>
          </cell>
          <cell r="D1717" t="str">
            <v>EUR</v>
          </cell>
          <cell r="E1717">
            <v>0</v>
          </cell>
          <cell r="F1717">
            <v>0</v>
          </cell>
          <cell r="G1717" t="str">
            <v>163761</v>
          </cell>
          <cell r="H1717" t="str">
            <v>001</v>
          </cell>
          <cell r="I1717">
            <v>0</v>
          </cell>
          <cell r="J1717">
            <v>0</v>
          </cell>
          <cell r="K1717" t="str">
            <v>111</v>
          </cell>
          <cell r="L1717">
            <v>0</v>
          </cell>
          <cell r="M1717">
            <v>0</v>
          </cell>
          <cell r="N1717">
            <v>0</v>
          </cell>
          <cell r="O1717">
            <v>11101</v>
          </cell>
          <cell r="P1717">
            <v>0</v>
          </cell>
          <cell r="Q1717">
            <v>0</v>
          </cell>
          <cell r="R1717">
            <v>0</v>
          </cell>
          <cell r="S1717">
            <v>6613.8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</row>
        <row r="1718">
          <cell r="C1718" t="str">
            <v>Q063767001</v>
          </cell>
          <cell r="D1718" t="str">
            <v>EUR</v>
          </cell>
          <cell r="E1718">
            <v>0</v>
          </cell>
          <cell r="F1718">
            <v>0</v>
          </cell>
          <cell r="G1718" t="str">
            <v>163767</v>
          </cell>
          <cell r="H1718" t="str">
            <v>001</v>
          </cell>
          <cell r="I1718">
            <v>0</v>
          </cell>
          <cell r="J1718">
            <v>0</v>
          </cell>
          <cell r="K1718" t="str">
            <v>111</v>
          </cell>
          <cell r="L1718">
            <v>0</v>
          </cell>
          <cell r="M1718">
            <v>0</v>
          </cell>
          <cell r="N1718">
            <v>0</v>
          </cell>
          <cell r="O1718">
            <v>11101</v>
          </cell>
          <cell r="P1718">
            <v>0</v>
          </cell>
          <cell r="Q1718">
            <v>0</v>
          </cell>
          <cell r="R1718">
            <v>0</v>
          </cell>
          <cell r="S1718">
            <v>1032993.5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</row>
        <row r="1719">
          <cell r="C1719" t="str">
            <v>Q063769001</v>
          </cell>
          <cell r="D1719" t="str">
            <v>HUF</v>
          </cell>
          <cell r="E1719">
            <v>0</v>
          </cell>
          <cell r="F1719">
            <v>0</v>
          </cell>
          <cell r="G1719" t="str">
            <v>163769</v>
          </cell>
          <cell r="H1719" t="str">
            <v>001</v>
          </cell>
          <cell r="I1719">
            <v>0</v>
          </cell>
          <cell r="J1719">
            <v>0</v>
          </cell>
          <cell r="K1719" t="str">
            <v>111</v>
          </cell>
          <cell r="L1719">
            <v>0</v>
          </cell>
          <cell r="M1719">
            <v>0</v>
          </cell>
          <cell r="N1719">
            <v>0</v>
          </cell>
          <cell r="O1719">
            <v>11101</v>
          </cell>
          <cell r="P1719">
            <v>0</v>
          </cell>
          <cell r="Q1719">
            <v>0</v>
          </cell>
          <cell r="R1719">
            <v>0</v>
          </cell>
          <cell r="S1719">
            <v>42697.75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</row>
        <row r="1720">
          <cell r="C1720" t="str">
            <v>Q063774001</v>
          </cell>
          <cell r="D1720" t="str">
            <v>HUF</v>
          </cell>
          <cell r="E1720">
            <v>0</v>
          </cell>
          <cell r="F1720">
            <v>0</v>
          </cell>
          <cell r="G1720" t="str">
            <v>163774</v>
          </cell>
          <cell r="H1720" t="str">
            <v>001</v>
          </cell>
          <cell r="I1720">
            <v>0</v>
          </cell>
          <cell r="J1720">
            <v>0</v>
          </cell>
          <cell r="K1720" t="str">
            <v>111</v>
          </cell>
          <cell r="L1720">
            <v>0</v>
          </cell>
          <cell r="M1720">
            <v>0</v>
          </cell>
          <cell r="N1720">
            <v>0</v>
          </cell>
          <cell r="O1720">
            <v>11101</v>
          </cell>
          <cell r="P1720">
            <v>0</v>
          </cell>
          <cell r="Q1720">
            <v>0</v>
          </cell>
          <cell r="R1720">
            <v>0</v>
          </cell>
          <cell r="S1720">
            <v>22728.75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</row>
        <row r="1721">
          <cell r="C1721" t="str">
            <v>Q063775001</v>
          </cell>
          <cell r="D1721" t="str">
            <v>HUF</v>
          </cell>
          <cell r="E1721">
            <v>0</v>
          </cell>
          <cell r="F1721">
            <v>0</v>
          </cell>
          <cell r="G1721" t="str">
            <v>163775</v>
          </cell>
          <cell r="H1721" t="str">
            <v>001</v>
          </cell>
          <cell r="I1721">
            <v>0</v>
          </cell>
          <cell r="J1721">
            <v>0</v>
          </cell>
          <cell r="K1721" t="str">
            <v>111</v>
          </cell>
          <cell r="L1721">
            <v>0</v>
          </cell>
          <cell r="M1721">
            <v>0</v>
          </cell>
          <cell r="N1721">
            <v>0</v>
          </cell>
          <cell r="O1721">
            <v>11101</v>
          </cell>
          <cell r="P1721">
            <v>0</v>
          </cell>
          <cell r="Q1721">
            <v>0</v>
          </cell>
          <cell r="R1721">
            <v>0</v>
          </cell>
          <cell r="S1721">
            <v>21643.38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</row>
        <row r="1722">
          <cell r="C1722" t="str">
            <v>Q063776001</v>
          </cell>
          <cell r="D1722" t="str">
            <v>HUF</v>
          </cell>
          <cell r="E1722">
            <v>0</v>
          </cell>
          <cell r="F1722">
            <v>0</v>
          </cell>
          <cell r="G1722" t="str">
            <v>163776</v>
          </cell>
          <cell r="H1722" t="str">
            <v>001</v>
          </cell>
          <cell r="I1722">
            <v>0</v>
          </cell>
          <cell r="J1722">
            <v>0</v>
          </cell>
          <cell r="K1722" t="str">
            <v>111</v>
          </cell>
          <cell r="L1722">
            <v>0</v>
          </cell>
          <cell r="M1722">
            <v>0</v>
          </cell>
          <cell r="N1722">
            <v>0</v>
          </cell>
          <cell r="O1722">
            <v>11101</v>
          </cell>
          <cell r="P1722">
            <v>0</v>
          </cell>
          <cell r="Q1722">
            <v>0</v>
          </cell>
          <cell r="R1722">
            <v>0</v>
          </cell>
          <cell r="S1722">
            <v>72074.1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</row>
        <row r="1723">
          <cell r="C1723" t="str">
            <v>Q063780001</v>
          </cell>
          <cell r="D1723" t="str">
            <v>USD</v>
          </cell>
          <cell r="E1723">
            <v>0</v>
          </cell>
          <cell r="F1723">
            <v>0</v>
          </cell>
          <cell r="G1723" t="str">
            <v>163780</v>
          </cell>
          <cell r="H1723" t="str">
            <v>001</v>
          </cell>
          <cell r="I1723">
            <v>0</v>
          </cell>
          <cell r="J1723">
            <v>0</v>
          </cell>
          <cell r="K1723" t="str">
            <v>111</v>
          </cell>
          <cell r="L1723">
            <v>0</v>
          </cell>
          <cell r="M1723">
            <v>0</v>
          </cell>
          <cell r="N1723">
            <v>0</v>
          </cell>
          <cell r="O1723">
            <v>11101</v>
          </cell>
          <cell r="P1723">
            <v>0</v>
          </cell>
          <cell r="Q1723">
            <v>0</v>
          </cell>
          <cell r="R1723">
            <v>0</v>
          </cell>
          <cell r="S1723">
            <v>1458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</row>
        <row r="1724">
          <cell r="C1724" t="str">
            <v>Q063781001</v>
          </cell>
          <cell r="D1724" t="str">
            <v>USD</v>
          </cell>
          <cell r="E1724">
            <v>0</v>
          </cell>
          <cell r="F1724">
            <v>0</v>
          </cell>
          <cell r="G1724" t="str">
            <v>163781</v>
          </cell>
          <cell r="H1724" t="str">
            <v>001</v>
          </cell>
          <cell r="I1724">
            <v>0</v>
          </cell>
          <cell r="J1724">
            <v>0</v>
          </cell>
          <cell r="K1724" t="str">
            <v>111</v>
          </cell>
          <cell r="L1724">
            <v>0</v>
          </cell>
          <cell r="M1724">
            <v>0</v>
          </cell>
          <cell r="N1724">
            <v>0</v>
          </cell>
          <cell r="O1724">
            <v>11101</v>
          </cell>
          <cell r="P1724">
            <v>0</v>
          </cell>
          <cell r="Q1724">
            <v>0</v>
          </cell>
          <cell r="R1724">
            <v>0</v>
          </cell>
          <cell r="S1724">
            <v>6561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</row>
        <row r="1725">
          <cell r="C1725" t="str">
            <v>Q063783001</v>
          </cell>
          <cell r="D1725" t="str">
            <v>AUD</v>
          </cell>
          <cell r="E1725">
            <v>0</v>
          </cell>
          <cell r="F1725">
            <v>0</v>
          </cell>
          <cell r="G1725" t="str">
            <v>163783</v>
          </cell>
          <cell r="H1725" t="str">
            <v>001</v>
          </cell>
          <cell r="I1725">
            <v>0</v>
          </cell>
          <cell r="J1725">
            <v>0</v>
          </cell>
          <cell r="K1725" t="str">
            <v>111</v>
          </cell>
          <cell r="L1725">
            <v>0</v>
          </cell>
          <cell r="M1725">
            <v>0</v>
          </cell>
          <cell r="N1725">
            <v>0</v>
          </cell>
          <cell r="O1725">
            <v>11101</v>
          </cell>
          <cell r="P1725">
            <v>0</v>
          </cell>
          <cell r="Q1725">
            <v>0</v>
          </cell>
          <cell r="R1725">
            <v>0</v>
          </cell>
          <cell r="S1725">
            <v>65603.199999999997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</row>
        <row r="1726">
          <cell r="C1726" t="str">
            <v>Q063784001</v>
          </cell>
          <cell r="D1726" t="str">
            <v>AUD</v>
          </cell>
          <cell r="E1726">
            <v>0</v>
          </cell>
          <cell r="F1726">
            <v>0</v>
          </cell>
          <cell r="G1726" t="str">
            <v>163784</v>
          </cell>
          <cell r="H1726" t="str">
            <v>001</v>
          </cell>
          <cell r="I1726">
            <v>0</v>
          </cell>
          <cell r="J1726">
            <v>0</v>
          </cell>
          <cell r="K1726" t="str">
            <v>111</v>
          </cell>
          <cell r="L1726">
            <v>0</v>
          </cell>
          <cell r="M1726">
            <v>0</v>
          </cell>
          <cell r="N1726">
            <v>0</v>
          </cell>
          <cell r="O1726">
            <v>11101</v>
          </cell>
          <cell r="P1726">
            <v>0</v>
          </cell>
          <cell r="Q1726">
            <v>0</v>
          </cell>
          <cell r="R1726">
            <v>0</v>
          </cell>
          <cell r="S1726">
            <v>123006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</row>
        <row r="1727">
          <cell r="C1727" t="str">
            <v>Q063785001</v>
          </cell>
          <cell r="D1727" t="str">
            <v>AUD</v>
          </cell>
          <cell r="E1727">
            <v>0</v>
          </cell>
          <cell r="F1727">
            <v>0</v>
          </cell>
          <cell r="G1727" t="str">
            <v>163785</v>
          </cell>
          <cell r="H1727" t="str">
            <v>001</v>
          </cell>
          <cell r="I1727">
            <v>0</v>
          </cell>
          <cell r="J1727">
            <v>0</v>
          </cell>
          <cell r="K1727" t="str">
            <v>111</v>
          </cell>
          <cell r="L1727">
            <v>0</v>
          </cell>
          <cell r="M1727">
            <v>0</v>
          </cell>
          <cell r="N1727">
            <v>0</v>
          </cell>
          <cell r="O1727">
            <v>11101</v>
          </cell>
          <cell r="P1727">
            <v>0</v>
          </cell>
          <cell r="Q1727">
            <v>0</v>
          </cell>
          <cell r="R1727">
            <v>0</v>
          </cell>
          <cell r="S1727">
            <v>132487.71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</row>
        <row r="1728">
          <cell r="C1728" t="str">
            <v>Q063790001</v>
          </cell>
          <cell r="D1728" t="str">
            <v>SEK</v>
          </cell>
          <cell r="E1728">
            <v>0</v>
          </cell>
          <cell r="F1728">
            <v>0</v>
          </cell>
          <cell r="G1728" t="str">
            <v>163790</v>
          </cell>
          <cell r="H1728" t="str">
            <v>001</v>
          </cell>
          <cell r="I1728">
            <v>0</v>
          </cell>
          <cell r="J1728">
            <v>0</v>
          </cell>
          <cell r="K1728" t="str">
            <v>111</v>
          </cell>
          <cell r="L1728">
            <v>0</v>
          </cell>
          <cell r="M1728">
            <v>0</v>
          </cell>
          <cell r="N1728">
            <v>0</v>
          </cell>
          <cell r="O1728">
            <v>11101</v>
          </cell>
          <cell r="P1728">
            <v>0</v>
          </cell>
          <cell r="Q1728">
            <v>0</v>
          </cell>
          <cell r="R1728">
            <v>0</v>
          </cell>
          <cell r="S1728">
            <v>97416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</row>
        <row r="1729">
          <cell r="C1729" t="str">
            <v>Q063791001</v>
          </cell>
          <cell r="D1729" t="str">
            <v>SEK</v>
          </cell>
          <cell r="E1729">
            <v>0</v>
          </cell>
          <cell r="F1729">
            <v>0</v>
          </cell>
          <cell r="G1729" t="str">
            <v>163791</v>
          </cell>
          <cell r="H1729" t="str">
            <v>001</v>
          </cell>
          <cell r="I1729">
            <v>0</v>
          </cell>
          <cell r="J1729">
            <v>0</v>
          </cell>
          <cell r="K1729" t="str">
            <v>111</v>
          </cell>
          <cell r="L1729">
            <v>0</v>
          </cell>
          <cell r="M1729">
            <v>0</v>
          </cell>
          <cell r="N1729">
            <v>0</v>
          </cell>
          <cell r="O1729">
            <v>11101</v>
          </cell>
          <cell r="P1729">
            <v>0</v>
          </cell>
          <cell r="Q1729">
            <v>0</v>
          </cell>
          <cell r="R1729">
            <v>0</v>
          </cell>
          <cell r="S1729">
            <v>42508.800000000003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</row>
        <row r="1730">
          <cell r="C1730" t="str">
            <v>Q063793001</v>
          </cell>
          <cell r="D1730" t="str">
            <v>USD</v>
          </cell>
          <cell r="E1730">
            <v>0</v>
          </cell>
          <cell r="F1730">
            <v>0</v>
          </cell>
          <cell r="G1730" t="str">
            <v>163793</v>
          </cell>
          <cell r="H1730" t="str">
            <v>001</v>
          </cell>
          <cell r="I1730">
            <v>0</v>
          </cell>
          <cell r="J1730">
            <v>0</v>
          </cell>
          <cell r="K1730" t="str">
            <v>111</v>
          </cell>
          <cell r="L1730">
            <v>0</v>
          </cell>
          <cell r="M1730">
            <v>0</v>
          </cell>
          <cell r="N1730">
            <v>0</v>
          </cell>
          <cell r="O1730">
            <v>11101</v>
          </cell>
          <cell r="P1730">
            <v>0</v>
          </cell>
          <cell r="Q1730">
            <v>0</v>
          </cell>
          <cell r="R1730">
            <v>0</v>
          </cell>
          <cell r="S1730">
            <v>8035.2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C1731" t="str">
            <v>Q063794001</v>
          </cell>
          <cell r="D1731" t="str">
            <v>USD</v>
          </cell>
          <cell r="E1731">
            <v>0</v>
          </cell>
          <cell r="F1731">
            <v>0</v>
          </cell>
          <cell r="G1731" t="str">
            <v>163794</v>
          </cell>
          <cell r="H1731" t="str">
            <v>001</v>
          </cell>
          <cell r="I1731">
            <v>0</v>
          </cell>
          <cell r="J1731">
            <v>0</v>
          </cell>
          <cell r="K1731" t="str">
            <v>111</v>
          </cell>
          <cell r="L1731">
            <v>0</v>
          </cell>
          <cell r="M1731">
            <v>0</v>
          </cell>
          <cell r="N1731">
            <v>0</v>
          </cell>
          <cell r="O1731">
            <v>11101</v>
          </cell>
          <cell r="P1731">
            <v>0</v>
          </cell>
          <cell r="Q1731">
            <v>0</v>
          </cell>
          <cell r="R1731">
            <v>0</v>
          </cell>
          <cell r="S1731">
            <v>47822.400000000001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</row>
        <row r="1732">
          <cell r="C1732" t="str">
            <v>Q063795001</v>
          </cell>
          <cell r="D1732" t="str">
            <v>USD</v>
          </cell>
          <cell r="E1732">
            <v>0</v>
          </cell>
          <cell r="F1732">
            <v>0</v>
          </cell>
          <cell r="G1732" t="str">
            <v>163795</v>
          </cell>
          <cell r="H1732" t="str">
            <v>001</v>
          </cell>
          <cell r="I1732">
            <v>0</v>
          </cell>
          <cell r="J1732">
            <v>0</v>
          </cell>
          <cell r="K1732" t="str">
            <v>111</v>
          </cell>
          <cell r="L1732">
            <v>0</v>
          </cell>
          <cell r="M1732">
            <v>0</v>
          </cell>
          <cell r="N1732">
            <v>0</v>
          </cell>
          <cell r="O1732">
            <v>11101</v>
          </cell>
          <cell r="P1732">
            <v>0</v>
          </cell>
          <cell r="Q1732">
            <v>0</v>
          </cell>
          <cell r="R1732">
            <v>0</v>
          </cell>
          <cell r="S1732">
            <v>116268.75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</row>
        <row r="1733">
          <cell r="C1733" t="str">
            <v>Q063811001</v>
          </cell>
          <cell r="D1733" t="str">
            <v>CRC</v>
          </cell>
          <cell r="E1733">
            <v>0</v>
          </cell>
          <cell r="F1733">
            <v>0</v>
          </cell>
          <cell r="G1733" t="str">
            <v>163811</v>
          </cell>
          <cell r="H1733" t="str">
            <v>001</v>
          </cell>
          <cell r="I1733">
            <v>0</v>
          </cell>
          <cell r="J1733">
            <v>0</v>
          </cell>
          <cell r="K1733" t="str">
            <v>111</v>
          </cell>
          <cell r="L1733">
            <v>0</v>
          </cell>
          <cell r="M1733">
            <v>0</v>
          </cell>
          <cell r="N1733">
            <v>0</v>
          </cell>
          <cell r="O1733">
            <v>11101</v>
          </cell>
          <cell r="P1733">
            <v>0</v>
          </cell>
          <cell r="Q1733">
            <v>0</v>
          </cell>
          <cell r="R1733">
            <v>0</v>
          </cell>
          <cell r="S1733">
            <v>61591.33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</row>
        <row r="1734">
          <cell r="C1734" t="str">
            <v>Q063813001</v>
          </cell>
          <cell r="D1734" t="str">
            <v>CRC</v>
          </cell>
          <cell r="E1734">
            <v>0</v>
          </cell>
          <cell r="F1734">
            <v>0</v>
          </cell>
          <cell r="G1734" t="str">
            <v>163813</v>
          </cell>
          <cell r="H1734" t="str">
            <v>001</v>
          </cell>
          <cell r="I1734">
            <v>0</v>
          </cell>
          <cell r="J1734">
            <v>0</v>
          </cell>
          <cell r="K1734" t="str">
            <v>111</v>
          </cell>
          <cell r="L1734">
            <v>0</v>
          </cell>
          <cell r="M1734">
            <v>0</v>
          </cell>
          <cell r="N1734">
            <v>0</v>
          </cell>
          <cell r="O1734">
            <v>11101</v>
          </cell>
          <cell r="P1734">
            <v>0</v>
          </cell>
          <cell r="Q1734">
            <v>0</v>
          </cell>
          <cell r="R1734">
            <v>0</v>
          </cell>
          <cell r="S1734">
            <v>83777.289999999994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</row>
        <row r="1735">
          <cell r="C1735" t="str">
            <v>Q063817001</v>
          </cell>
          <cell r="D1735" t="str">
            <v>CRC</v>
          </cell>
          <cell r="E1735">
            <v>0</v>
          </cell>
          <cell r="F1735">
            <v>0</v>
          </cell>
          <cell r="G1735" t="str">
            <v>163817</v>
          </cell>
          <cell r="H1735" t="str">
            <v>001</v>
          </cell>
          <cell r="I1735">
            <v>0</v>
          </cell>
          <cell r="J1735">
            <v>0</v>
          </cell>
          <cell r="K1735" t="str">
            <v>111</v>
          </cell>
          <cell r="L1735">
            <v>0</v>
          </cell>
          <cell r="M1735">
            <v>0</v>
          </cell>
          <cell r="N1735">
            <v>0</v>
          </cell>
          <cell r="O1735">
            <v>11101</v>
          </cell>
          <cell r="P1735">
            <v>0</v>
          </cell>
          <cell r="Q1735">
            <v>0</v>
          </cell>
          <cell r="R1735">
            <v>0</v>
          </cell>
          <cell r="S1735">
            <v>101928.84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</row>
        <row r="1736">
          <cell r="C1736" t="str">
            <v>Q063818001</v>
          </cell>
          <cell r="D1736" t="str">
            <v>USD</v>
          </cell>
          <cell r="E1736">
            <v>0</v>
          </cell>
          <cell r="F1736">
            <v>0</v>
          </cell>
          <cell r="G1736" t="str">
            <v>163818</v>
          </cell>
          <cell r="H1736" t="str">
            <v>001</v>
          </cell>
          <cell r="I1736">
            <v>0</v>
          </cell>
          <cell r="J1736">
            <v>0</v>
          </cell>
          <cell r="K1736" t="str">
            <v>111</v>
          </cell>
          <cell r="L1736">
            <v>0</v>
          </cell>
          <cell r="M1736">
            <v>0</v>
          </cell>
          <cell r="N1736">
            <v>0</v>
          </cell>
          <cell r="O1736">
            <v>11101</v>
          </cell>
          <cell r="P1736">
            <v>0</v>
          </cell>
          <cell r="Q1736">
            <v>0</v>
          </cell>
          <cell r="R1736">
            <v>0</v>
          </cell>
          <cell r="S1736">
            <v>274130.06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</row>
        <row r="1737">
          <cell r="C1737" t="str">
            <v>Q063819001</v>
          </cell>
          <cell r="D1737" t="str">
            <v>DKK</v>
          </cell>
          <cell r="E1737">
            <v>0</v>
          </cell>
          <cell r="F1737">
            <v>0</v>
          </cell>
          <cell r="G1737" t="str">
            <v>163819</v>
          </cell>
          <cell r="H1737" t="str">
            <v>001</v>
          </cell>
          <cell r="I1737">
            <v>0</v>
          </cell>
          <cell r="J1737">
            <v>0</v>
          </cell>
          <cell r="K1737" t="str">
            <v>111</v>
          </cell>
          <cell r="L1737">
            <v>0</v>
          </cell>
          <cell r="M1737">
            <v>0</v>
          </cell>
          <cell r="N1737">
            <v>0</v>
          </cell>
          <cell r="O1737">
            <v>11101</v>
          </cell>
          <cell r="P1737">
            <v>0</v>
          </cell>
          <cell r="Q1737">
            <v>0</v>
          </cell>
          <cell r="R1737">
            <v>0</v>
          </cell>
          <cell r="S1737">
            <v>141296.4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</row>
        <row r="1738">
          <cell r="C1738" t="str">
            <v>Q063821001</v>
          </cell>
          <cell r="D1738" t="str">
            <v>DKK</v>
          </cell>
          <cell r="E1738">
            <v>0</v>
          </cell>
          <cell r="F1738">
            <v>0</v>
          </cell>
          <cell r="G1738" t="str">
            <v>163821</v>
          </cell>
          <cell r="H1738" t="str">
            <v>001</v>
          </cell>
          <cell r="I1738">
            <v>0</v>
          </cell>
          <cell r="J1738">
            <v>0</v>
          </cell>
          <cell r="K1738" t="str">
            <v>111</v>
          </cell>
          <cell r="L1738">
            <v>0</v>
          </cell>
          <cell r="M1738">
            <v>0</v>
          </cell>
          <cell r="N1738">
            <v>0</v>
          </cell>
          <cell r="O1738">
            <v>11101</v>
          </cell>
          <cell r="P1738">
            <v>0</v>
          </cell>
          <cell r="Q1738">
            <v>0</v>
          </cell>
          <cell r="R1738">
            <v>0</v>
          </cell>
          <cell r="S1738">
            <v>86796.36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</row>
        <row r="1739">
          <cell r="C1739" t="str">
            <v>Q063822001</v>
          </cell>
          <cell r="D1739" t="str">
            <v>DKK</v>
          </cell>
          <cell r="E1739">
            <v>0</v>
          </cell>
          <cell r="F1739">
            <v>0</v>
          </cell>
          <cell r="G1739" t="str">
            <v>163822</v>
          </cell>
          <cell r="H1739" t="str">
            <v>001</v>
          </cell>
          <cell r="I1739">
            <v>0</v>
          </cell>
          <cell r="J1739">
            <v>0</v>
          </cell>
          <cell r="K1739" t="str">
            <v>111</v>
          </cell>
          <cell r="L1739">
            <v>0</v>
          </cell>
          <cell r="M1739">
            <v>0</v>
          </cell>
          <cell r="N1739">
            <v>0</v>
          </cell>
          <cell r="O1739">
            <v>11101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</row>
        <row r="1740">
          <cell r="C1740" t="str">
            <v>Q063823001</v>
          </cell>
          <cell r="D1740" t="str">
            <v>DKK</v>
          </cell>
          <cell r="E1740">
            <v>0</v>
          </cell>
          <cell r="F1740">
            <v>0</v>
          </cell>
          <cell r="G1740" t="str">
            <v>163823</v>
          </cell>
          <cell r="H1740" t="str">
            <v>001</v>
          </cell>
          <cell r="I1740">
            <v>0</v>
          </cell>
          <cell r="J1740">
            <v>0</v>
          </cell>
          <cell r="K1740" t="str">
            <v>111</v>
          </cell>
          <cell r="L1740">
            <v>0</v>
          </cell>
          <cell r="M1740">
            <v>0</v>
          </cell>
          <cell r="N1740">
            <v>0</v>
          </cell>
          <cell r="O1740">
            <v>11101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</row>
        <row r="1741">
          <cell r="C1741" t="str">
            <v>Q063824001</v>
          </cell>
          <cell r="D1741" t="str">
            <v>EUR</v>
          </cell>
          <cell r="E1741">
            <v>0</v>
          </cell>
          <cell r="F1741">
            <v>0</v>
          </cell>
          <cell r="G1741" t="str">
            <v>163824</v>
          </cell>
          <cell r="H1741" t="str">
            <v>001</v>
          </cell>
          <cell r="I1741">
            <v>0</v>
          </cell>
          <cell r="J1741">
            <v>0</v>
          </cell>
          <cell r="K1741" t="str">
            <v>111</v>
          </cell>
          <cell r="L1741">
            <v>0</v>
          </cell>
          <cell r="M1741">
            <v>0</v>
          </cell>
          <cell r="N1741">
            <v>0</v>
          </cell>
          <cell r="O1741">
            <v>11101</v>
          </cell>
          <cell r="P1741">
            <v>0</v>
          </cell>
          <cell r="Q1741">
            <v>0</v>
          </cell>
          <cell r="R1741">
            <v>0</v>
          </cell>
          <cell r="S1741">
            <v>443717.66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</row>
        <row r="1742">
          <cell r="C1742" t="str">
            <v>Q063825001</v>
          </cell>
          <cell r="D1742" t="str">
            <v>EUR</v>
          </cell>
          <cell r="E1742">
            <v>0</v>
          </cell>
          <cell r="F1742">
            <v>0</v>
          </cell>
          <cell r="G1742" t="str">
            <v>163825</v>
          </cell>
          <cell r="H1742" t="str">
            <v>001</v>
          </cell>
          <cell r="I1742">
            <v>0</v>
          </cell>
          <cell r="J1742">
            <v>0</v>
          </cell>
          <cell r="K1742" t="str">
            <v>111</v>
          </cell>
          <cell r="L1742">
            <v>0</v>
          </cell>
          <cell r="M1742">
            <v>0</v>
          </cell>
          <cell r="N1742">
            <v>0</v>
          </cell>
          <cell r="O1742">
            <v>11101</v>
          </cell>
          <cell r="P1742">
            <v>0</v>
          </cell>
          <cell r="Q1742">
            <v>0</v>
          </cell>
          <cell r="R1742">
            <v>0</v>
          </cell>
          <cell r="S1742">
            <v>155485.65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</row>
        <row r="1743">
          <cell r="C1743" t="str">
            <v>Q063826001</v>
          </cell>
          <cell r="D1743" t="str">
            <v>EUR</v>
          </cell>
          <cell r="E1743">
            <v>0</v>
          </cell>
          <cell r="F1743">
            <v>0</v>
          </cell>
          <cell r="G1743" t="str">
            <v>163826</v>
          </cell>
          <cell r="H1743" t="str">
            <v>001</v>
          </cell>
          <cell r="I1743">
            <v>0</v>
          </cell>
          <cell r="J1743">
            <v>0</v>
          </cell>
          <cell r="K1743" t="str">
            <v>111</v>
          </cell>
          <cell r="L1743">
            <v>0</v>
          </cell>
          <cell r="M1743">
            <v>0</v>
          </cell>
          <cell r="N1743">
            <v>0</v>
          </cell>
          <cell r="O1743">
            <v>11101</v>
          </cell>
          <cell r="P1743">
            <v>0</v>
          </cell>
          <cell r="Q1743">
            <v>0</v>
          </cell>
          <cell r="R1743">
            <v>0</v>
          </cell>
          <cell r="S1743">
            <v>151863.4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</row>
        <row r="1744">
          <cell r="C1744" t="str">
            <v>Q063842001</v>
          </cell>
          <cell r="D1744" t="str">
            <v>EUR</v>
          </cell>
          <cell r="E1744">
            <v>0</v>
          </cell>
          <cell r="F1744">
            <v>0</v>
          </cell>
          <cell r="G1744" t="str">
            <v>163842</v>
          </cell>
          <cell r="H1744" t="str">
            <v>001</v>
          </cell>
          <cell r="I1744">
            <v>0</v>
          </cell>
          <cell r="J1744">
            <v>0</v>
          </cell>
          <cell r="K1744" t="str">
            <v>111</v>
          </cell>
          <cell r="L1744">
            <v>0</v>
          </cell>
          <cell r="M1744">
            <v>0</v>
          </cell>
          <cell r="N1744">
            <v>0</v>
          </cell>
          <cell r="O1744">
            <v>11101</v>
          </cell>
          <cell r="P1744">
            <v>0</v>
          </cell>
          <cell r="Q1744">
            <v>0</v>
          </cell>
          <cell r="R1744">
            <v>0</v>
          </cell>
          <cell r="S1744">
            <v>414538.95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</row>
        <row r="1745">
          <cell r="C1745" t="str">
            <v>Q063843001</v>
          </cell>
          <cell r="D1745" t="str">
            <v>EUR</v>
          </cell>
          <cell r="E1745">
            <v>0</v>
          </cell>
          <cell r="F1745">
            <v>0</v>
          </cell>
          <cell r="G1745" t="str">
            <v>163843</v>
          </cell>
          <cell r="H1745" t="str">
            <v>001</v>
          </cell>
          <cell r="I1745">
            <v>0</v>
          </cell>
          <cell r="J1745">
            <v>0</v>
          </cell>
          <cell r="K1745" t="str">
            <v>111</v>
          </cell>
          <cell r="L1745">
            <v>0</v>
          </cell>
          <cell r="M1745">
            <v>0</v>
          </cell>
          <cell r="N1745">
            <v>0</v>
          </cell>
          <cell r="O1745">
            <v>11101</v>
          </cell>
          <cell r="P1745">
            <v>0</v>
          </cell>
          <cell r="Q1745">
            <v>0</v>
          </cell>
          <cell r="R1745">
            <v>0</v>
          </cell>
          <cell r="S1745">
            <v>270758.33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</row>
        <row r="1746">
          <cell r="C1746" t="str">
            <v>Q063844001</v>
          </cell>
          <cell r="D1746" t="str">
            <v>EUR</v>
          </cell>
          <cell r="E1746">
            <v>0</v>
          </cell>
          <cell r="F1746">
            <v>0</v>
          </cell>
          <cell r="G1746" t="str">
            <v>163844</v>
          </cell>
          <cell r="H1746" t="str">
            <v>001</v>
          </cell>
          <cell r="I1746">
            <v>0</v>
          </cell>
          <cell r="J1746">
            <v>0</v>
          </cell>
          <cell r="K1746" t="str">
            <v>111</v>
          </cell>
          <cell r="L1746">
            <v>0</v>
          </cell>
          <cell r="M1746">
            <v>0</v>
          </cell>
          <cell r="N1746">
            <v>0</v>
          </cell>
          <cell r="O1746">
            <v>11101</v>
          </cell>
          <cell r="P1746">
            <v>0</v>
          </cell>
          <cell r="Q1746">
            <v>0</v>
          </cell>
          <cell r="R1746">
            <v>0</v>
          </cell>
          <cell r="S1746">
            <v>388781.19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</row>
        <row r="1747">
          <cell r="C1747" t="str">
            <v>Q063845001</v>
          </cell>
          <cell r="D1747" t="str">
            <v>USD</v>
          </cell>
          <cell r="E1747">
            <v>0</v>
          </cell>
          <cell r="F1747">
            <v>0</v>
          </cell>
          <cell r="G1747" t="str">
            <v>163845</v>
          </cell>
          <cell r="H1747" t="str">
            <v>001</v>
          </cell>
          <cell r="I1747">
            <v>0</v>
          </cell>
          <cell r="J1747">
            <v>0</v>
          </cell>
          <cell r="K1747" t="str">
            <v>111</v>
          </cell>
          <cell r="L1747">
            <v>0</v>
          </cell>
          <cell r="M1747">
            <v>0</v>
          </cell>
          <cell r="N1747">
            <v>0</v>
          </cell>
          <cell r="O1747">
            <v>11101</v>
          </cell>
          <cell r="P1747">
            <v>0</v>
          </cell>
          <cell r="Q1747">
            <v>0</v>
          </cell>
          <cell r="R1747">
            <v>0</v>
          </cell>
          <cell r="S1747">
            <v>8435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</row>
        <row r="1748">
          <cell r="C1748" t="str">
            <v>Q063846001</v>
          </cell>
          <cell r="D1748" t="str">
            <v>USD</v>
          </cell>
          <cell r="E1748">
            <v>0</v>
          </cell>
          <cell r="F1748">
            <v>0</v>
          </cell>
          <cell r="G1748" t="str">
            <v>163846</v>
          </cell>
          <cell r="H1748" t="str">
            <v>001</v>
          </cell>
          <cell r="I1748">
            <v>0</v>
          </cell>
          <cell r="J1748">
            <v>0</v>
          </cell>
          <cell r="K1748" t="str">
            <v>111</v>
          </cell>
          <cell r="L1748">
            <v>0</v>
          </cell>
          <cell r="M1748">
            <v>0</v>
          </cell>
          <cell r="N1748">
            <v>0</v>
          </cell>
          <cell r="O1748">
            <v>11101</v>
          </cell>
          <cell r="P1748">
            <v>0</v>
          </cell>
          <cell r="Q1748">
            <v>0</v>
          </cell>
          <cell r="R1748">
            <v>0</v>
          </cell>
          <cell r="S1748">
            <v>32905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</row>
        <row r="1749">
          <cell r="C1749" t="str">
            <v>Q063847001</v>
          </cell>
          <cell r="D1749" t="str">
            <v>USD</v>
          </cell>
          <cell r="E1749">
            <v>0</v>
          </cell>
          <cell r="F1749">
            <v>0</v>
          </cell>
          <cell r="G1749" t="str">
            <v>163847</v>
          </cell>
          <cell r="H1749" t="str">
            <v>001</v>
          </cell>
          <cell r="I1749">
            <v>0</v>
          </cell>
          <cell r="J1749">
            <v>0</v>
          </cell>
          <cell r="K1749" t="str">
            <v>111</v>
          </cell>
          <cell r="L1749">
            <v>0</v>
          </cell>
          <cell r="M1749">
            <v>0</v>
          </cell>
          <cell r="N1749">
            <v>0</v>
          </cell>
          <cell r="O1749">
            <v>11101</v>
          </cell>
          <cell r="P1749">
            <v>0</v>
          </cell>
          <cell r="Q1749">
            <v>0</v>
          </cell>
          <cell r="R1749">
            <v>0</v>
          </cell>
          <cell r="S1749">
            <v>16707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</row>
        <row r="1750">
          <cell r="C1750" t="str">
            <v>Q063848001</v>
          </cell>
          <cell r="D1750" t="str">
            <v>USD</v>
          </cell>
          <cell r="E1750">
            <v>0</v>
          </cell>
          <cell r="F1750">
            <v>0</v>
          </cell>
          <cell r="G1750" t="str">
            <v>163848</v>
          </cell>
          <cell r="H1750" t="str">
            <v>001</v>
          </cell>
          <cell r="I1750">
            <v>0</v>
          </cell>
          <cell r="J1750">
            <v>0</v>
          </cell>
          <cell r="K1750" t="str">
            <v>111</v>
          </cell>
          <cell r="L1750">
            <v>0</v>
          </cell>
          <cell r="M1750">
            <v>0</v>
          </cell>
          <cell r="N1750">
            <v>0</v>
          </cell>
          <cell r="O1750">
            <v>11101</v>
          </cell>
          <cell r="P1750">
            <v>0</v>
          </cell>
          <cell r="Q1750">
            <v>0</v>
          </cell>
          <cell r="R1750">
            <v>0</v>
          </cell>
          <cell r="S1750">
            <v>16401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</row>
        <row r="1751">
          <cell r="C1751" t="str">
            <v>Q063849001</v>
          </cell>
          <cell r="D1751" t="str">
            <v>USD</v>
          </cell>
          <cell r="E1751">
            <v>0</v>
          </cell>
          <cell r="F1751">
            <v>0</v>
          </cell>
          <cell r="G1751" t="str">
            <v>163849</v>
          </cell>
          <cell r="H1751" t="str">
            <v>001</v>
          </cell>
          <cell r="I1751">
            <v>0</v>
          </cell>
          <cell r="J1751">
            <v>0</v>
          </cell>
          <cell r="K1751" t="str">
            <v>111</v>
          </cell>
          <cell r="L1751">
            <v>0</v>
          </cell>
          <cell r="M1751">
            <v>0</v>
          </cell>
          <cell r="N1751">
            <v>0</v>
          </cell>
          <cell r="O1751">
            <v>11101</v>
          </cell>
          <cell r="P1751">
            <v>0</v>
          </cell>
          <cell r="Q1751">
            <v>0</v>
          </cell>
          <cell r="R1751">
            <v>0</v>
          </cell>
          <cell r="S1751">
            <v>17010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</row>
        <row r="1752">
          <cell r="C1752" t="str">
            <v>Q063851001</v>
          </cell>
          <cell r="D1752" t="str">
            <v>EUR</v>
          </cell>
          <cell r="E1752">
            <v>0</v>
          </cell>
          <cell r="F1752">
            <v>0</v>
          </cell>
          <cell r="G1752" t="str">
            <v>163851</v>
          </cell>
          <cell r="H1752" t="str">
            <v>001</v>
          </cell>
          <cell r="I1752">
            <v>0</v>
          </cell>
          <cell r="J1752">
            <v>0</v>
          </cell>
          <cell r="K1752" t="str">
            <v>111</v>
          </cell>
          <cell r="L1752">
            <v>0</v>
          </cell>
          <cell r="M1752">
            <v>0</v>
          </cell>
          <cell r="N1752">
            <v>0</v>
          </cell>
          <cell r="O1752">
            <v>11101</v>
          </cell>
          <cell r="P1752">
            <v>0</v>
          </cell>
          <cell r="Q1752">
            <v>0</v>
          </cell>
          <cell r="R1752">
            <v>0</v>
          </cell>
          <cell r="S1752">
            <v>114031.75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</row>
        <row r="1753">
          <cell r="C1753" t="str">
            <v>Q063852001</v>
          </cell>
          <cell r="D1753" t="str">
            <v>EUR</v>
          </cell>
          <cell r="E1753">
            <v>0</v>
          </cell>
          <cell r="F1753">
            <v>0</v>
          </cell>
          <cell r="G1753" t="str">
            <v>163852</v>
          </cell>
          <cell r="H1753" t="str">
            <v>001</v>
          </cell>
          <cell r="I1753">
            <v>0</v>
          </cell>
          <cell r="J1753">
            <v>0</v>
          </cell>
          <cell r="K1753" t="str">
            <v>111</v>
          </cell>
          <cell r="L1753">
            <v>0</v>
          </cell>
          <cell r="M1753">
            <v>0</v>
          </cell>
          <cell r="N1753">
            <v>0</v>
          </cell>
          <cell r="O1753">
            <v>11101</v>
          </cell>
          <cell r="P1753">
            <v>0</v>
          </cell>
          <cell r="Q1753">
            <v>0</v>
          </cell>
          <cell r="R1753">
            <v>0</v>
          </cell>
          <cell r="S1753">
            <v>100616.25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</row>
        <row r="1754">
          <cell r="C1754" t="str">
            <v>Q063853001</v>
          </cell>
          <cell r="D1754" t="str">
            <v>USD</v>
          </cell>
          <cell r="E1754">
            <v>0</v>
          </cell>
          <cell r="F1754">
            <v>0</v>
          </cell>
          <cell r="G1754" t="str">
            <v>163853</v>
          </cell>
          <cell r="H1754" t="str">
            <v>001</v>
          </cell>
          <cell r="I1754">
            <v>0</v>
          </cell>
          <cell r="J1754">
            <v>0</v>
          </cell>
          <cell r="K1754" t="str">
            <v>111</v>
          </cell>
          <cell r="L1754">
            <v>0</v>
          </cell>
          <cell r="M1754">
            <v>0</v>
          </cell>
          <cell r="N1754">
            <v>0</v>
          </cell>
          <cell r="O1754">
            <v>11101</v>
          </cell>
          <cell r="P1754">
            <v>0</v>
          </cell>
          <cell r="Q1754">
            <v>0</v>
          </cell>
          <cell r="R1754">
            <v>0</v>
          </cell>
          <cell r="S1754">
            <v>1382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</row>
        <row r="1755">
          <cell r="C1755" t="str">
            <v>Q063854001</v>
          </cell>
          <cell r="D1755" t="str">
            <v>USD</v>
          </cell>
          <cell r="E1755">
            <v>0</v>
          </cell>
          <cell r="F1755">
            <v>0</v>
          </cell>
          <cell r="G1755" t="str">
            <v>163854</v>
          </cell>
          <cell r="H1755" t="str">
            <v>001</v>
          </cell>
          <cell r="I1755">
            <v>0</v>
          </cell>
          <cell r="J1755">
            <v>0</v>
          </cell>
          <cell r="K1755" t="str">
            <v>111</v>
          </cell>
          <cell r="L1755">
            <v>0</v>
          </cell>
          <cell r="M1755">
            <v>0</v>
          </cell>
          <cell r="N1755">
            <v>0</v>
          </cell>
          <cell r="O1755">
            <v>11101</v>
          </cell>
          <cell r="P1755">
            <v>0</v>
          </cell>
          <cell r="Q1755">
            <v>0</v>
          </cell>
          <cell r="R1755">
            <v>0</v>
          </cell>
          <cell r="S1755">
            <v>3240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</row>
        <row r="1756">
          <cell r="C1756" t="str">
            <v>Q063858001</v>
          </cell>
          <cell r="D1756" t="str">
            <v>ZAR</v>
          </cell>
          <cell r="E1756">
            <v>0</v>
          </cell>
          <cell r="F1756">
            <v>0</v>
          </cell>
          <cell r="G1756" t="str">
            <v>163858</v>
          </cell>
          <cell r="H1756" t="str">
            <v>001</v>
          </cell>
          <cell r="I1756">
            <v>0</v>
          </cell>
          <cell r="J1756">
            <v>0</v>
          </cell>
          <cell r="K1756" t="str">
            <v>111</v>
          </cell>
          <cell r="L1756">
            <v>0</v>
          </cell>
          <cell r="M1756">
            <v>0</v>
          </cell>
          <cell r="N1756">
            <v>0</v>
          </cell>
          <cell r="O1756">
            <v>11101</v>
          </cell>
          <cell r="P1756">
            <v>0</v>
          </cell>
          <cell r="Q1756">
            <v>0</v>
          </cell>
          <cell r="R1756">
            <v>0</v>
          </cell>
          <cell r="S1756">
            <v>33867.620000000003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</row>
        <row r="1757">
          <cell r="C1757" t="str">
            <v>Q063859001</v>
          </cell>
          <cell r="D1757" t="str">
            <v>ZAR</v>
          </cell>
          <cell r="E1757">
            <v>0</v>
          </cell>
          <cell r="F1757">
            <v>0</v>
          </cell>
          <cell r="G1757" t="str">
            <v>163859</v>
          </cell>
          <cell r="H1757" t="str">
            <v>001</v>
          </cell>
          <cell r="I1757">
            <v>0</v>
          </cell>
          <cell r="J1757">
            <v>0</v>
          </cell>
          <cell r="K1757" t="str">
            <v>111</v>
          </cell>
          <cell r="L1757">
            <v>0</v>
          </cell>
          <cell r="M1757">
            <v>0</v>
          </cell>
          <cell r="N1757">
            <v>0</v>
          </cell>
          <cell r="O1757">
            <v>11101</v>
          </cell>
          <cell r="P1757">
            <v>0</v>
          </cell>
          <cell r="Q1757">
            <v>0</v>
          </cell>
          <cell r="R1757">
            <v>0</v>
          </cell>
          <cell r="S1757">
            <v>79448.850000000006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</row>
        <row r="1758">
          <cell r="C1758" t="str">
            <v>Q063860001</v>
          </cell>
          <cell r="D1758" t="str">
            <v>EUR</v>
          </cell>
          <cell r="E1758">
            <v>0</v>
          </cell>
          <cell r="F1758">
            <v>0</v>
          </cell>
          <cell r="G1758" t="str">
            <v>163860</v>
          </cell>
          <cell r="H1758" t="str">
            <v>001</v>
          </cell>
          <cell r="I1758">
            <v>0</v>
          </cell>
          <cell r="J1758">
            <v>0</v>
          </cell>
          <cell r="K1758" t="str">
            <v>111</v>
          </cell>
          <cell r="L1758">
            <v>0</v>
          </cell>
          <cell r="M1758">
            <v>0</v>
          </cell>
          <cell r="N1758">
            <v>0</v>
          </cell>
          <cell r="O1758">
            <v>11101</v>
          </cell>
          <cell r="P1758">
            <v>0</v>
          </cell>
          <cell r="Q1758">
            <v>0</v>
          </cell>
          <cell r="R1758">
            <v>0</v>
          </cell>
          <cell r="S1758">
            <v>39159.839999999997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</row>
        <row r="1759">
          <cell r="C1759" t="str">
            <v>Q063861001</v>
          </cell>
          <cell r="D1759" t="str">
            <v>EUR</v>
          </cell>
          <cell r="E1759">
            <v>0</v>
          </cell>
          <cell r="F1759">
            <v>0</v>
          </cell>
          <cell r="G1759" t="str">
            <v>163861</v>
          </cell>
          <cell r="H1759" t="str">
            <v>001</v>
          </cell>
          <cell r="I1759">
            <v>0</v>
          </cell>
          <cell r="J1759">
            <v>0</v>
          </cell>
          <cell r="K1759" t="str">
            <v>111</v>
          </cell>
          <cell r="L1759">
            <v>0</v>
          </cell>
          <cell r="M1759">
            <v>0</v>
          </cell>
          <cell r="N1759">
            <v>0</v>
          </cell>
          <cell r="O1759">
            <v>11101</v>
          </cell>
          <cell r="P1759">
            <v>0</v>
          </cell>
          <cell r="Q1759">
            <v>0</v>
          </cell>
          <cell r="R1759">
            <v>0</v>
          </cell>
          <cell r="S1759">
            <v>39065.94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</row>
        <row r="1760">
          <cell r="C1760" t="str">
            <v>Q063862001</v>
          </cell>
          <cell r="D1760" t="str">
            <v>EUR</v>
          </cell>
          <cell r="E1760">
            <v>0</v>
          </cell>
          <cell r="F1760">
            <v>0</v>
          </cell>
          <cell r="G1760" t="str">
            <v>163862</v>
          </cell>
          <cell r="H1760" t="str">
            <v>001</v>
          </cell>
          <cell r="I1760">
            <v>0</v>
          </cell>
          <cell r="J1760">
            <v>0</v>
          </cell>
          <cell r="K1760" t="str">
            <v>111</v>
          </cell>
          <cell r="L1760">
            <v>0</v>
          </cell>
          <cell r="M1760">
            <v>0</v>
          </cell>
          <cell r="N1760">
            <v>0</v>
          </cell>
          <cell r="O1760">
            <v>11101</v>
          </cell>
          <cell r="P1760">
            <v>0</v>
          </cell>
          <cell r="Q1760">
            <v>0</v>
          </cell>
          <cell r="R1760">
            <v>0</v>
          </cell>
          <cell r="S1760">
            <v>27796.9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</row>
        <row r="1761">
          <cell r="C1761" t="str">
            <v>Q063863001</v>
          </cell>
          <cell r="D1761" t="str">
            <v>EUR</v>
          </cell>
          <cell r="E1761">
            <v>0</v>
          </cell>
          <cell r="F1761">
            <v>0</v>
          </cell>
          <cell r="G1761" t="str">
            <v>163863</v>
          </cell>
          <cell r="H1761" t="str">
            <v>001</v>
          </cell>
          <cell r="I1761">
            <v>0</v>
          </cell>
          <cell r="J1761">
            <v>0</v>
          </cell>
          <cell r="K1761" t="str">
            <v>111</v>
          </cell>
          <cell r="L1761">
            <v>0</v>
          </cell>
          <cell r="M1761">
            <v>0</v>
          </cell>
          <cell r="N1761">
            <v>0</v>
          </cell>
          <cell r="O1761">
            <v>11101</v>
          </cell>
          <cell r="P1761">
            <v>0</v>
          </cell>
          <cell r="Q1761">
            <v>0</v>
          </cell>
          <cell r="R1761">
            <v>0</v>
          </cell>
          <cell r="S1761">
            <v>27904.240000000002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</row>
        <row r="1762">
          <cell r="C1762" t="str">
            <v>Q063865001</v>
          </cell>
          <cell r="D1762" t="str">
            <v>EUR</v>
          </cell>
          <cell r="E1762">
            <v>0</v>
          </cell>
          <cell r="F1762">
            <v>0</v>
          </cell>
          <cell r="G1762" t="str">
            <v>163865</v>
          </cell>
          <cell r="H1762" t="str">
            <v>001</v>
          </cell>
          <cell r="I1762">
            <v>0</v>
          </cell>
          <cell r="J1762">
            <v>0</v>
          </cell>
          <cell r="K1762" t="str">
            <v>111</v>
          </cell>
          <cell r="L1762">
            <v>0</v>
          </cell>
          <cell r="M1762">
            <v>0</v>
          </cell>
          <cell r="N1762">
            <v>0</v>
          </cell>
          <cell r="O1762">
            <v>11101</v>
          </cell>
          <cell r="P1762">
            <v>0</v>
          </cell>
          <cell r="Q1762">
            <v>0</v>
          </cell>
          <cell r="R1762">
            <v>0</v>
          </cell>
          <cell r="S1762">
            <v>3488.03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</row>
        <row r="1763">
          <cell r="C1763" t="str">
            <v>Q063867001</v>
          </cell>
          <cell r="D1763" t="str">
            <v>EUR</v>
          </cell>
          <cell r="E1763">
            <v>0</v>
          </cell>
          <cell r="F1763">
            <v>0</v>
          </cell>
          <cell r="G1763" t="str">
            <v>163867</v>
          </cell>
          <cell r="H1763" t="str">
            <v>001</v>
          </cell>
          <cell r="I1763">
            <v>0</v>
          </cell>
          <cell r="J1763">
            <v>0</v>
          </cell>
          <cell r="K1763" t="str">
            <v>111</v>
          </cell>
          <cell r="L1763">
            <v>0</v>
          </cell>
          <cell r="M1763">
            <v>0</v>
          </cell>
          <cell r="N1763">
            <v>0</v>
          </cell>
          <cell r="O1763">
            <v>11101</v>
          </cell>
          <cell r="P1763">
            <v>0</v>
          </cell>
          <cell r="Q1763">
            <v>0</v>
          </cell>
          <cell r="R1763">
            <v>0</v>
          </cell>
          <cell r="S1763">
            <v>116849.01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</row>
        <row r="1764">
          <cell r="C1764" t="str">
            <v>Q063868001</v>
          </cell>
          <cell r="D1764" t="str">
            <v>EUR</v>
          </cell>
          <cell r="E1764">
            <v>0</v>
          </cell>
          <cell r="F1764">
            <v>0</v>
          </cell>
          <cell r="G1764" t="str">
            <v>163868</v>
          </cell>
          <cell r="H1764" t="str">
            <v>001</v>
          </cell>
          <cell r="I1764">
            <v>0</v>
          </cell>
          <cell r="J1764">
            <v>0</v>
          </cell>
          <cell r="K1764" t="str">
            <v>111</v>
          </cell>
          <cell r="L1764">
            <v>0</v>
          </cell>
          <cell r="M1764">
            <v>0</v>
          </cell>
          <cell r="N1764">
            <v>0</v>
          </cell>
          <cell r="O1764">
            <v>11101</v>
          </cell>
          <cell r="P1764">
            <v>0</v>
          </cell>
          <cell r="Q1764">
            <v>0</v>
          </cell>
          <cell r="R1764">
            <v>0</v>
          </cell>
          <cell r="S1764">
            <v>102896.89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</row>
        <row r="1765">
          <cell r="C1765" t="str">
            <v>Q063869001</v>
          </cell>
          <cell r="D1765" t="str">
            <v>EUR</v>
          </cell>
          <cell r="E1765">
            <v>0</v>
          </cell>
          <cell r="F1765">
            <v>0</v>
          </cell>
          <cell r="G1765" t="str">
            <v>163869</v>
          </cell>
          <cell r="H1765" t="str">
            <v>001</v>
          </cell>
          <cell r="I1765">
            <v>0</v>
          </cell>
          <cell r="J1765">
            <v>0</v>
          </cell>
          <cell r="K1765" t="str">
            <v>111</v>
          </cell>
          <cell r="L1765">
            <v>0</v>
          </cell>
          <cell r="M1765">
            <v>0</v>
          </cell>
          <cell r="N1765">
            <v>0</v>
          </cell>
          <cell r="O1765">
            <v>11101</v>
          </cell>
          <cell r="P1765">
            <v>0</v>
          </cell>
          <cell r="Q1765">
            <v>0</v>
          </cell>
          <cell r="R1765">
            <v>0</v>
          </cell>
          <cell r="S1765">
            <v>116849.01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</row>
        <row r="1766">
          <cell r="C1766" t="str">
            <v>Q063870001</v>
          </cell>
          <cell r="D1766" t="str">
            <v>EUR</v>
          </cell>
          <cell r="E1766">
            <v>0</v>
          </cell>
          <cell r="F1766">
            <v>0</v>
          </cell>
          <cell r="G1766" t="str">
            <v>163870</v>
          </cell>
          <cell r="H1766" t="str">
            <v>001</v>
          </cell>
          <cell r="I1766">
            <v>0</v>
          </cell>
          <cell r="J1766">
            <v>0</v>
          </cell>
          <cell r="K1766" t="str">
            <v>111</v>
          </cell>
          <cell r="L1766">
            <v>0</v>
          </cell>
          <cell r="M1766">
            <v>0</v>
          </cell>
          <cell r="N1766">
            <v>0</v>
          </cell>
          <cell r="O1766">
            <v>11101</v>
          </cell>
          <cell r="P1766">
            <v>0</v>
          </cell>
          <cell r="Q1766">
            <v>0</v>
          </cell>
          <cell r="R1766">
            <v>0</v>
          </cell>
          <cell r="S1766">
            <v>150857.299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C1767" t="str">
            <v>Q063872001</v>
          </cell>
          <cell r="D1767" t="str">
            <v>EUR</v>
          </cell>
          <cell r="E1767">
            <v>0</v>
          </cell>
          <cell r="F1767">
            <v>0</v>
          </cell>
          <cell r="G1767" t="str">
            <v>163872</v>
          </cell>
          <cell r="H1767" t="str">
            <v>001</v>
          </cell>
          <cell r="I1767">
            <v>0</v>
          </cell>
          <cell r="J1767">
            <v>0</v>
          </cell>
          <cell r="K1767" t="str">
            <v>111</v>
          </cell>
          <cell r="L1767">
            <v>0</v>
          </cell>
          <cell r="M1767">
            <v>0</v>
          </cell>
          <cell r="N1767">
            <v>0</v>
          </cell>
          <cell r="O1767">
            <v>11101</v>
          </cell>
          <cell r="P1767">
            <v>0</v>
          </cell>
          <cell r="Q1767">
            <v>0</v>
          </cell>
          <cell r="R1767">
            <v>0</v>
          </cell>
          <cell r="S1767">
            <v>38891.53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</row>
        <row r="1768">
          <cell r="C1768" t="str">
            <v>Q063884001</v>
          </cell>
          <cell r="D1768" t="str">
            <v>EUR</v>
          </cell>
          <cell r="E1768">
            <v>0</v>
          </cell>
          <cell r="F1768">
            <v>0</v>
          </cell>
          <cell r="G1768" t="str">
            <v>163884</v>
          </cell>
          <cell r="H1768" t="str">
            <v>001</v>
          </cell>
          <cell r="I1768">
            <v>0</v>
          </cell>
          <cell r="J1768">
            <v>0</v>
          </cell>
          <cell r="K1768" t="str">
            <v>111</v>
          </cell>
          <cell r="L1768">
            <v>0</v>
          </cell>
          <cell r="M1768">
            <v>0</v>
          </cell>
          <cell r="N1768">
            <v>0</v>
          </cell>
          <cell r="O1768">
            <v>11101</v>
          </cell>
          <cell r="P1768">
            <v>0</v>
          </cell>
          <cell r="Q1768">
            <v>0</v>
          </cell>
          <cell r="R1768">
            <v>0</v>
          </cell>
          <cell r="S1768">
            <v>95518.36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</row>
        <row r="1769">
          <cell r="C1769" t="str">
            <v>Q063885001</v>
          </cell>
          <cell r="D1769" t="str">
            <v>USD</v>
          </cell>
          <cell r="E1769">
            <v>0</v>
          </cell>
          <cell r="F1769">
            <v>0</v>
          </cell>
          <cell r="G1769" t="str">
            <v>163885</v>
          </cell>
          <cell r="H1769" t="str">
            <v>001</v>
          </cell>
          <cell r="I1769">
            <v>0</v>
          </cell>
          <cell r="J1769">
            <v>0</v>
          </cell>
          <cell r="K1769" t="str">
            <v>111</v>
          </cell>
          <cell r="L1769">
            <v>0</v>
          </cell>
          <cell r="M1769">
            <v>0</v>
          </cell>
          <cell r="N1769">
            <v>0</v>
          </cell>
          <cell r="O1769">
            <v>11101</v>
          </cell>
          <cell r="P1769">
            <v>0</v>
          </cell>
          <cell r="Q1769">
            <v>0</v>
          </cell>
          <cell r="R1769">
            <v>0</v>
          </cell>
          <cell r="S1769">
            <v>7091.55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</row>
        <row r="1770">
          <cell r="C1770" t="str">
            <v>Q063886001</v>
          </cell>
          <cell r="D1770" t="str">
            <v>USD</v>
          </cell>
          <cell r="E1770">
            <v>0</v>
          </cell>
          <cell r="F1770">
            <v>0</v>
          </cell>
          <cell r="G1770" t="str">
            <v>163886</v>
          </cell>
          <cell r="H1770" t="str">
            <v>001</v>
          </cell>
          <cell r="I1770">
            <v>0</v>
          </cell>
          <cell r="J1770">
            <v>0</v>
          </cell>
          <cell r="K1770" t="str">
            <v>111</v>
          </cell>
          <cell r="L1770">
            <v>0</v>
          </cell>
          <cell r="M1770">
            <v>0</v>
          </cell>
          <cell r="N1770">
            <v>0</v>
          </cell>
          <cell r="O1770">
            <v>11101</v>
          </cell>
          <cell r="P1770">
            <v>0</v>
          </cell>
          <cell r="Q1770">
            <v>0</v>
          </cell>
          <cell r="R1770">
            <v>0</v>
          </cell>
          <cell r="S1770">
            <v>22157.8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</row>
        <row r="1771">
          <cell r="C1771" t="str">
            <v>Q063888001</v>
          </cell>
          <cell r="D1771" t="str">
            <v>USD</v>
          </cell>
          <cell r="E1771">
            <v>0</v>
          </cell>
          <cell r="F1771">
            <v>0</v>
          </cell>
          <cell r="G1771" t="str">
            <v>163888</v>
          </cell>
          <cell r="H1771" t="str">
            <v>001</v>
          </cell>
          <cell r="I1771">
            <v>0</v>
          </cell>
          <cell r="J1771">
            <v>0</v>
          </cell>
          <cell r="K1771" t="str">
            <v>111</v>
          </cell>
          <cell r="L1771">
            <v>0</v>
          </cell>
          <cell r="M1771">
            <v>0</v>
          </cell>
          <cell r="N1771">
            <v>0</v>
          </cell>
          <cell r="O1771">
            <v>11101</v>
          </cell>
          <cell r="P1771">
            <v>0</v>
          </cell>
          <cell r="Q1771">
            <v>0</v>
          </cell>
          <cell r="R1771">
            <v>0</v>
          </cell>
          <cell r="S1771">
            <v>14300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</row>
        <row r="1772">
          <cell r="C1772" t="str">
            <v>Q063889001</v>
          </cell>
          <cell r="D1772" t="str">
            <v>USD</v>
          </cell>
          <cell r="E1772">
            <v>0</v>
          </cell>
          <cell r="F1772">
            <v>0</v>
          </cell>
          <cell r="G1772" t="str">
            <v>163889</v>
          </cell>
          <cell r="H1772" t="str">
            <v>001</v>
          </cell>
          <cell r="I1772">
            <v>0</v>
          </cell>
          <cell r="J1772">
            <v>0</v>
          </cell>
          <cell r="K1772" t="str">
            <v>111</v>
          </cell>
          <cell r="L1772">
            <v>0</v>
          </cell>
          <cell r="M1772">
            <v>0</v>
          </cell>
          <cell r="N1772">
            <v>0</v>
          </cell>
          <cell r="O1772">
            <v>11101</v>
          </cell>
          <cell r="P1772">
            <v>0</v>
          </cell>
          <cell r="Q1772">
            <v>0</v>
          </cell>
          <cell r="R1772">
            <v>0</v>
          </cell>
          <cell r="S1772">
            <v>21000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</row>
        <row r="1773">
          <cell r="C1773" t="str">
            <v>Q063890001</v>
          </cell>
          <cell r="D1773" t="str">
            <v>USD</v>
          </cell>
          <cell r="E1773">
            <v>0</v>
          </cell>
          <cell r="F1773">
            <v>0</v>
          </cell>
          <cell r="G1773" t="str">
            <v>163890</v>
          </cell>
          <cell r="H1773" t="str">
            <v>001</v>
          </cell>
          <cell r="I1773">
            <v>0</v>
          </cell>
          <cell r="J1773">
            <v>0</v>
          </cell>
          <cell r="K1773" t="str">
            <v>111</v>
          </cell>
          <cell r="L1773">
            <v>0</v>
          </cell>
          <cell r="M1773">
            <v>0</v>
          </cell>
          <cell r="N1773">
            <v>0</v>
          </cell>
          <cell r="O1773">
            <v>11101</v>
          </cell>
          <cell r="P1773">
            <v>0</v>
          </cell>
          <cell r="Q1773">
            <v>0</v>
          </cell>
          <cell r="R1773">
            <v>0</v>
          </cell>
          <cell r="S1773">
            <v>16750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</row>
        <row r="1774">
          <cell r="C1774" t="str">
            <v>Q063891001</v>
          </cell>
          <cell r="D1774" t="str">
            <v>USD</v>
          </cell>
          <cell r="E1774">
            <v>0</v>
          </cell>
          <cell r="F1774">
            <v>0</v>
          </cell>
          <cell r="G1774" t="str">
            <v>163891</v>
          </cell>
          <cell r="H1774" t="str">
            <v>001</v>
          </cell>
          <cell r="I1774">
            <v>0</v>
          </cell>
          <cell r="J1774">
            <v>0</v>
          </cell>
          <cell r="K1774" t="str">
            <v>111</v>
          </cell>
          <cell r="L1774">
            <v>0</v>
          </cell>
          <cell r="M1774">
            <v>0</v>
          </cell>
          <cell r="N1774">
            <v>0</v>
          </cell>
          <cell r="O1774">
            <v>11101</v>
          </cell>
          <cell r="P1774">
            <v>0</v>
          </cell>
          <cell r="Q1774">
            <v>0</v>
          </cell>
          <cell r="R1774">
            <v>0</v>
          </cell>
          <cell r="S1774">
            <v>11400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</row>
        <row r="1775">
          <cell r="C1775" t="str">
            <v>Q063897001</v>
          </cell>
          <cell r="D1775" t="str">
            <v>EUR</v>
          </cell>
          <cell r="E1775">
            <v>0</v>
          </cell>
          <cell r="F1775">
            <v>0</v>
          </cell>
          <cell r="G1775" t="str">
            <v>163897</v>
          </cell>
          <cell r="H1775" t="str">
            <v>001</v>
          </cell>
          <cell r="I1775">
            <v>0</v>
          </cell>
          <cell r="J1775">
            <v>0</v>
          </cell>
          <cell r="K1775" t="str">
            <v>111</v>
          </cell>
          <cell r="L1775">
            <v>0</v>
          </cell>
          <cell r="M1775">
            <v>0</v>
          </cell>
          <cell r="N1775">
            <v>0</v>
          </cell>
          <cell r="O1775">
            <v>11101</v>
          </cell>
          <cell r="P1775">
            <v>0</v>
          </cell>
          <cell r="Q1775">
            <v>0</v>
          </cell>
          <cell r="R1775">
            <v>0</v>
          </cell>
          <cell r="S1775">
            <v>90554.63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</row>
        <row r="1776">
          <cell r="C1776" t="str">
            <v>Q063899001</v>
          </cell>
          <cell r="D1776" t="str">
            <v>EUR</v>
          </cell>
          <cell r="E1776">
            <v>0</v>
          </cell>
          <cell r="F1776">
            <v>0</v>
          </cell>
          <cell r="G1776" t="str">
            <v>163899</v>
          </cell>
          <cell r="H1776" t="str">
            <v>001</v>
          </cell>
          <cell r="I1776">
            <v>0</v>
          </cell>
          <cell r="J1776">
            <v>0</v>
          </cell>
          <cell r="K1776" t="str">
            <v>111</v>
          </cell>
          <cell r="L1776">
            <v>0</v>
          </cell>
          <cell r="M1776">
            <v>0</v>
          </cell>
          <cell r="N1776">
            <v>0</v>
          </cell>
          <cell r="O1776">
            <v>11101</v>
          </cell>
          <cell r="P1776">
            <v>0</v>
          </cell>
          <cell r="Q1776">
            <v>0</v>
          </cell>
          <cell r="R1776">
            <v>0</v>
          </cell>
          <cell r="S1776">
            <v>295141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</row>
        <row r="1777">
          <cell r="C1777" t="str">
            <v>Q063900001</v>
          </cell>
          <cell r="D1777" t="str">
            <v>EUR</v>
          </cell>
          <cell r="E1777">
            <v>0</v>
          </cell>
          <cell r="F1777">
            <v>0</v>
          </cell>
          <cell r="G1777" t="str">
            <v>163900</v>
          </cell>
          <cell r="H1777" t="str">
            <v>001</v>
          </cell>
          <cell r="I1777">
            <v>0</v>
          </cell>
          <cell r="J1777">
            <v>0</v>
          </cell>
          <cell r="K1777" t="str">
            <v>111</v>
          </cell>
          <cell r="L1777">
            <v>0</v>
          </cell>
          <cell r="M1777">
            <v>0</v>
          </cell>
          <cell r="N1777">
            <v>0</v>
          </cell>
          <cell r="O1777">
            <v>11101</v>
          </cell>
          <cell r="P1777">
            <v>0</v>
          </cell>
          <cell r="Q1777">
            <v>0</v>
          </cell>
          <cell r="R1777">
            <v>0</v>
          </cell>
          <cell r="S1777">
            <v>271663.88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</row>
        <row r="1778">
          <cell r="C1778" t="str">
            <v>Q063902001</v>
          </cell>
          <cell r="D1778" t="str">
            <v>EUR</v>
          </cell>
          <cell r="E1778">
            <v>0</v>
          </cell>
          <cell r="F1778">
            <v>0</v>
          </cell>
          <cell r="G1778" t="str">
            <v>163902</v>
          </cell>
          <cell r="H1778" t="str">
            <v>001</v>
          </cell>
          <cell r="I1778">
            <v>0</v>
          </cell>
          <cell r="J1778">
            <v>0</v>
          </cell>
          <cell r="K1778" t="str">
            <v>111</v>
          </cell>
          <cell r="L1778">
            <v>0</v>
          </cell>
          <cell r="M1778">
            <v>0</v>
          </cell>
          <cell r="N1778">
            <v>0</v>
          </cell>
          <cell r="O1778">
            <v>11101</v>
          </cell>
          <cell r="P1778">
            <v>0</v>
          </cell>
          <cell r="Q1778">
            <v>0</v>
          </cell>
          <cell r="R1778">
            <v>0</v>
          </cell>
          <cell r="S1778">
            <v>1106778.75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C1779" t="str">
            <v>Q063903001</v>
          </cell>
          <cell r="D1779" t="str">
            <v>EUR</v>
          </cell>
          <cell r="E1779">
            <v>0</v>
          </cell>
          <cell r="F1779">
            <v>0</v>
          </cell>
          <cell r="G1779" t="str">
            <v>163903</v>
          </cell>
          <cell r="H1779" t="str">
            <v>001</v>
          </cell>
          <cell r="I1779">
            <v>0</v>
          </cell>
          <cell r="J1779">
            <v>0</v>
          </cell>
          <cell r="K1779" t="str">
            <v>111</v>
          </cell>
          <cell r="L1779">
            <v>0</v>
          </cell>
          <cell r="M1779">
            <v>0</v>
          </cell>
          <cell r="N1779">
            <v>0</v>
          </cell>
          <cell r="O1779">
            <v>11101</v>
          </cell>
          <cell r="P1779">
            <v>0</v>
          </cell>
          <cell r="Q1779">
            <v>0</v>
          </cell>
          <cell r="R1779">
            <v>0</v>
          </cell>
          <cell r="S1779">
            <v>603697.5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</row>
        <row r="1780">
          <cell r="C1780" t="str">
            <v>Q063904001</v>
          </cell>
          <cell r="D1780" t="str">
            <v>EUR</v>
          </cell>
          <cell r="E1780">
            <v>0</v>
          </cell>
          <cell r="F1780">
            <v>0</v>
          </cell>
          <cell r="G1780" t="str">
            <v>163904</v>
          </cell>
          <cell r="H1780" t="str">
            <v>001</v>
          </cell>
          <cell r="I1780">
            <v>0</v>
          </cell>
          <cell r="J1780">
            <v>0</v>
          </cell>
          <cell r="K1780" t="str">
            <v>111</v>
          </cell>
          <cell r="L1780">
            <v>0</v>
          </cell>
          <cell r="M1780">
            <v>0</v>
          </cell>
          <cell r="N1780">
            <v>0</v>
          </cell>
          <cell r="O1780">
            <v>11101</v>
          </cell>
          <cell r="P1780">
            <v>0</v>
          </cell>
          <cell r="Q1780">
            <v>0</v>
          </cell>
          <cell r="R1780">
            <v>0</v>
          </cell>
          <cell r="S1780">
            <v>392403.38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</row>
        <row r="1781">
          <cell r="C1781" t="str">
            <v>Q063907001</v>
          </cell>
          <cell r="D1781" t="str">
            <v>EUR</v>
          </cell>
          <cell r="E1781">
            <v>0</v>
          </cell>
          <cell r="F1781">
            <v>0</v>
          </cell>
          <cell r="G1781" t="str">
            <v>163907</v>
          </cell>
          <cell r="H1781" t="str">
            <v>001</v>
          </cell>
          <cell r="I1781">
            <v>0</v>
          </cell>
          <cell r="J1781">
            <v>0</v>
          </cell>
          <cell r="K1781" t="str">
            <v>111</v>
          </cell>
          <cell r="L1781">
            <v>0</v>
          </cell>
          <cell r="M1781">
            <v>0</v>
          </cell>
          <cell r="N1781">
            <v>0</v>
          </cell>
          <cell r="O1781">
            <v>11101</v>
          </cell>
          <cell r="P1781">
            <v>0</v>
          </cell>
          <cell r="Q1781">
            <v>0</v>
          </cell>
          <cell r="R1781">
            <v>0</v>
          </cell>
          <cell r="S1781">
            <v>134155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</row>
        <row r="1782">
          <cell r="C1782" t="str">
            <v>Q063908001</v>
          </cell>
          <cell r="D1782" t="str">
            <v>EUR</v>
          </cell>
          <cell r="E1782">
            <v>0</v>
          </cell>
          <cell r="F1782">
            <v>0</v>
          </cell>
          <cell r="G1782" t="str">
            <v>163908</v>
          </cell>
          <cell r="H1782" t="str">
            <v>001</v>
          </cell>
          <cell r="I1782">
            <v>0</v>
          </cell>
          <cell r="J1782">
            <v>0</v>
          </cell>
          <cell r="K1782" t="str">
            <v>111</v>
          </cell>
          <cell r="L1782">
            <v>0</v>
          </cell>
          <cell r="M1782">
            <v>0</v>
          </cell>
          <cell r="N1782">
            <v>0</v>
          </cell>
          <cell r="O1782">
            <v>11101</v>
          </cell>
          <cell r="P1782">
            <v>0</v>
          </cell>
          <cell r="Q1782">
            <v>0</v>
          </cell>
          <cell r="R1782">
            <v>0</v>
          </cell>
          <cell r="S1782">
            <v>16098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C1783" t="str">
            <v>Q063911001</v>
          </cell>
          <cell r="D1783" t="str">
            <v>AUD</v>
          </cell>
          <cell r="E1783">
            <v>0</v>
          </cell>
          <cell r="F1783">
            <v>0</v>
          </cell>
          <cell r="G1783" t="str">
            <v>163911</v>
          </cell>
          <cell r="H1783" t="str">
            <v>001</v>
          </cell>
          <cell r="I1783">
            <v>0</v>
          </cell>
          <cell r="J1783">
            <v>0</v>
          </cell>
          <cell r="K1783" t="str">
            <v>111</v>
          </cell>
          <cell r="L1783">
            <v>0</v>
          </cell>
          <cell r="M1783">
            <v>0</v>
          </cell>
          <cell r="N1783">
            <v>0</v>
          </cell>
          <cell r="O1783">
            <v>11101</v>
          </cell>
          <cell r="P1783">
            <v>0</v>
          </cell>
          <cell r="Q1783">
            <v>0</v>
          </cell>
          <cell r="R1783">
            <v>0</v>
          </cell>
          <cell r="S1783">
            <v>350157.08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C1784" t="str">
            <v>Q063912001</v>
          </cell>
          <cell r="D1784" t="str">
            <v>EUR</v>
          </cell>
          <cell r="E1784">
            <v>0</v>
          </cell>
          <cell r="F1784">
            <v>0</v>
          </cell>
          <cell r="G1784" t="str">
            <v>163912</v>
          </cell>
          <cell r="H1784" t="str">
            <v>001</v>
          </cell>
          <cell r="I1784">
            <v>0</v>
          </cell>
          <cell r="J1784">
            <v>0</v>
          </cell>
          <cell r="K1784" t="str">
            <v>111</v>
          </cell>
          <cell r="L1784">
            <v>0</v>
          </cell>
          <cell r="M1784">
            <v>0</v>
          </cell>
          <cell r="N1784">
            <v>0</v>
          </cell>
          <cell r="O1784">
            <v>11101</v>
          </cell>
          <cell r="P1784">
            <v>0</v>
          </cell>
          <cell r="Q1784">
            <v>0</v>
          </cell>
          <cell r="R1784">
            <v>0</v>
          </cell>
          <cell r="S1784">
            <v>188353.62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</row>
        <row r="1785">
          <cell r="C1785" t="str">
            <v>Q063913001</v>
          </cell>
          <cell r="D1785" t="str">
            <v>EUR</v>
          </cell>
          <cell r="E1785">
            <v>0</v>
          </cell>
          <cell r="F1785">
            <v>0</v>
          </cell>
          <cell r="G1785" t="str">
            <v>163913</v>
          </cell>
          <cell r="H1785" t="str">
            <v>001</v>
          </cell>
          <cell r="I1785">
            <v>0</v>
          </cell>
          <cell r="J1785">
            <v>0</v>
          </cell>
          <cell r="K1785" t="str">
            <v>111</v>
          </cell>
          <cell r="L1785">
            <v>0</v>
          </cell>
          <cell r="M1785">
            <v>0</v>
          </cell>
          <cell r="N1785">
            <v>0</v>
          </cell>
          <cell r="O1785">
            <v>11101</v>
          </cell>
          <cell r="P1785">
            <v>0</v>
          </cell>
          <cell r="Q1785">
            <v>0</v>
          </cell>
          <cell r="R1785">
            <v>0</v>
          </cell>
          <cell r="S1785">
            <v>124261.07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</row>
        <row r="1786">
          <cell r="C1786" t="str">
            <v>Q063916001</v>
          </cell>
          <cell r="D1786" t="str">
            <v>EUR</v>
          </cell>
          <cell r="E1786">
            <v>0</v>
          </cell>
          <cell r="F1786">
            <v>0</v>
          </cell>
          <cell r="G1786" t="str">
            <v>163916</v>
          </cell>
          <cell r="H1786" t="str">
            <v>001</v>
          </cell>
          <cell r="I1786">
            <v>0</v>
          </cell>
          <cell r="J1786">
            <v>0</v>
          </cell>
          <cell r="K1786" t="str">
            <v>111</v>
          </cell>
          <cell r="L1786">
            <v>0</v>
          </cell>
          <cell r="M1786">
            <v>0</v>
          </cell>
          <cell r="N1786">
            <v>0</v>
          </cell>
          <cell r="O1786">
            <v>11101</v>
          </cell>
          <cell r="P1786">
            <v>0</v>
          </cell>
          <cell r="Q1786">
            <v>0</v>
          </cell>
          <cell r="R1786">
            <v>0</v>
          </cell>
          <cell r="S1786">
            <v>22638.66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</row>
        <row r="1787">
          <cell r="C1787" t="str">
            <v>Q063917001</v>
          </cell>
          <cell r="D1787" t="str">
            <v>EUR</v>
          </cell>
          <cell r="E1787">
            <v>0</v>
          </cell>
          <cell r="F1787">
            <v>0</v>
          </cell>
          <cell r="G1787" t="str">
            <v>163917</v>
          </cell>
          <cell r="H1787" t="str">
            <v>001</v>
          </cell>
          <cell r="I1787">
            <v>0</v>
          </cell>
          <cell r="J1787">
            <v>0</v>
          </cell>
          <cell r="K1787" t="str">
            <v>111</v>
          </cell>
          <cell r="L1787">
            <v>0</v>
          </cell>
          <cell r="M1787">
            <v>0</v>
          </cell>
          <cell r="N1787">
            <v>0</v>
          </cell>
          <cell r="O1787">
            <v>11101</v>
          </cell>
          <cell r="P1787">
            <v>0</v>
          </cell>
          <cell r="Q1787">
            <v>0</v>
          </cell>
          <cell r="R1787">
            <v>0</v>
          </cell>
          <cell r="S1787">
            <v>24147.9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</row>
        <row r="1788">
          <cell r="C1788" t="str">
            <v>Q063918001</v>
          </cell>
          <cell r="D1788" t="str">
            <v>EUR</v>
          </cell>
          <cell r="E1788">
            <v>0</v>
          </cell>
          <cell r="F1788">
            <v>0</v>
          </cell>
          <cell r="G1788" t="str">
            <v>163918</v>
          </cell>
          <cell r="H1788" t="str">
            <v>001</v>
          </cell>
          <cell r="I1788">
            <v>0</v>
          </cell>
          <cell r="J1788">
            <v>0</v>
          </cell>
          <cell r="K1788" t="str">
            <v>111</v>
          </cell>
          <cell r="L1788">
            <v>0</v>
          </cell>
          <cell r="M1788">
            <v>0</v>
          </cell>
          <cell r="N1788">
            <v>0</v>
          </cell>
          <cell r="O1788">
            <v>11101</v>
          </cell>
          <cell r="P1788">
            <v>0</v>
          </cell>
          <cell r="Q1788">
            <v>0</v>
          </cell>
          <cell r="R1788">
            <v>0</v>
          </cell>
          <cell r="S1788">
            <v>29581.18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</row>
        <row r="1789">
          <cell r="C1789" t="str">
            <v>Q063919001</v>
          </cell>
          <cell r="D1789" t="str">
            <v>EUR</v>
          </cell>
          <cell r="E1789">
            <v>0</v>
          </cell>
          <cell r="F1789">
            <v>0</v>
          </cell>
          <cell r="G1789" t="str">
            <v>163919</v>
          </cell>
          <cell r="H1789" t="str">
            <v>001</v>
          </cell>
          <cell r="I1789">
            <v>0</v>
          </cell>
          <cell r="J1789">
            <v>0</v>
          </cell>
          <cell r="K1789" t="str">
            <v>111</v>
          </cell>
          <cell r="L1789">
            <v>0</v>
          </cell>
          <cell r="M1789">
            <v>0</v>
          </cell>
          <cell r="N1789">
            <v>0</v>
          </cell>
          <cell r="O1789">
            <v>11101</v>
          </cell>
          <cell r="P1789">
            <v>0</v>
          </cell>
          <cell r="Q1789">
            <v>0</v>
          </cell>
          <cell r="R1789">
            <v>0</v>
          </cell>
          <cell r="S1789">
            <v>29581.18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</row>
        <row r="1790">
          <cell r="C1790" t="str">
            <v>Q063920001</v>
          </cell>
          <cell r="D1790" t="str">
            <v>EUR</v>
          </cell>
          <cell r="E1790">
            <v>0</v>
          </cell>
          <cell r="F1790">
            <v>0</v>
          </cell>
          <cell r="G1790" t="str">
            <v>163920</v>
          </cell>
          <cell r="H1790" t="str">
            <v>001</v>
          </cell>
          <cell r="I1790">
            <v>0</v>
          </cell>
          <cell r="J1790">
            <v>0</v>
          </cell>
          <cell r="K1790" t="str">
            <v>111</v>
          </cell>
          <cell r="L1790">
            <v>0</v>
          </cell>
          <cell r="M1790">
            <v>0</v>
          </cell>
          <cell r="N1790">
            <v>0</v>
          </cell>
          <cell r="O1790">
            <v>11101</v>
          </cell>
          <cell r="P1790">
            <v>0</v>
          </cell>
          <cell r="Q1790">
            <v>0</v>
          </cell>
          <cell r="R1790">
            <v>0</v>
          </cell>
          <cell r="S1790">
            <v>127682.02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</row>
        <row r="1791">
          <cell r="C1791" t="str">
            <v>Q063922001</v>
          </cell>
          <cell r="D1791" t="str">
            <v>ZAR</v>
          </cell>
          <cell r="E1791">
            <v>0</v>
          </cell>
          <cell r="F1791">
            <v>0</v>
          </cell>
          <cell r="G1791" t="str">
            <v>163922</v>
          </cell>
          <cell r="H1791" t="str">
            <v>001</v>
          </cell>
          <cell r="I1791">
            <v>0</v>
          </cell>
          <cell r="J1791">
            <v>0</v>
          </cell>
          <cell r="K1791" t="str">
            <v>111</v>
          </cell>
          <cell r="L1791">
            <v>0</v>
          </cell>
          <cell r="M1791">
            <v>0</v>
          </cell>
          <cell r="N1791">
            <v>0</v>
          </cell>
          <cell r="O1791">
            <v>11101</v>
          </cell>
          <cell r="P1791">
            <v>0</v>
          </cell>
          <cell r="Q1791">
            <v>0</v>
          </cell>
          <cell r="R1791">
            <v>0</v>
          </cell>
          <cell r="S1791">
            <v>141808.28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</row>
        <row r="1792">
          <cell r="C1792" t="str">
            <v>Q063923001</v>
          </cell>
          <cell r="D1792" t="str">
            <v>ZAR</v>
          </cell>
          <cell r="E1792">
            <v>0</v>
          </cell>
          <cell r="F1792">
            <v>0</v>
          </cell>
          <cell r="G1792" t="str">
            <v>163923</v>
          </cell>
          <cell r="H1792" t="str">
            <v>001</v>
          </cell>
          <cell r="I1792">
            <v>0</v>
          </cell>
          <cell r="J1792">
            <v>0</v>
          </cell>
          <cell r="K1792" t="str">
            <v>111</v>
          </cell>
          <cell r="L1792">
            <v>0</v>
          </cell>
          <cell r="M1792">
            <v>0</v>
          </cell>
          <cell r="N1792">
            <v>0</v>
          </cell>
          <cell r="O1792">
            <v>11101</v>
          </cell>
          <cell r="P1792">
            <v>0</v>
          </cell>
          <cell r="Q1792">
            <v>0</v>
          </cell>
          <cell r="R1792">
            <v>0</v>
          </cell>
          <cell r="S1792">
            <v>108270.75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</row>
        <row r="1793">
          <cell r="C1793" t="str">
            <v>Q063924001</v>
          </cell>
          <cell r="D1793" t="str">
            <v>ZAR</v>
          </cell>
          <cell r="E1793">
            <v>0</v>
          </cell>
          <cell r="F1793">
            <v>0</v>
          </cell>
          <cell r="G1793" t="str">
            <v>163924</v>
          </cell>
          <cell r="H1793" t="str">
            <v>001</v>
          </cell>
          <cell r="I1793">
            <v>0</v>
          </cell>
          <cell r="J1793">
            <v>0</v>
          </cell>
          <cell r="K1793" t="str">
            <v>111</v>
          </cell>
          <cell r="L1793">
            <v>0</v>
          </cell>
          <cell r="M1793">
            <v>0</v>
          </cell>
          <cell r="N1793">
            <v>0</v>
          </cell>
          <cell r="O1793">
            <v>11101</v>
          </cell>
          <cell r="P1793">
            <v>0</v>
          </cell>
          <cell r="Q1793">
            <v>0</v>
          </cell>
          <cell r="R1793">
            <v>0</v>
          </cell>
          <cell r="S1793">
            <v>71564.33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</row>
        <row r="1794">
          <cell r="C1794" t="str">
            <v>Q063925001</v>
          </cell>
          <cell r="D1794" t="str">
            <v>ZAR</v>
          </cell>
          <cell r="E1794">
            <v>0</v>
          </cell>
          <cell r="F1794">
            <v>0</v>
          </cell>
          <cell r="G1794" t="str">
            <v>163925</v>
          </cell>
          <cell r="H1794" t="str">
            <v>001</v>
          </cell>
          <cell r="I1794">
            <v>0</v>
          </cell>
          <cell r="J1794">
            <v>0</v>
          </cell>
          <cell r="K1794" t="str">
            <v>111</v>
          </cell>
          <cell r="L1794">
            <v>0</v>
          </cell>
          <cell r="M1794">
            <v>0</v>
          </cell>
          <cell r="N1794">
            <v>0</v>
          </cell>
          <cell r="O1794">
            <v>11101</v>
          </cell>
          <cell r="P1794">
            <v>0</v>
          </cell>
          <cell r="Q1794">
            <v>0</v>
          </cell>
          <cell r="R1794">
            <v>0</v>
          </cell>
          <cell r="S1794">
            <v>95067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</row>
        <row r="1795">
          <cell r="C1795" t="str">
            <v>Q063926001</v>
          </cell>
          <cell r="D1795" t="str">
            <v>ZAR</v>
          </cell>
          <cell r="E1795">
            <v>0</v>
          </cell>
          <cell r="F1795">
            <v>0</v>
          </cell>
          <cell r="G1795" t="str">
            <v>163926</v>
          </cell>
          <cell r="H1795" t="str">
            <v>001</v>
          </cell>
          <cell r="I1795">
            <v>0</v>
          </cell>
          <cell r="J1795">
            <v>0</v>
          </cell>
          <cell r="K1795" t="str">
            <v>111</v>
          </cell>
          <cell r="L1795">
            <v>0</v>
          </cell>
          <cell r="M1795">
            <v>0</v>
          </cell>
          <cell r="N1795">
            <v>0</v>
          </cell>
          <cell r="O1795">
            <v>11101</v>
          </cell>
          <cell r="P1795">
            <v>0</v>
          </cell>
          <cell r="Q1795">
            <v>0</v>
          </cell>
          <cell r="R1795">
            <v>0</v>
          </cell>
          <cell r="S1795">
            <v>67905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</row>
        <row r="1796">
          <cell r="C1796" t="str">
            <v>Q063928001</v>
          </cell>
          <cell r="D1796" t="str">
            <v>USD</v>
          </cell>
          <cell r="E1796">
            <v>0</v>
          </cell>
          <cell r="F1796">
            <v>0</v>
          </cell>
          <cell r="G1796" t="str">
            <v>163928</v>
          </cell>
          <cell r="H1796" t="str">
            <v>001</v>
          </cell>
          <cell r="I1796">
            <v>0</v>
          </cell>
          <cell r="J1796">
            <v>0</v>
          </cell>
          <cell r="K1796" t="str">
            <v>111</v>
          </cell>
          <cell r="L1796">
            <v>0</v>
          </cell>
          <cell r="M1796">
            <v>0</v>
          </cell>
          <cell r="N1796">
            <v>0</v>
          </cell>
          <cell r="O1796">
            <v>11101</v>
          </cell>
          <cell r="P1796">
            <v>0</v>
          </cell>
          <cell r="Q1796">
            <v>0</v>
          </cell>
          <cell r="R1796">
            <v>0</v>
          </cell>
          <cell r="S1796">
            <v>74400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</row>
        <row r="1797">
          <cell r="C1797" t="str">
            <v>Q063929001</v>
          </cell>
          <cell r="D1797" t="str">
            <v>USD</v>
          </cell>
          <cell r="E1797">
            <v>0</v>
          </cell>
          <cell r="F1797">
            <v>0</v>
          </cell>
          <cell r="G1797" t="str">
            <v>163929</v>
          </cell>
          <cell r="H1797" t="str">
            <v>001</v>
          </cell>
          <cell r="I1797">
            <v>0</v>
          </cell>
          <cell r="J1797">
            <v>0</v>
          </cell>
          <cell r="K1797" t="str">
            <v>111</v>
          </cell>
          <cell r="L1797">
            <v>0</v>
          </cell>
          <cell r="M1797">
            <v>0</v>
          </cell>
          <cell r="N1797">
            <v>0</v>
          </cell>
          <cell r="O1797">
            <v>11101</v>
          </cell>
          <cell r="P1797">
            <v>0</v>
          </cell>
          <cell r="Q1797">
            <v>0</v>
          </cell>
          <cell r="R1797">
            <v>0</v>
          </cell>
          <cell r="S1797">
            <v>46800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</row>
        <row r="1798">
          <cell r="C1798" t="str">
            <v>Q063938001</v>
          </cell>
          <cell r="D1798" t="str">
            <v>EUR</v>
          </cell>
          <cell r="E1798">
            <v>0</v>
          </cell>
          <cell r="F1798">
            <v>0</v>
          </cell>
          <cell r="G1798" t="str">
            <v>163938</v>
          </cell>
          <cell r="H1798" t="str">
            <v>001</v>
          </cell>
          <cell r="I1798">
            <v>0</v>
          </cell>
          <cell r="J1798">
            <v>0</v>
          </cell>
          <cell r="K1798" t="str">
            <v>111</v>
          </cell>
          <cell r="L1798">
            <v>0</v>
          </cell>
          <cell r="M1798">
            <v>0</v>
          </cell>
          <cell r="N1798">
            <v>0</v>
          </cell>
          <cell r="O1798">
            <v>11101</v>
          </cell>
          <cell r="P1798">
            <v>0</v>
          </cell>
          <cell r="Q1798">
            <v>0</v>
          </cell>
          <cell r="R1798">
            <v>0</v>
          </cell>
          <cell r="S1798">
            <v>10791.09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</row>
        <row r="1799">
          <cell r="C1799" t="str">
            <v>Q063939001</v>
          </cell>
          <cell r="D1799" t="str">
            <v>EUR</v>
          </cell>
          <cell r="E1799">
            <v>0</v>
          </cell>
          <cell r="F1799">
            <v>0</v>
          </cell>
          <cell r="G1799" t="str">
            <v>163939</v>
          </cell>
          <cell r="H1799" t="str">
            <v>001</v>
          </cell>
          <cell r="I1799">
            <v>0</v>
          </cell>
          <cell r="J1799">
            <v>0</v>
          </cell>
          <cell r="K1799" t="str">
            <v>111</v>
          </cell>
          <cell r="L1799">
            <v>0</v>
          </cell>
          <cell r="M1799">
            <v>0</v>
          </cell>
          <cell r="N1799">
            <v>0</v>
          </cell>
          <cell r="O1799">
            <v>11101</v>
          </cell>
          <cell r="P1799">
            <v>0</v>
          </cell>
          <cell r="Q1799">
            <v>0</v>
          </cell>
          <cell r="R1799">
            <v>0</v>
          </cell>
          <cell r="S1799">
            <v>12451.26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</row>
        <row r="1800">
          <cell r="C1800" t="str">
            <v>Q063940001</v>
          </cell>
          <cell r="D1800" t="str">
            <v>EUR</v>
          </cell>
          <cell r="E1800">
            <v>0</v>
          </cell>
          <cell r="F1800">
            <v>0</v>
          </cell>
          <cell r="G1800" t="str">
            <v>163940</v>
          </cell>
          <cell r="H1800" t="str">
            <v>001</v>
          </cell>
          <cell r="I1800">
            <v>0</v>
          </cell>
          <cell r="J1800">
            <v>0</v>
          </cell>
          <cell r="K1800" t="str">
            <v>111</v>
          </cell>
          <cell r="L1800">
            <v>0</v>
          </cell>
          <cell r="M1800">
            <v>0</v>
          </cell>
          <cell r="N1800">
            <v>0</v>
          </cell>
          <cell r="O1800">
            <v>11101</v>
          </cell>
          <cell r="P1800">
            <v>0</v>
          </cell>
          <cell r="Q1800">
            <v>0</v>
          </cell>
          <cell r="R1800">
            <v>0</v>
          </cell>
          <cell r="S1800">
            <v>17356.3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</row>
        <row r="1801">
          <cell r="C1801" t="str">
            <v>Q063941001</v>
          </cell>
          <cell r="D1801" t="str">
            <v>EUR</v>
          </cell>
          <cell r="E1801">
            <v>0</v>
          </cell>
          <cell r="F1801">
            <v>0</v>
          </cell>
          <cell r="G1801" t="str">
            <v>163941</v>
          </cell>
          <cell r="H1801" t="str">
            <v>001</v>
          </cell>
          <cell r="I1801">
            <v>0</v>
          </cell>
          <cell r="J1801">
            <v>0</v>
          </cell>
          <cell r="K1801" t="str">
            <v>111</v>
          </cell>
          <cell r="L1801">
            <v>0</v>
          </cell>
          <cell r="M1801">
            <v>0</v>
          </cell>
          <cell r="N1801">
            <v>0</v>
          </cell>
          <cell r="O1801">
            <v>11101</v>
          </cell>
          <cell r="P1801">
            <v>0</v>
          </cell>
          <cell r="Q1801">
            <v>0</v>
          </cell>
          <cell r="R1801">
            <v>0</v>
          </cell>
          <cell r="S1801">
            <v>28524.71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</row>
        <row r="1802">
          <cell r="C1802" t="str">
            <v>Q063942001</v>
          </cell>
          <cell r="D1802" t="str">
            <v>EUR</v>
          </cell>
          <cell r="E1802">
            <v>0</v>
          </cell>
          <cell r="F1802">
            <v>0</v>
          </cell>
          <cell r="G1802" t="str">
            <v>163942</v>
          </cell>
          <cell r="H1802" t="str">
            <v>001</v>
          </cell>
          <cell r="I1802">
            <v>0</v>
          </cell>
          <cell r="J1802">
            <v>0</v>
          </cell>
          <cell r="K1802" t="str">
            <v>111</v>
          </cell>
          <cell r="L1802">
            <v>0</v>
          </cell>
          <cell r="M1802">
            <v>0</v>
          </cell>
          <cell r="N1802">
            <v>0</v>
          </cell>
          <cell r="O1802">
            <v>11101</v>
          </cell>
          <cell r="P1802">
            <v>0</v>
          </cell>
          <cell r="Q1802">
            <v>0</v>
          </cell>
          <cell r="R1802">
            <v>0</v>
          </cell>
          <cell r="S1802">
            <v>43768.07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</row>
        <row r="1803">
          <cell r="C1803" t="str">
            <v>Q063946001</v>
          </cell>
          <cell r="D1803" t="str">
            <v>EUR</v>
          </cell>
          <cell r="E1803">
            <v>0</v>
          </cell>
          <cell r="F1803">
            <v>0</v>
          </cell>
          <cell r="G1803" t="str">
            <v>163946</v>
          </cell>
          <cell r="H1803" t="str">
            <v>001</v>
          </cell>
          <cell r="I1803">
            <v>0</v>
          </cell>
          <cell r="J1803">
            <v>0</v>
          </cell>
          <cell r="K1803" t="str">
            <v>111</v>
          </cell>
          <cell r="L1803">
            <v>0</v>
          </cell>
          <cell r="M1803">
            <v>0</v>
          </cell>
          <cell r="N1803">
            <v>0</v>
          </cell>
          <cell r="O1803">
            <v>11101</v>
          </cell>
          <cell r="P1803">
            <v>0</v>
          </cell>
          <cell r="Q1803">
            <v>0</v>
          </cell>
          <cell r="R1803">
            <v>0</v>
          </cell>
          <cell r="S1803">
            <v>203378.98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</row>
        <row r="1804">
          <cell r="C1804" t="str">
            <v>Q063947001</v>
          </cell>
          <cell r="D1804" t="str">
            <v>EUR</v>
          </cell>
          <cell r="E1804">
            <v>0</v>
          </cell>
          <cell r="F1804">
            <v>0</v>
          </cell>
          <cell r="G1804" t="str">
            <v>163947</v>
          </cell>
          <cell r="H1804" t="str">
            <v>001</v>
          </cell>
          <cell r="I1804">
            <v>0</v>
          </cell>
          <cell r="J1804">
            <v>0</v>
          </cell>
          <cell r="K1804" t="str">
            <v>111</v>
          </cell>
          <cell r="L1804">
            <v>0</v>
          </cell>
          <cell r="M1804">
            <v>0</v>
          </cell>
          <cell r="N1804">
            <v>0</v>
          </cell>
          <cell r="O1804">
            <v>11101</v>
          </cell>
          <cell r="P1804">
            <v>0</v>
          </cell>
          <cell r="Q1804">
            <v>0</v>
          </cell>
          <cell r="R1804">
            <v>0</v>
          </cell>
          <cell r="S1804">
            <v>198281.09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</row>
        <row r="1805">
          <cell r="C1805" t="str">
            <v>Q063948001</v>
          </cell>
          <cell r="D1805" t="str">
            <v>EUR</v>
          </cell>
          <cell r="E1805">
            <v>0</v>
          </cell>
          <cell r="F1805">
            <v>0</v>
          </cell>
          <cell r="G1805" t="str">
            <v>163948</v>
          </cell>
          <cell r="H1805" t="str">
            <v>001</v>
          </cell>
          <cell r="I1805">
            <v>0</v>
          </cell>
          <cell r="J1805">
            <v>0</v>
          </cell>
          <cell r="K1805" t="str">
            <v>111</v>
          </cell>
          <cell r="L1805">
            <v>0</v>
          </cell>
          <cell r="M1805">
            <v>0</v>
          </cell>
          <cell r="N1805">
            <v>0</v>
          </cell>
          <cell r="O1805">
            <v>11101</v>
          </cell>
          <cell r="P1805">
            <v>0</v>
          </cell>
          <cell r="Q1805">
            <v>0</v>
          </cell>
          <cell r="R1805">
            <v>0</v>
          </cell>
          <cell r="S1805">
            <v>198281.0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</row>
        <row r="1806">
          <cell r="C1806" t="str">
            <v>Q063949001</v>
          </cell>
          <cell r="D1806" t="str">
            <v>EUR</v>
          </cell>
          <cell r="E1806">
            <v>0</v>
          </cell>
          <cell r="F1806">
            <v>0</v>
          </cell>
          <cell r="G1806" t="str">
            <v>163949</v>
          </cell>
          <cell r="H1806" t="str">
            <v>001</v>
          </cell>
          <cell r="I1806">
            <v>0</v>
          </cell>
          <cell r="J1806">
            <v>0</v>
          </cell>
          <cell r="K1806" t="str">
            <v>111</v>
          </cell>
          <cell r="L1806">
            <v>0</v>
          </cell>
          <cell r="M1806">
            <v>0</v>
          </cell>
          <cell r="N1806">
            <v>0</v>
          </cell>
          <cell r="O1806">
            <v>11101</v>
          </cell>
          <cell r="P1806">
            <v>0</v>
          </cell>
          <cell r="Q1806">
            <v>0</v>
          </cell>
          <cell r="R1806">
            <v>0</v>
          </cell>
          <cell r="S1806">
            <v>183524.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</row>
        <row r="1807">
          <cell r="C1807" t="str">
            <v>Q063950001</v>
          </cell>
          <cell r="D1807" t="str">
            <v>EUR</v>
          </cell>
          <cell r="E1807">
            <v>0</v>
          </cell>
          <cell r="F1807">
            <v>0</v>
          </cell>
          <cell r="G1807" t="str">
            <v>163950</v>
          </cell>
          <cell r="H1807" t="str">
            <v>001</v>
          </cell>
          <cell r="I1807">
            <v>0</v>
          </cell>
          <cell r="J1807">
            <v>0</v>
          </cell>
          <cell r="K1807" t="str">
            <v>111</v>
          </cell>
          <cell r="L1807">
            <v>0</v>
          </cell>
          <cell r="M1807">
            <v>0</v>
          </cell>
          <cell r="N1807">
            <v>0</v>
          </cell>
          <cell r="O1807">
            <v>11101</v>
          </cell>
          <cell r="P1807">
            <v>0</v>
          </cell>
          <cell r="Q1807">
            <v>0</v>
          </cell>
          <cell r="R1807">
            <v>0</v>
          </cell>
          <cell r="S1807">
            <v>42470.45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</row>
        <row r="1808">
          <cell r="C1808" t="str">
            <v>Q063951001</v>
          </cell>
          <cell r="D1808" t="str">
            <v>EUR</v>
          </cell>
          <cell r="E1808">
            <v>0</v>
          </cell>
          <cell r="F1808">
            <v>0</v>
          </cell>
          <cell r="G1808" t="str">
            <v>163951</v>
          </cell>
          <cell r="H1808" t="str">
            <v>001</v>
          </cell>
          <cell r="I1808">
            <v>0</v>
          </cell>
          <cell r="J1808">
            <v>0</v>
          </cell>
          <cell r="K1808" t="str">
            <v>111</v>
          </cell>
          <cell r="L1808">
            <v>0</v>
          </cell>
          <cell r="M1808">
            <v>0</v>
          </cell>
          <cell r="N1808">
            <v>0</v>
          </cell>
          <cell r="O1808">
            <v>11101</v>
          </cell>
          <cell r="P1808">
            <v>0</v>
          </cell>
          <cell r="Q1808">
            <v>0</v>
          </cell>
          <cell r="R1808">
            <v>0</v>
          </cell>
          <cell r="S1808">
            <v>44695.08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</row>
        <row r="1809">
          <cell r="C1809" t="str">
            <v>Q063952001</v>
          </cell>
          <cell r="D1809" t="str">
            <v>EUR</v>
          </cell>
          <cell r="E1809">
            <v>0</v>
          </cell>
          <cell r="F1809">
            <v>0</v>
          </cell>
          <cell r="G1809" t="str">
            <v>163952</v>
          </cell>
          <cell r="H1809" t="str">
            <v>001</v>
          </cell>
          <cell r="I1809">
            <v>0</v>
          </cell>
          <cell r="J1809">
            <v>0</v>
          </cell>
          <cell r="K1809" t="str">
            <v>111</v>
          </cell>
          <cell r="L1809">
            <v>0</v>
          </cell>
          <cell r="M1809">
            <v>0</v>
          </cell>
          <cell r="N1809">
            <v>0</v>
          </cell>
          <cell r="O1809">
            <v>11101</v>
          </cell>
          <cell r="P1809">
            <v>0</v>
          </cell>
          <cell r="Q1809">
            <v>0</v>
          </cell>
          <cell r="R1809">
            <v>0</v>
          </cell>
          <cell r="S1809">
            <v>60268.13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</row>
        <row r="1810">
          <cell r="C1810" t="str">
            <v>Q063953001</v>
          </cell>
          <cell r="D1810" t="str">
            <v>EUR</v>
          </cell>
          <cell r="E1810">
            <v>0</v>
          </cell>
          <cell r="F1810">
            <v>0</v>
          </cell>
          <cell r="G1810" t="str">
            <v>163953</v>
          </cell>
          <cell r="H1810" t="str">
            <v>001</v>
          </cell>
          <cell r="I1810">
            <v>0</v>
          </cell>
          <cell r="J1810">
            <v>0</v>
          </cell>
          <cell r="K1810" t="str">
            <v>111</v>
          </cell>
          <cell r="L1810">
            <v>0</v>
          </cell>
          <cell r="M1810">
            <v>0</v>
          </cell>
          <cell r="N1810">
            <v>0</v>
          </cell>
          <cell r="O1810">
            <v>11101</v>
          </cell>
          <cell r="P1810">
            <v>0</v>
          </cell>
          <cell r="Q1810">
            <v>0</v>
          </cell>
          <cell r="R1810">
            <v>0</v>
          </cell>
          <cell r="S1810">
            <v>313922.7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</row>
        <row r="1811">
          <cell r="C1811" t="str">
            <v>Q063954001</v>
          </cell>
          <cell r="D1811" t="str">
            <v>EUR</v>
          </cell>
          <cell r="E1811">
            <v>0</v>
          </cell>
          <cell r="F1811">
            <v>0</v>
          </cell>
          <cell r="G1811" t="str">
            <v>163954</v>
          </cell>
          <cell r="H1811" t="str">
            <v>001</v>
          </cell>
          <cell r="I1811">
            <v>0</v>
          </cell>
          <cell r="J1811">
            <v>0</v>
          </cell>
          <cell r="K1811" t="str">
            <v>111</v>
          </cell>
          <cell r="L1811">
            <v>0</v>
          </cell>
          <cell r="M1811">
            <v>0</v>
          </cell>
          <cell r="N1811">
            <v>0</v>
          </cell>
          <cell r="O1811">
            <v>11101</v>
          </cell>
          <cell r="P1811">
            <v>0</v>
          </cell>
          <cell r="Q1811">
            <v>0</v>
          </cell>
          <cell r="R1811">
            <v>0</v>
          </cell>
          <cell r="S1811">
            <v>223233.92000000001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</row>
        <row r="1812">
          <cell r="C1812" t="str">
            <v>Q063955001</v>
          </cell>
          <cell r="D1812" t="str">
            <v>EUR</v>
          </cell>
          <cell r="E1812">
            <v>0</v>
          </cell>
          <cell r="F1812">
            <v>0</v>
          </cell>
          <cell r="G1812" t="str">
            <v>163955</v>
          </cell>
          <cell r="H1812" t="str">
            <v>001</v>
          </cell>
          <cell r="I1812">
            <v>0</v>
          </cell>
          <cell r="J1812">
            <v>0</v>
          </cell>
          <cell r="K1812" t="str">
            <v>111</v>
          </cell>
          <cell r="L1812">
            <v>0</v>
          </cell>
          <cell r="M1812">
            <v>0</v>
          </cell>
          <cell r="N1812">
            <v>0</v>
          </cell>
          <cell r="O1812">
            <v>11101</v>
          </cell>
          <cell r="P1812">
            <v>0</v>
          </cell>
          <cell r="Q1812">
            <v>0</v>
          </cell>
          <cell r="R1812">
            <v>0</v>
          </cell>
          <cell r="S1812">
            <v>169035.3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</row>
        <row r="1813">
          <cell r="C1813" t="str">
            <v>Q063956001</v>
          </cell>
          <cell r="D1813" t="str">
            <v>EUR</v>
          </cell>
          <cell r="E1813">
            <v>0</v>
          </cell>
          <cell r="F1813">
            <v>0</v>
          </cell>
          <cell r="G1813" t="str">
            <v>163956</v>
          </cell>
          <cell r="H1813" t="str">
            <v>001</v>
          </cell>
          <cell r="I1813">
            <v>0</v>
          </cell>
          <cell r="J1813">
            <v>0</v>
          </cell>
          <cell r="K1813" t="str">
            <v>111</v>
          </cell>
          <cell r="L1813">
            <v>0</v>
          </cell>
          <cell r="M1813">
            <v>0</v>
          </cell>
          <cell r="N1813">
            <v>0</v>
          </cell>
          <cell r="O1813">
            <v>11101</v>
          </cell>
          <cell r="P1813">
            <v>0</v>
          </cell>
          <cell r="Q1813">
            <v>0</v>
          </cell>
          <cell r="R1813">
            <v>0</v>
          </cell>
          <cell r="S1813">
            <v>120739.5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</row>
        <row r="1814">
          <cell r="C1814" t="str">
            <v>Q063957001</v>
          </cell>
          <cell r="D1814" t="str">
            <v>EUR</v>
          </cell>
          <cell r="E1814">
            <v>0</v>
          </cell>
          <cell r="F1814">
            <v>0</v>
          </cell>
          <cell r="G1814" t="str">
            <v>163957</v>
          </cell>
          <cell r="H1814" t="str">
            <v>001</v>
          </cell>
          <cell r="I1814">
            <v>0</v>
          </cell>
          <cell r="J1814">
            <v>0</v>
          </cell>
          <cell r="K1814" t="str">
            <v>111</v>
          </cell>
          <cell r="L1814">
            <v>0</v>
          </cell>
          <cell r="M1814">
            <v>0</v>
          </cell>
          <cell r="N1814">
            <v>0</v>
          </cell>
          <cell r="O1814">
            <v>11101</v>
          </cell>
          <cell r="P1814">
            <v>0</v>
          </cell>
          <cell r="Q1814">
            <v>0</v>
          </cell>
          <cell r="R1814">
            <v>0</v>
          </cell>
          <cell r="S1814">
            <v>217331.1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</row>
        <row r="1815">
          <cell r="C1815" t="str">
            <v>Q063958001</v>
          </cell>
          <cell r="D1815" t="str">
            <v>EUR</v>
          </cell>
          <cell r="E1815">
            <v>0</v>
          </cell>
          <cell r="F1815">
            <v>0</v>
          </cell>
          <cell r="G1815" t="str">
            <v>163958</v>
          </cell>
          <cell r="H1815" t="str">
            <v>001</v>
          </cell>
          <cell r="I1815">
            <v>0</v>
          </cell>
          <cell r="J1815">
            <v>0</v>
          </cell>
          <cell r="K1815" t="str">
            <v>111</v>
          </cell>
          <cell r="L1815">
            <v>0</v>
          </cell>
          <cell r="M1815">
            <v>0</v>
          </cell>
          <cell r="N1815">
            <v>0</v>
          </cell>
          <cell r="O1815">
            <v>11101</v>
          </cell>
          <cell r="P1815">
            <v>0</v>
          </cell>
          <cell r="Q1815">
            <v>0</v>
          </cell>
          <cell r="R1815">
            <v>0</v>
          </cell>
          <cell r="S1815">
            <v>301848.75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</row>
        <row r="1816">
          <cell r="C1816" t="str">
            <v>Q063959001</v>
          </cell>
          <cell r="D1816" t="str">
            <v>EUR</v>
          </cell>
          <cell r="E1816">
            <v>0</v>
          </cell>
          <cell r="F1816">
            <v>0</v>
          </cell>
          <cell r="G1816" t="str">
            <v>163959</v>
          </cell>
          <cell r="H1816" t="str">
            <v>001</v>
          </cell>
          <cell r="I1816">
            <v>0</v>
          </cell>
          <cell r="J1816">
            <v>0</v>
          </cell>
          <cell r="K1816" t="str">
            <v>111</v>
          </cell>
          <cell r="L1816">
            <v>0</v>
          </cell>
          <cell r="M1816">
            <v>0</v>
          </cell>
          <cell r="N1816">
            <v>0</v>
          </cell>
          <cell r="O1816">
            <v>11101</v>
          </cell>
          <cell r="P1816">
            <v>0</v>
          </cell>
          <cell r="Q1816">
            <v>0</v>
          </cell>
          <cell r="R1816">
            <v>0</v>
          </cell>
          <cell r="S1816">
            <v>380329.43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</row>
        <row r="1817">
          <cell r="C1817" t="str">
            <v>Q063960001</v>
          </cell>
          <cell r="D1817" t="str">
            <v>EUR</v>
          </cell>
          <cell r="E1817">
            <v>0</v>
          </cell>
          <cell r="F1817">
            <v>0</v>
          </cell>
          <cell r="G1817" t="str">
            <v>163960</v>
          </cell>
          <cell r="H1817" t="str">
            <v>001</v>
          </cell>
          <cell r="I1817">
            <v>0</v>
          </cell>
          <cell r="J1817">
            <v>0</v>
          </cell>
          <cell r="K1817" t="str">
            <v>111</v>
          </cell>
          <cell r="L1817">
            <v>0</v>
          </cell>
          <cell r="M1817">
            <v>0</v>
          </cell>
          <cell r="N1817">
            <v>0</v>
          </cell>
          <cell r="O1817">
            <v>11101</v>
          </cell>
          <cell r="P1817">
            <v>0</v>
          </cell>
          <cell r="Q1817">
            <v>0</v>
          </cell>
          <cell r="R1817">
            <v>0</v>
          </cell>
          <cell r="S1817">
            <v>217331.1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</row>
        <row r="1818">
          <cell r="C1818" t="str">
            <v>Q063961001</v>
          </cell>
          <cell r="D1818" t="str">
            <v>EUR</v>
          </cell>
          <cell r="E1818">
            <v>0</v>
          </cell>
          <cell r="F1818">
            <v>0</v>
          </cell>
          <cell r="G1818" t="str">
            <v>163961</v>
          </cell>
          <cell r="H1818" t="str">
            <v>001</v>
          </cell>
          <cell r="I1818">
            <v>0</v>
          </cell>
          <cell r="J1818">
            <v>0</v>
          </cell>
          <cell r="K1818" t="str">
            <v>111</v>
          </cell>
          <cell r="L1818">
            <v>0</v>
          </cell>
          <cell r="M1818">
            <v>0</v>
          </cell>
          <cell r="N1818">
            <v>0</v>
          </cell>
          <cell r="O1818">
            <v>11101</v>
          </cell>
          <cell r="P1818">
            <v>0</v>
          </cell>
          <cell r="Q1818">
            <v>0</v>
          </cell>
          <cell r="R1818">
            <v>0</v>
          </cell>
          <cell r="S1818">
            <v>144887.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C1819" t="str">
            <v>Q063962001</v>
          </cell>
          <cell r="D1819" t="str">
            <v>EUR</v>
          </cell>
          <cell r="E1819">
            <v>0</v>
          </cell>
          <cell r="F1819">
            <v>0</v>
          </cell>
          <cell r="G1819" t="str">
            <v>163962</v>
          </cell>
          <cell r="H1819" t="str">
            <v>001</v>
          </cell>
          <cell r="I1819">
            <v>0</v>
          </cell>
          <cell r="J1819">
            <v>0</v>
          </cell>
          <cell r="K1819" t="str">
            <v>111</v>
          </cell>
          <cell r="L1819">
            <v>0</v>
          </cell>
          <cell r="M1819">
            <v>0</v>
          </cell>
          <cell r="N1819">
            <v>0</v>
          </cell>
          <cell r="O1819">
            <v>11101</v>
          </cell>
          <cell r="P1819">
            <v>0</v>
          </cell>
          <cell r="Q1819">
            <v>0</v>
          </cell>
          <cell r="R1819">
            <v>0</v>
          </cell>
          <cell r="S1819">
            <v>291787.13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</row>
        <row r="1820">
          <cell r="C1820" t="str">
            <v>Q063963001</v>
          </cell>
          <cell r="D1820" t="str">
            <v>EUR</v>
          </cell>
          <cell r="E1820">
            <v>0</v>
          </cell>
          <cell r="F1820">
            <v>0</v>
          </cell>
          <cell r="G1820" t="str">
            <v>163963</v>
          </cell>
          <cell r="H1820" t="str">
            <v>001</v>
          </cell>
          <cell r="I1820">
            <v>0</v>
          </cell>
          <cell r="J1820">
            <v>0</v>
          </cell>
          <cell r="K1820" t="str">
            <v>111</v>
          </cell>
          <cell r="L1820">
            <v>0</v>
          </cell>
          <cell r="M1820">
            <v>0</v>
          </cell>
          <cell r="N1820">
            <v>0</v>
          </cell>
          <cell r="O1820">
            <v>11101</v>
          </cell>
          <cell r="P1820">
            <v>0</v>
          </cell>
          <cell r="Q1820">
            <v>0</v>
          </cell>
          <cell r="R1820">
            <v>0</v>
          </cell>
          <cell r="S1820">
            <v>9357.3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</row>
        <row r="1821">
          <cell r="C1821" t="str">
            <v>Q063964001</v>
          </cell>
          <cell r="D1821" t="str">
            <v>EUR</v>
          </cell>
          <cell r="E1821">
            <v>0</v>
          </cell>
          <cell r="F1821">
            <v>0</v>
          </cell>
          <cell r="G1821" t="str">
            <v>163964</v>
          </cell>
          <cell r="H1821" t="str">
            <v>001</v>
          </cell>
          <cell r="I1821">
            <v>0</v>
          </cell>
          <cell r="J1821">
            <v>0</v>
          </cell>
          <cell r="K1821" t="str">
            <v>111</v>
          </cell>
          <cell r="L1821">
            <v>0</v>
          </cell>
          <cell r="M1821">
            <v>0</v>
          </cell>
          <cell r="N1821">
            <v>0</v>
          </cell>
          <cell r="O1821">
            <v>11101</v>
          </cell>
          <cell r="P1821">
            <v>0</v>
          </cell>
          <cell r="Q1821">
            <v>0</v>
          </cell>
          <cell r="R1821">
            <v>0</v>
          </cell>
          <cell r="S1821">
            <v>115909.92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</row>
        <row r="1822">
          <cell r="C1822" t="str">
            <v>Q063965001</v>
          </cell>
          <cell r="D1822" t="str">
            <v>EUR</v>
          </cell>
          <cell r="E1822">
            <v>0</v>
          </cell>
          <cell r="F1822">
            <v>0</v>
          </cell>
          <cell r="G1822" t="str">
            <v>163965</v>
          </cell>
          <cell r="H1822" t="str">
            <v>001</v>
          </cell>
          <cell r="I1822">
            <v>0</v>
          </cell>
          <cell r="J1822">
            <v>0</v>
          </cell>
          <cell r="K1822" t="str">
            <v>111</v>
          </cell>
          <cell r="L1822">
            <v>0</v>
          </cell>
          <cell r="M1822">
            <v>0</v>
          </cell>
          <cell r="N1822">
            <v>0</v>
          </cell>
          <cell r="O1822">
            <v>11101</v>
          </cell>
          <cell r="P1822">
            <v>0</v>
          </cell>
          <cell r="Q1822">
            <v>0</v>
          </cell>
          <cell r="R1822">
            <v>0</v>
          </cell>
          <cell r="S1822">
            <v>51515.519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</row>
        <row r="1823">
          <cell r="C1823" t="str">
            <v>Q063966001</v>
          </cell>
          <cell r="D1823" t="str">
            <v>EUR</v>
          </cell>
          <cell r="E1823">
            <v>0</v>
          </cell>
          <cell r="F1823">
            <v>0</v>
          </cell>
          <cell r="G1823" t="str">
            <v>163966</v>
          </cell>
          <cell r="H1823" t="str">
            <v>001</v>
          </cell>
          <cell r="I1823">
            <v>0</v>
          </cell>
          <cell r="J1823">
            <v>0</v>
          </cell>
          <cell r="K1823" t="str">
            <v>111</v>
          </cell>
          <cell r="L1823">
            <v>0</v>
          </cell>
          <cell r="M1823">
            <v>0</v>
          </cell>
          <cell r="N1823">
            <v>0</v>
          </cell>
          <cell r="O1823">
            <v>11101</v>
          </cell>
          <cell r="P1823">
            <v>0</v>
          </cell>
          <cell r="Q1823">
            <v>0</v>
          </cell>
          <cell r="R1823">
            <v>0</v>
          </cell>
          <cell r="S1823">
            <v>154278.25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</row>
        <row r="1824">
          <cell r="C1824" t="str">
            <v>Q063979001</v>
          </cell>
          <cell r="D1824" t="str">
            <v>DKK</v>
          </cell>
          <cell r="E1824">
            <v>0</v>
          </cell>
          <cell r="F1824">
            <v>0</v>
          </cell>
          <cell r="G1824" t="str">
            <v>163979</v>
          </cell>
          <cell r="H1824" t="str">
            <v>001</v>
          </cell>
          <cell r="I1824">
            <v>0</v>
          </cell>
          <cell r="J1824">
            <v>0</v>
          </cell>
          <cell r="K1824" t="str">
            <v>111</v>
          </cell>
          <cell r="L1824">
            <v>0</v>
          </cell>
          <cell r="M1824">
            <v>0</v>
          </cell>
          <cell r="N1824">
            <v>0</v>
          </cell>
          <cell r="O1824">
            <v>11101</v>
          </cell>
          <cell r="P1824">
            <v>0</v>
          </cell>
          <cell r="Q1824">
            <v>0</v>
          </cell>
          <cell r="R1824">
            <v>0</v>
          </cell>
          <cell r="S1824">
            <v>60075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</row>
        <row r="1825">
          <cell r="C1825" t="str">
            <v>Q063981001</v>
          </cell>
          <cell r="D1825" t="str">
            <v>DKK</v>
          </cell>
          <cell r="E1825">
            <v>0</v>
          </cell>
          <cell r="F1825">
            <v>0</v>
          </cell>
          <cell r="G1825" t="str">
            <v>163981</v>
          </cell>
          <cell r="H1825" t="str">
            <v>001</v>
          </cell>
          <cell r="I1825">
            <v>0</v>
          </cell>
          <cell r="J1825">
            <v>0</v>
          </cell>
          <cell r="K1825" t="str">
            <v>111</v>
          </cell>
          <cell r="L1825">
            <v>0</v>
          </cell>
          <cell r="M1825">
            <v>0</v>
          </cell>
          <cell r="N1825">
            <v>0</v>
          </cell>
          <cell r="O1825">
            <v>11101</v>
          </cell>
          <cell r="P1825">
            <v>0</v>
          </cell>
          <cell r="Q1825">
            <v>0</v>
          </cell>
          <cell r="R1825">
            <v>0</v>
          </cell>
          <cell r="S1825">
            <v>443887.5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</row>
        <row r="1826">
          <cell r="C1826" t="str">
            <v>Q063982001</v>
          </cell>
          <cell r="D1826" t="str">
            <v>DKK</v>
          </cell>
          <cell r="E1826">
            <v>0</v>
          </cell>
          <cell r="F1826">
            <v>0</v>
          </cell>
          <cell r="G1826" t="str">
            <v>163982</v>
          </cell>
          <cell r="H1826" t="str">
            <v>001</v>
          </cell>
          <cell r="I1826">
            <v>0</v>
          </cell>
          <cell r="J1826">
            <v>0</v>
          </cell>
          <cell r="K1826" t="str">
            <v>111</v>
          </cell>
          <cell r="L1826">
            <v>0</v>
          </cell>
          <cell r="M1826">
            <v>0</v>
          </cell>
          <cell r="N1826">
            <v>0</v>
          </cell>
          <cell r="O1826">
            <v>11101</v>
          </cell>
          <cell r="P1826">
            <v>0</v>
          </cell>
          <cell r="Q1826">
            <v>0</v>
          </cell>
          <cell r="R1826">
            <v>0</v>
          </cell>
          <cell r="S1826">
            <v>36045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</row>
        <row r="1827">
          <cell r="C1827" t="str">
            <v>Q063983001</v>
          </cell>
          <cell r="D1827" t="str">
            <v>DKK</v>
          </cell>
          <cell r="E1827">
            <v>0</v>
          </cell>
          <cell r="F1827">
            <v>0</v>
          </cell>
          <cell r="G1827" t="str">
            <v>163983</v>
          </cell>
          <cell r="H1827" t="str">
            <v>001</v>
          </cell>
          <cell r="I1827">
            <v>0</v>
          </cell>
          <cell r="J1827">
            <v>0</v>
          </cell>
          <cell r="K1827" t="str">
            <v>111</v>
          </cell>
          <cell r="L1827">
            <v>0</v>
          </cell>
          <cell r="M1827">
            <v>0</v>
          </cell>
          <cell r="N1827">
            <v>0</v>
          </cell>
          <cell r="O1827">
            <v>11101</v>
          </cell>
          <cell r="P1827">
            <v>0</v>
          </cell>
          <cell r="Q1827">
            <v>0</v>
          </cell>
          <cell r="R1827">
            <v>0</v>
          </cell>
          <cell r="S1827">
            <v>53400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</row>
        <row r="1828">
          <cell r="C1828" t="str">
            <v>Q063984001</v>
          </cell>
          <cell r="D1828" t="str">
            <v>CAD</v>
          </cell>
          <cell r="E1828">
            <v>0</v>
          </cell>
          <cell r="F1828">
            <v>0</v>
          </cell>
          <cell r="G1828" t="str">
            <v>163984</v>
          </cell>
          <cell r="H1828" t="str">
            <v>001</v>
          </cell>
          <cell r="I1828">
            <v>0</v>
          </cell>
          <cell r="J1828">
            <v>0</v>
          </cell>
          <cell r="K1828" t="str">
            <v>111</v>
          </cell>
          <cell r="L1828">
            <v>0</v>
          </cell>
          <cell r="M1828">
            <v>0</v>
          </cell>
          <cell r="N1828">
            <v>0</v>
          </cell>
          <cell r="O1828">
            <v>11101</v>
          </cell>
          <cell r="P1828">
            <v>0</v>
          </cell>
          <cell r="Q1828">
            <v>0</v>
          </cell>
          <cell r="R1828">
            <v>0</v>
          </cell>
          <cell r="S1828">
            <v>55351.51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</row>
        <row r="1829">
          <cell r="C1829" t="str">
            <v>Q063987001</v>
          </cell>
          <cell r="D1829" t="str">
            <v>CAD</v>
          </cell>
          <cell r="E1829">
            <v>0</v>
          </cell>
          <cell r="F1829">
            <v>0</v>
          </cell>
          <cell r="G1829" t="str">
            <v>163987</v>
          </cell>
          <cell r="H1829" t="str">
            <v>001</v>
          </cell>
          <cell r="I1829">
            <v>0</v>
          </cell>
          <cell r="J1829">
            <v>0</v>
          </cell>
          <cell r="K1829" t="str">
            <v>111</v>
          </cell>
          <cell r="L1829">
            <v>0</v>
          </cell>
          <cell r="M1829">
            <v>0</v>
          </cell>
          <cell r="N1829">
            <v>0</v>
          </cell>
          <cell r="O1829">
            <v>11101</v>
          </cell>
          <cell r="P1829">
            <v>0</v>
          </cell>
          <cell r="Q1829">
            <v>0</v>
          </cell>
          <cell r="R1829">
            <v>0</v>
          </cell>
          <cell r="S1829">
            <v>68434.5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</row>
        <row r="1830">
          <cell r="C1830" t="str">
            <v>Q063989001</v>
          </cell>
          <cell r="D1830" t="str">
            <v>EUR</v>
          </cell>
          <cell r="E1830">
            <v>0</v>
          </cell>
          <cell r="F1830">
            <v>0</v>
          </cell>
          <cell r="G1830" t="str">
            <v>163989</v>
          </cell>
          <cell r="H1830" t="str">
            <v>001</v>
          </cell>
          <cell r="I1830">
            <v>0</v>
          </cell>
          <cell r="J1830">
            <v>0</v>
          </cell>
          <cell r="K1830" t="str">
            <v>111</v>
          </cell>
          <cell r="L1830">
            <v>0</v>
          </cell>
          <cell r="M1830">
            <v>0</v>
          </cell>
          <cell r="N1830">
            <v>0</v>
          </cell>
          <cell r="O1830">
            <v>11101</v>
          </cell>
          <cell r="P1830">
            <v>0</v>
          </cell>
          <cell r="Q1830">
            <v>0</v>
          </cell>
          <cell r="R1830">
            <v>0</v>
          </cell>
          <cell r="S1830">
            <v>237092.13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</row>
        <row r="1831">
          <cell r="C1831" t="str">
            <v>Q064022001</v>
          </cell>
          <cell r="D1831" t="str">
            <v>EUR</v>
          </cell>
          <cell r="E1831">
            <v>0</v>
          </cell>
          <cell r="F1831">
            <v>0</v>
          </cell>
          <cell r="G1831" t="str">
            <v>164022</v>
          </cell>
          <cell r="H1831" t="str">
            <v>001</v>
          </cell>
          <cell r="I1831">
            <v>0</v>
          </cell>
          <cell r="J1831">
            <v>0</v>
          </cell>
          <cell r="K1831" t="str">
            <v>111</v>
          </cell>
          <cell r="L1831">
            <v>0</v>
          </cell>
          <cell r="M1831">
            <v>0</v>
          </cell>
          <cell r="N1831">
            <v>0</v>
          </cell>
          <cell r="O1831">
            <v>11101</v>
          </cell>
          <cell r="P1831">
            <v>0</v>
          </cell>
          <cell r="Q1831">
            <v>0</v>
          </cell>
          <cell r="R1831">
            <v>0</v>
          </cell>
          <cell r="S1831">
            <v>160986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</row>
        <row r="1832">
          <cell r="C1832" t="str">
            <v>Q064023001</v>
          </cell>
          <cell r="D1832" t="str">
            <v>EUR</v>
          </cell>
          <cell r="E1832">
            <v>0</v>
          </cell>
          <cell r="F1832">
            <v>0</v>
          </cell>
          <cell r="G1832" t="str">
            <v>164023</v>
          </cell>
          <cell r="H1832" t="str">
            <v>001</v>
          </cell>
          <cell r="I1832">
            <v>0</v>
          </cell>
          <cell r="J1832">
            <v>0</v>
          </cell>
          <cell r="K1832" t="str">
            <v>111</v>
          </cell>
          <cell r="L1832">
            <v>0</v>
          </cell>
          <cell r="M1832">
            <v>0</v>
          </cell>
          <cell r="N1832">
            <v>0</v>
          </cell>
          <cell r="O1832">
            <v>11101</v>
          </cell>
          <cell r="P1832">
            <v>0</v>
          </cell>
          <cell r="Q1832">
            <v>0</v>
          </cell>
          <cell r="R1832">
            <v>0</v>
          </cell>
          <cell r="S1832">
            <v>67077.5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</row>
        <row r="1833">
          <cell r="C1833" t="str">
            <v>Q064024001</v>
          </cell>
          <cell r="D1833" t="str">
            <v>DKK</v>
          </cell>
          <cell r="E1833">
            <v>0</v>
          </cell>
          <cell r="F1833">
            <v>0</v>
          </cell>
          <cell r="G1833" t="str">
            <v>164024</v>
          </cell>
          <cell r="H1833" t="str">
            <v>001</v>
          </cell>
          <cell r="I1833">
            <v>0</v>
          </cell>
          <cell r="J1833">
            <v>0</v>
          </cell>
          <cell r="K1833" t="str">
            <v>111</v>
          </cell>
          <cell r="L1833">
            <v>0</v>
          </cell>
          <cell r="M1833">
            <v>0</v>
          </cell>
          <cell r="N1833">
            <v>0</v>
          </cell>
          <cell r="O1833">
            <v>11101</v>
          </cell>
          <cell r="P1833">
            <v>0</v>
          </cell>
          <cell r="Q1833">
            <v>0</v>
          </cell>
          <cell r="R1833">
            <v>0</v>
          </cell>
          <cell r="S1833">
            <v>67284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</row>
        <row r="1834">
          <cell r="C1834" t="str">
            <v>Q064199001</v>
          </cell>
          <cell r="D1834" t="str">
            <v>EUR</v>
          </cell>
          <cell r="E1834">
            <v>0</v>
          </cell>
          <cell r="F1834">
            <v>0</v>
          </cell>
          <cell r="G1834" t="str">
            <v>164199</v>
          </cell>
          <cell r="H1834" t="str">
            <v>001</v>
          </cell>
          <cell r="I1834">
            <v>0</v>
          </cell>
          <cell r="J1834">
            <v>0</v>
          </cell>
          <cell r="K1834" t="str">
            <v>111</v>
          </cell>
          <cell r="L1834">
            <v>0</v>
          </cell>
          <cell r="M1834">
            <v>0</v>
          </cell>
          <cell r="N1834">
            <v>0</v>
          </cell>
          <cell r="O1834">
            <v>11102</v>
          </cell>
          <cell r="P1834">
            <v>0</v>
          </cell>
          <cell r="Q1834">
            <v>0</v>
          </cell>
          <cell r="R1834">
            <v>0</v>
          </cell>
          <cell r="S1834">
            <v>82260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</row>
        <row r="1835">
          <cell r="C1835" t="str">
            <v>Q064306001</v>
          </cell>
          <cell r="D1835" t="str">
            <v>CAD</v>
          </cell>
          <cell r="E1835">
            <v>0</v>
          </cell>
          <cell r="F1835">
            <v>0</v>
          </cell>
          <cell r="G1835" t="str">
            <v>164306</v>
          </cell>
          <cell r="H1835" t="str">
            <v>001</v>
          </cell>
          <cell r="I1835">
            <v>0</v>
          </cell>
          <cell r="J1835">
            <v>0</v>
          </cell>
          <cell r="K1835" t="str">
            <v>111</v>
          </cell>
          <cell r="L1835">
            <v>0</v>
          </cell>
          <cell r="M1835">
            <v>0</v>
          </cell>
          <cell r="N1835">
            <v>0</v>
          </cell>
          <cell r="O1835">
            <v>11101</v>
          </cell>
          <cell r="P1835">
            <v>0</v>
          </cell>
          <cell r="Q1835">
            <v>0</v>
          </cell>
          <cell r="R1835">
            <v>0</v>
          </cell>
          <cell r="S1835">
            <v>102611.5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</row>
        <row r="1836">
          <cell r="C1836" t="str">
            <v>Q064307001</v>
          </cell>
          <cell r="D1836" t="str">
            <v>CAD</v>
          </cell>
          <cell r="E1836">
            <v>0</v>
          </cell>
          <cell r="F1836">
            <v>0</v>
          </cell>
          <cell r="G1836" t="str">
            <v>164307</v>
          </cell>
          <cell r="H1836" t="str">
            <v>001</v>
          </cell>
          <cell r="I1836">
            <v>0</v>
          </cell>
          <cell r="J1836">
            <v>0</v>
          </cell>
          <cell r="K1836" t="str">
            <v>111</v>
          </cell>
          <cell r="L1836">
            <v>0</v>
          </cell>
          <cell r="M1836">
            <v>0</v>
          </cell>
          <cell r="N1836">
            <v>0</v>
          </cell>
          <cell r="O1836">
            <v>11101</v>
          </cell>
          <cell r="P1836">
            <v>0</v>
          </cell>
          <cell r="Q1836">
            <v>0</v>
          </cell>
          <cell r="R1836">
            <v>0</v>
          </cell>
          <cell r="S1836">
            <v>36427.08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</row>
        <row r="1837">
          <cell r="C1837" t="str">
            <v>Q064327001</v>
          </cell>
          <cell r="D1837" t="str">
            <v>CAD</v>
          </cell>
          <cell r="E1837">
            <v>0</v>
          </cell>
          <cell r="F1837">
            <v>0</v>
          </cell>
          <cell r="G1837" t="str">
            <v>164327</v>
          </cell>
          <cell r="H1837" t="str">
            <v>001</v>
          </cell>
          <cell r="I1837">
            <v>0</v>
          </cell>
          <cell r="J1837">
            <v>0</v>
          </cell>
          <cell r="K1837" t="str">
            <v>111</v>
          </cell>
          <cell r="L1837">
            <v>0</v>
          </cell>
          <cell r="M1837">
            <v>0</v>
          </cell>
          <cell r="N1837">
            <v>0</v>
          </cell>
          <cell r="O1837">
            <v>11101</v>
          </cell>
          <cell r="P1837">
            <v>0</v>
          </cell>
          <cell r="Q1837">
            <v>0</v>
          </cell>
          <cell r="R1837">
            <v>0</v>
          </cell>
          <cell r="S1837">
            <v>104973.75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</row>
        <row r="1838">
          <cell r="C1838" t="str">
            <v>Q064329001</v>
          </cell>
          <cell r="D1838" t="str">
            <v>CAD</v>
          </cell>
          <cell r="E1838">
            <v>0</v>
          </cell>
          <cell r="F1838">
            <v>0</v>
          </cell>
          <cell r="G1838" t="str">
            <v>164329</v>
          </cell>
          <cell r="H1838" t="str">
            <v>001</v>
          </cell>
          <cell r="I1838">
            <v>0</v>
          </cell>
          <cell r="J1838">
            <v>0</v>
          </cell>
          <cell r="K1838" t="str">
            <v>111</v>
          </cell>
          <cell r="L1838">
            <v>0</v>
          </cell>
          <cell r="M1838">
            <v>0</v>
          </cell>
          <cell r="N1838">
            <v>0</v>
          </cell>
          <cell r="O1838">
            <v>11101</v>
          </cell>
          <cell r="P1838">
            <v>0</v>
          </cell>
          <cell r="Q1838">
            <v>0</v>
          </cell>
          <cell r="R1838">
            <v>0</v>
          </cell>
          <cell r="S1838">
            <v>36740.81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</row>
        <row r="1839">
          <cell r="C1839" t="str">
            <v>Q064348001</v>
          </cell>
          <cell r="D1839" t="str">
            <v>AUD</v>
          </cell>
          <cell r="E1839">
            <v>0</v>
          </cell>
          <cell r="F1839">
            <v>0</v>
          </cell>
          <cell r="G1839" t="str">
            <v>164348</v>
          </cell>
          <cell r="H1839" t="str">
            <v>001</v>
          </cell>
          <cell r="I1839">
            <v>0</v>
          </cell>
          <cell r="J1839">
            <v>0</v>
          </cell>
          <cell r="K1839" t="str">
            <v>111</v>
          </cell>
          <cell r="L1839">
            <v>0</v>
          </cell>
          <cell r="M1839">
            <v>0</v>
          </cell>
          <cell r="N1839">
            <v>0</v>
          </cell>
          <cell r="O1839">
            <v>11101</v>
          </cell>
          <cell r="P1839">
            <v>0</v>
          </cell>
          <cell r="Q1839">
            <v>0</v>
          </cell>
          <cell r="R1839">
            <v>0</v>
          </cell>
          <cell r="S1839">
            <v>30907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C1840" t="str">
            <v>Q064369001</v>
          </cell>
          <cell r="D1840" t="str">
            <v>CAD</v>
          </cell>
          <cell r="E1840">
            <v>0</v>
          </cell>
          <cell r="F1840">
            <v>0</v>
          </cell>
          <cell r="G1840" t="str">
            <v>164369</v>
          </cell>
          <cell r="H1840" t="str">
            <v>001</v>
          </cell>
          <cell r="I1840">
            <v>0</v>
          </cell>
          <cell r="J1840">
            <v>0</v>
          </cell>
          <cell r="K1840" t="str">
            <v>111</v>
          </cell>
          <cell r="L1840">
            <v>0</v>
          </cell>
          <cell r="M1840">
            <v>0</v>
          </cell>
          <cell r="N1840">
            <v>0</v>
          </cell>
          <cell r="O1840">
            <v>11101</v>
          </cell>
          <cell r="P1840">
            <v>0</v>
          </cell>
          <cell r="Q1840">
            <v>0</v>
          </cell>
          <cell r="R1840">
            <v>0</v>
          </cell>
          <cell r="S1840">
            <v>34991.25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</row>
        <row r="1841">
          <cell r="C1841" t="str">
            <v>Q064399001</v>
          </cell>
          <cell r="D1841" t="str">
            <v>USD</v>
          </cell>
          <cell r="E1841">
            <v>0</v>
          </cell>
          <cell r="F1841">
            <v>0</v>
          </cell>
          <cell r="G1841" t="str">
            <v>164399</v>
          </cell>
          <cell r="H1841" t="str">
            <v>001</v>
          </cell>
          <cell r="I1841">
            <v>0</v>
          </cell>
          <cell r="J1841">
            <v>0</v>
          </cell>
          <cell r="K1841" t="str">
            <v>111</v>
          </cell>
          <cell r="L1841">
            <v>0</v>
          </cell>
          <cell r="M1841">
            <v>0</v>
          </cell>
          <cell r="N1841">
            <v>0</v>
          </cell>
          <cell r="O1841">
            <v>11104</v>
          </cell>
          <cell r="P1841">
            <v>0</v>
          </cell>
          <cell r="Q1841">
            <v>0</v>
          </cell>
          <cell r="R1841">
            <v>0</v>
          </cell>
          <cell r="S1841">
            <v>62000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</row>
        <row r="1842">
          <cell r="C1842" t="str">
            <v>Q064400001</v>
          </cell>
          <cell r="D1842" t="str">
            <v>USD</v>
          </cell>
          <cell r="E1842">
            <v>0</v>
          </cell>
          <cell r="F1842">
            <v>0</v>
          </cell>
          <cell r="G1842" t="str">
            <v>164400</v>
          </cell>
          <cell r="H1842" t="str">
            <v>001</v>
          </cell>
          <cell r="I1842">
            <v>0</v>
          </cell>
          <cell r="J1842">
            <v>0</v>
          </cell>
          <cell r="K1842" t="str">
            <v>111</v>
          </cell>
          <cell r="L1842">
            <v>0</v>
          </cell>
          <cell r="M1842">
            <v>0</v>
          </cell>
          <cell r="N1842">
            <v>0</v>
          </cell>
          <cell r="O1842">
            <v>11104</v>
          </cell>
          <cell r="P1842">
            <v>0</v>
          </cell>
          <cell r="Q1842">
            <v>0</v>
          </cell>
          <cell r="R1842">
            <v>0</v>
          </cell>
          <cell r="S1842">
            <v>54000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</row>
        <row r="1843">
          <cell r="C1843" t="str">
            <v>Q064401001</v>
          </cell>
          <cell r="D1843" t="str">
            <v>USD</v>
          </cell>
          <cell r="E1843">
            <v>0</v>
          </cell>
          <cell r="F1843">
            <v>0</v>
          </cell>
          <cell r="G1843" t="str">
            <v>164401</v>
          </cell>
          <cell r="H1843" t="str">
            <v>001</v>
          </cell>
          <cell r="I1843">
            <v>0</v>
          </cell>
          <cell r="J1843">
            <v>0</v>
          </cell>
          <cell r="K1843" t="str">
            <v>111</v>
          </cell>
          <cell r="L1843">
            <v>0</v>
          </cell>
          <cell r="M1843">
            <v>0</v>
          </cell>
          <cell r="N1843">
            <v>0</v>
          </cell>
          <cell r="O1843">
            <v>11104</v>
          </cell>
          <cell r="P1843">
            <v>0</v>
          </cell>
          <cell r="Q1843">
            <v>0</v>
          </cell>
          <cell r="R1843">
            <v>0</v>
          </cell>
          <cell r="S1843">
            <v>56250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</row>
        <row r="1844">
          <cell r="C1844" t="str">
            <v>Q064434001</v>
          </cell>
          <cell r="D1844" t="str">
            <v>JPY</v>
          </cell>
          <cell r="E1844">
            <v>0</v>
          </cell>
          <cell r="F1844">
            <v>0</v>
          </cell>
          <cell r="G1844" t="str">
            <v>164434</v>
          </cell>
          <cell r="H1844" t="str">
            <v>001</v>
          </cell>
          <cell r="I1844">
            <v>0</v>
          </cell>
          <cell r="J1844">
            <v>0</v>
          </cell>
          <cell r="K1844" t="str">
            <v>111</v>
          </cell>
          <cell r="L1844">
            <v>0</v>
          </cell>
          <cell r="M1844">
            <v>0</v>
          </cell>
          <cell r="N1844">
            <v>0</v>
          </cell>
          <cell r="O1844">
            <v>11104</v>
          </cell>
          <cell r="P1844">
            <v>0</v>
          </cell>
          <cell r="Q1844">
            <v>0</v>
          </cell>
          <cell r="R1844">
            <v>0</v>
          </cell>
          <cell r="S1844">
            <v>123797.16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</row>
        <row r="1845">
          <cell r="C1845" t="str">
            <v>Q064435001</v>
          </cell>
          <cell r="D1845" t="str">
            <v>JPY</v>
          </cell>
          <cell r="E1845">
            <v>0</v>
          </cell>
          <cell r="F1845">
            <v>0</v>
          </cell>
          <cell r="G1845" t="str">
            <v>164435</v>
          </cell>
          <cell r="H1845" t="str">
            <v>001</v>
          </cell>
          <cell r="I1845">
            <v>0</v>
          </cell>
          <cell r="J1845">
            <v>0</v>
          </cell>
          <cell r="K1845" t="str">
            <v>111</v>
          </cell>
          <cell r="L1845">
            <v>0</v>
          </cell>
          <cell r="M1845">
            <v>0</v>
          </cell>
          <cell r="N1845">
            <v>0</v>
          </cell>
          <cell r="O1845">
            <v>11104</v>
          </cell>
          <cell r="P1845">
            <v>0</v>
          </cell>
          <cell r="Q1845">
            <v>0</v>
          </cell>
          <cell r="R1845">
            <v>0</v>
          </cell>
          <cell r="S1845">
            <v>603511.16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</row>
        <row r="1846">
          <cell r="C1846" t="str">
            <v>Q064436001</v>
          </cell>
          <cell r="D1846" t="str">
            <v>JPY</v>
          </cell>
          <cell r="E1846">
            <v>0</v>
          </cell>
          <cell r="F1846">
            <v>0</v>
          </cell>
          <cell r="G1846" t="str">
            <v>164436</v>
          </cell>
          <cell r="H1846" t="str">
            <v>001</v>
          </cell>
          <cell r="I1846">
            <v>0</v>
          </cell>
          <cell r="J1846">
            <v>0</v>
          </cell>
          <cell r="K1846" t="str">
            <v>111</v>
          </cell>
          <cell r="L1846">
            <v>0</v>
          </cell>
          <cell r="M1846">
            <v>0</v>
          </cell>
          <cell r="N1846">
            <v>0</v>
          </cell>
          <cell r="O1846">
            <v>11104</v>
          </cell>
          <cell r="P1846">
            <v>0</v>
          </cell>
          <cell r="Q1846">
            <v>0</v>
          </cell>
          <cell r="R1846">
            <v>0</v>
          </cell>
          <cell r="S1846">
            <v>635274.9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</row>
        <row r="1847">
          <cell r="C1847" t="str">
            <v>Q064437001</v>
          </cell>
          <cell r="D1847" t="str">
            <v>JPY</v>
          </cell>
          <cell r="E1847">
            <v>0</v>
          </cell>
          <cell r="F1847">
            <v>0</v>
          </cell>
          <cell r="G1847" t="str">
            <v>164437</v>
          </cell>
          <cell r="H1847" t="str">
            <v>001</v>
          </cell>
          <cell r="I1847">
            <v>0</v>
          </cell>
          <cell r="J1847">
            <v>0</v>
          </cell>
          <cell r="K1847" t="str">
            <v>111</v>
          </cell>
          <cell r="L1847">
            <v>0</v>
          </cell>
          <cell r="M1847">
            <v>0</v>
          </cell>
          <cell r="N1847">
            <v>0</v>
          </cell>
          <cell r="O1847">
            <v>11104</v>
          </cell>
          <cell r="P1847">
            <v>0</v>
          </cell>
          <cell r="Q1847">
            <v>0</v>
          </cell>
          <cell r="R1847">
            <v>0</v>
          </cell>
          <cell r="S1847">
            <v>6840.24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</row>
        <row r="1848">
          <cell r="C1848" t="str">
            <v>Q064438001</v>
          </cell>
          <cell r="D1848" t="str">
            <v>JPY</v>
          </cell>
          <cell r="E1848">
            <v>0</v>
          </cell>
          <cell r="F1848">
            <v>0</v>
          </cell>
          <cell r="G1848" t="str">
            <v>164438</v>
          </cell>
          <cell r="H1848" t="str">
            <v>001</v>
          </cell>
          <cell r="I1848">
            <v>0</v>
          </cell>
          <cell r="J1848">
            <v>0</v>
          </cell>
          <cell r="K1848" t="str">
            <v>111</v>
          </cell>
          <cell r="L1848">
            <v>0</v>
          </cell>
          <cell r="M1848">
            <v>0</v>
          </cell>
          <cell r="N1848">
            <v>0</v>
          </cell>
          <cell r="O1848">
            <v>11104</v>
          </cell>
          <cell r="P1848">
            <v>0</v>
          </cell>
          <cell r="Q1848">
            <v>0</v>
          </cell>
          <cell r="R1848">
            <v>0</v>
          </cell>
          <cell r="S1848">
            <v>76015.8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</row>
        <row r="1849">
          <cell r="C1849" t="str">
            <v>Q064439001</v>
          </cell>
          <cell r="D1849" t="str">
            <v>JPY</v>
          </cell>
          <cell r="E1849">
            <v>0</v>
          </cell>
          <cell r="F1849">
            <v>0</v>
          </cell>
          <cell r="G1849" t="str">
            <v>164439</v>
          </cell>
          <cell r="H1849" t="str">
            <v>001</v>
          </cell>
          <cell r="I1849">
            <v>0</v>
          </cell>
          <cell r="J1849">
            <v>0</v>
          </cell>
          <cell r="K1849" t="str">
            <v>111</v>
          </cell>
          <cell r="L1849">
            <v>0</v>
          </cell>
          <cell r="M1849">
            <v>0</v>
          </cell>
          <cell r="N1849">
            <v>0</v>
          </cell>
          <cell r="O1849">
            <v>11104</v>
          </cell>
          <cell r="P1849">
            <v>0</v>
          </cell>
          <cell r="Q1849">
            <v>0</v>
          </cell>
          <cell r="R1849">
            <v>0</v>
          </cell>
          <cell r="S1849">
            <v>231088.03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</row>
        <row r="1850">
          <cell r="C1850" t="str">
            <v>Q064442001</v>
          </cell>
          <cell r="D1850" t="str">
            <v>JPY</v>
          </cell>
          <cell r="E1850">
            <v>0</v>
          </cell>
          <cell r="F1850">
            <v>0</v>
          </cell>
          <cell r="G1850" t="str">
            <v>164442</v>
          </cell>
          <cell r="H1850" t="str">
            <v>001</v>
          </cell>
          <cell r="I1850">
            <v>0</v>
          </cell>
          <cell r="J1850">
            <v>0</v>
          </cell>
          <cell r="K1850" t="str">
            <v>111</v>
          </cell>
          <cell r="L1850">
            <v>0</v>
          </cell>
          <cell r="M1850">
            <v>0</v>
          </cell>
          <cell r="N1850">
            <v>0</v>
          </cell>
          <cell r="O1850">
            <v>11104</v>
          </cell>
          <cell r="P1850">
            <v>0</v>
          </cell>
          <cell r="Q1850">
            <v>0</v>
          </cell>
          <cell r="R1850">
            <v>0</v>
          </cell>
          <cell r="S1850">
            <v>4187.09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</row>
        <row r="1851">
          <cell r="C1851" t="str">
            <v>Q064450001</v>
          </cell>
          <cell r="D1851" t="str">
            <v>JPY</v>
          </cell>
          <cell r="E1851">
            <v>0</v>
          </cell>
          <cell r="F1851">
            <v>0</v>
          </cell>
          <cell r="G1851" t="str">
            <v>164450</v>
          </cell>
          <cell r="H1851" t="str">
            <v>001</v>
          </cell>
          <cell r="I1851">
            <v>0</v>
          </cell>
          <cell r="J1851">
            <v>0</v>
          </cell>
          <cell r="K1851" t="str">
            <v>111</v>
          </cell>
          <cell r="L1851">
            <v>0</v>
          </cell>
          <cell r="M1851">
            <v>0</v>
          </cell>
          <cell r="N1851">
            <v>0</v>
          </cell>
          <cell r="O1851">
            <v>11104</v>
          </cell>
          <cell r="P1851">
            <v>0</v>
          </cell>
          <cell r="Q1851">
            <v>0</v>
          </cell>
          <cell r="R1851">
            <v>0</v>
          </cell>
          <cell r="S1851">
            <v>191125.44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C1852" t="str">
            <v>Q064451001</v>
          </cell>
          <cell r="D1852" t="str">
            <v>JPY</v>
          </cell>
          <cell r="E1852">
            <v>0</v>
          </cell>
          <cell r="F1852">
            <v>0</v>
          </cell>
          <cell r="G1852" t="str">
            <v>164451</v>
          </cell>
          <cell r="H1852" t="str">
            <v>001</v>
          </cell>
          <cell r="I1852">
            <v>0</v>
          </cell>
          <cell r="J1852">
            <v>0</v>
          </cell>
          <cell r="K1852" t="str">
            <v>111</v>
          </cell>
          <cell r="L1852">
            <v>0</v>
          </cell>
          <cell r="M1852">
            <v>0</v>
          </cell>
          <cell r="N1852">
            <v>0</v>
          </cell>
          <cell r="O1852">
            <v>11104</v>
          </cell>
          <cell r="P1852">
            <v>0</v>
          </cell>
          <cell r="Q1852">
            <v>0</v>
          </cell>
          <cell r="R1852">
            <v>0</v>
          </cell>
          <cell r="S1852">
            <v>219902.85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</row>
        <row r="1853">
          <cell r="C1853" t="str">
            <v>Q064452001</v>
          </cell>
          <cell r="D1853" t="str">
            <v>JPY</v>
          </cell>
          <cell r="E1853">
            <v>0</v>
          </cell>
          <cell r="F1853">
            <v>0</v>
          </cell>
          <cell r="G1853" t="str">
            <v>164452</v>
          </cell>
          <cell r="H1853" t="str">
            <v>001</v>
          </cell>
          <cell r="I1853">
            <v>0</v>
          </cell>
          <cell r="J1853">
            <v>0</v>
          </cell>
          <cell r="K1853" t="str">
            <v>111</v>
          </cell>
          <cell r="L1853">
            <v>0</v>
          </cell>
          <cell r="M1853">
            <v>0</v>
          </cell>
          <cell r="N1853">
            <v>0</v>
          </cell>
          <cell r="O1853">
            <v>11104</v>
          </cell>
          <cell r="P1853">
            <v>0</v>
          </cell>
          <cell r="Q1853">
            <v>0</v>
          </cell>
          <cell r="R1853">
            <v>0</v>
          </cell>
          <cell r="S1853">
            <v>247051.35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</row>
        <row r="1854">
          <cell r="C1854" t="str">
            <v>Q064453001</v>
          </cell>
          <cell r="D1854" t="str">
            <v>JPY</v>
          </cell>
          <cell r="E1854">
            <v>0</v>
          </cell>
          <cell r="F1854">
            <v>0</v>
          </cell>
          <cell r="G1854" t="str">
            <v>164453</v>
          </cell>
          <cell r="H1854" t="str">
            <v>001</v>
          </cell>
          <cell r="I1854">
            <v>0</v>
          </cell>
          <cell r="J1854">
            <v>0</v>
          </cell>
          <cell r="K1854" t="str">
            <v>111</v>
          </cell>
          <cell r="L1854">
            <v>0</v>
          </cell>
          <cell r="M1854">
            <v>0</v>
          </cell>
          <cell r="N1854">
            <v>0</v>
          </cell>
          <cell r="O1854">
            <v>11104</v>
          </cell>
          <cell r="P1854">
            <v>0</v>
          </cell>
          <cell r="Q1854">
            <v>0</v>
          </cell>
          <cell r="R1854">
            <v>0</v>
          </cell>
          <cell r="S1854">
            <v>146601.9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</row>
        <row r="1855">
          <cell r="C1855" t="str">
            <v>Q064454001</v>
          </cell>
          <cell r="D1855" t="str">
            <v>JPY</v>
          </cell>
          <cell r="E1855">
            <v>0</v>
          </cell>
          <cell r="F1855">
            <v>0</v>
          </cell>
          <cell r="G1855" t="str">
            <v>164454</v>
          </cell>
          <cell r="H1855" t="str">
            <v>001</v>
          </cell>
          <cell r="I1855">
            <v>0</v>
          </cell>
          <cell r="J1855">
            <v>0</v>
          </cell>
          <cell r="K1855" t="str">
            <v>111</v>
          </cell>
          <cell r="L1855">
            <v>0</v>
          </cell>
          <cell r="M1855">
            <v>0</v>
          </cell>
          <cell r="N1855">
            <v>0</v>
          </cell>
          <cell r="O1855">
            <v>11104</v>
          </cell>
          <cell r="P1855">
            <v>0</v>
          </cell>
          <cell r="Q1855">
            <v>0</v>
          </cell>
          <cell r="R1855">
            <v>0</v>
          </cell>
          <cell r="S1855">
            <v>557449.19999999995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</row>
        <row r="1856">
          <cell r="C1856" t="str">
            <v>Q064504001</v>
          </cell>
          <cell r="D1856" t="str">
            <v>USD</v>
          </cell>
          <cell r="E1856">
            <v>0</v>
          </cell>
          <cell r="F1856">
            <v>0</v>
          </cell>
          <cell r="G1856" t="str">
            <v>164504</v>
          </cell>
          <cell r="H1856" t="str">
            <v>001</v>
          </cell>
          <cell r="I1856">
            <v>0</v>
          </cell>
          <cell r="J1856">
            <v>0</v>
          </cell>
          <cell r="K1856" t="str">
            <v>111</v>
          </cell>
          <cell r="L1856">
            <v>0</v>
          </cell>
          <cell r="M1856">
            <v>0</v>
          </cell>
          <cell r="N1856">
            <v>0</v>
          </cell>
          <cell r="O1856">
            <v>11101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</row>
        <row r="1857">
          <cell r="C1857" t="str">
            <v>Q064505001</v>
          </cell>
          <cell r="D1857" t="str">
            <v>USD</v>
          </cell>
          <cell r="E1857">
            <v>0</v>
          </cell>
          <cell r="F1857">
            <v>0</v>
          </cell>
          <cell r="G1857" t="str">
            <v>164505</v>
          </cell>
          <cell r="H1857" t="str">
            <v>001</v>
          </cell>
          <cell r="I1857">
            <v>0</v>
          </cell>
          <cell r="J1857">
            <v>0</v>
          </cell>
          <cell r="K1857" t="str">
            <v>111</v>
          </cell>
          <cell r="L1857">
            <v>0</v>
          </cell>
          <cell r="M1857">
            <v>0</v>
          </cell>
          <cell r="N1857">
            <v>0</v>
          </cell>
          <cell r="O1857">
            <v>11101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</row>
        <row r="1858">
          <cell r="C1858" t="str">
            <v>Q064506001</v>
          </cell>
          <cell r="D1858" t="str">
            <v>USD</v>
          </cell>
          <cell r="E1858">
            <v>0</v>
          </cell>
          <cell r="F1858">
            <v>0</v>
          </cell>
          <cell r="G1858" t="str">
            <v>164506</v>
          </cell>
          <cell r="H1858" t="str">
            <v>001</v>
          </cell>
          <cell r="I1858">
            <v>0</v>
          </cell>
          <cell r="J1858">
            <v>0</v>
          </cell>
          <cell r="K1858" t="str">
            <v>111</v>
          </cell>
          <cell r="L1858">
            <v>0</v>
          </cell>
          <cell r="M1858">
            <v>0</v>
          </cell>
          <cell r="N1858">
            <v>0</v>
          </cell>
          <cell r="O1858">
            <v>11101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</row>
        <row r="1859">
          <cell r="C1859" t="str">
            <v>Q064511001</v>
          </cell>
          <cell r="D1859" t="str">
            <v>AUD</v>
          </cell>
          <cell r="E1859">
            <v>0</v>
          </cell>
          <cell r="F1859">
            <v>0</v>
          </cell>
          <cell r="G1859" t="str">
            <v>164511</v>
          </cell>
          <cell r="H1859" t="str">
            <v>001</v>
          </cell>
          <cell r="I1859">
            <v>0</v>
          </cell>
          <cell r="J1859">
            <v>0</v>
          </cell>
          <cell r="K1859" t="str">
            <v>111</v>
          </cell>
          <cell r="L1859">
            <v>0</v>
          </cell>
          <cell r="M1859">
            <v>0</v>
          </cell>
          <cell r="N1859">
            <v>0</v>
          </cell>
          <cell r="O1859">
            <v>11101</v>
          </cell>
          <cell r="P1859">
            <v>0</v>
          </cell>
          <cell r="Q1859">
            <v>0</v>
          </cell>
          <cell r="R1859">
            <v>0</v>
          </cell>
          <cell r="S1859">
            <v>23871.16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</row>
        <row r="1860">
          <cell r="C1860" t="str">
            <v>Q064512001</v>
          </cell>
          <cell r="D1860" t="str">
            <v>JPY</v>
          </cell>
          <cell r="E1860">
            <v>0</v>
          </cell>
          <cell r="F1860">
            <v>0</v>
          </cell>
          <cell r="G1860" t="str">
            <v>164512</v>
          </cell>
          <cell r="H1860" t="str">
            <v>001</v>
          </cell>
          <cell r="I1860">
            <v>0</v>
          </cell>
          <cell r="J1860">
            <v>0</v>
          </cell>
          <cell r="K1860" t="str">
            <v>111</v>
          </cell>
          <cell r="L1860">
            <v>0</v>
          </cell>
          <cell r="M1860">
            <v>0</v>
          </cell>
          <cell r="N1860">
            <v>0</v>
          </cell>
          <cell r="O1860">
            <v>11104</v>
          </cell>
          <cell r="P1860">
            <v>0</v>
          </cell>
          <cell r="Q1860">
            <v>0</v>
          </cell>
          <cell r="R1860">
            <v>0</v>
          </cell>
          <cell r="S1860">
            <v>347202.17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</row>
        <row r="1861">
          <cell r="C1861" t="str">
            <v>Q064513001</v>
          </cell>
          <cell r="D1861" t="str">
            <v>JPY</v>
          </cell>
          <cell r="E1861">
            <v>0</v>
          </cell>
          <cell r="F1861">
            <v>0</v>
          </cell>
          <cell r="G1861" t="str">
            <v>164513</v>
          </cell>
          <cell r="H1861" t="str">
            <v>001</v>
          </cell>
          <cell r="I1861">
            <v>0</v>
          </cell>
          <cell r="J1861">
            <v>0</v>
          </cell>
          <cell r="K1861" t="str">
            <v>111</v>
          </cell>
          <cell r="L1861">
            <v>0</v>
          </cell>
          <cell r="M1861">
            <v>0</v>
          </cell>
          <cell r="N1861">
            <v>0</v>
          </cell>
          <cell r="O1861">
            <v>11104</v>
          </cell>
          <cell r="P1861">
            <v>0</v>
          </cell>
          <cell r="Q1861">
            <v>0</v>
          </cell>
          <cell r="R1861">
            <v>0</v>
          </cell>
          <cell r="S1861">
            <v>287366.87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</row>
        <row r="1862">
          <cell r="C1862" t="str">
            <v>Q064516001</v>
          </cell>
          <cell r="D1862" t="str">
            <v>GBP</v>
          </cell>
          <cell r="E1862">
            <v>0</v>
          </cell>
          <cell r="F1862">
            <v>0</v>
          </cell>
          <cell r="G1862" t="str">
            <v>164516</v>
          </cell>
          <cell r="H1862" t="str">
            <v>001</v>
          </cell>
          <cell r="I1862">
            <v>0</v>
          </cell>
          <cell r="J1862">
            <v>0</v>
          </cell>
          <cell r="K1862" t="str">
            <v>111</v>
          </cell>
          <cell r="L1862">
            <v>0</v>
          </cell>
          <cell r="M1862">
            <v>0</v>
          </cell>
          <cell r="N1862">
            <v>0</v>
          </cell>
          <cell r="O1862">
            <v>11104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</row>
        <row r="1863">
          <cell r="C1863" t="str">
            <v>Q064517001</v>
          </cell>
          <cell r="D1863" t="str">
            <v>GBP</v>
          </cell>
          <cell r="E1863">
            <v>0</v>
          </cell>
          <cell r="F1863">
            <v>0</v>
          </cell>
          <cell r="G1863" t="str">
            <v>164517</v>
          </cell>
          <cell r="H1863" t="str">
            <v>001</v>
          </cell>
          <cell r="I1863">
            <v>0</v>
          </cell>
          <cell r="J1863">
            <v>0</v>
          </cell>
          <cell r="K1863" t="str">
            <v>111</v>
          </cell>
          <cell r="L1863">
            <v>0</v>
          </cell>
          <cell r="M1863">
            <v>0</v>
          </cell>
          <cell r="N1863">
            <v>0</v>
          </cell>
          <cell r="O1863">
            <v>11104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</row>
        <row r="1864">
          <cell r="C1864" t="str">
            <v>Q064518001</v>
          </cell>
          <cell r="D1864" t="str">
            <v>GBP</v>
          </cell>
          <cell r="E1864">
            <v>0</v>
          </cell>
          <cell r="F1864">
            <v>0</v>
          </cell>
          <cell r="G1864" t="str">
            <v>164518</v>
          </cell>
          <cell r="H1864" t="str">
            <v>001</v>
          </cell>
          <cell r="I1864">
            <v>0</v>
          </cell>
          <cell r="J1864">
            <v>0</v>
          </cell>
          <cell r="K1864" t="str">
            <v>111</v>
          </cell>
          <cell r="L1864">
            <v>0</v>
          </cell>
          <cell r="M1864">
            <v>0</v>
          </cell>
          <cell r="N1864">
            <v>0</v>
          </cell>
          <cell r="O1864">
            <v>11104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</row>
        <row r="1865">
          <cell r="C1865" t="str">
            <v>Q064519001</v>
          </cell>
          <cell r="D1865" t="str">
            <v>GBP</v>
          </cell>
          <cell r="E1865">
            <v>0</v>
          </cell>
          <cell r="F1865">
            <v>0</v>
          </cell>
          <cell r="G1865" t="str">
            <v>164519</v>
          </cell>
          <cell r="H1865" t="str">
            <v>001</v>
          </cell>
          <cell r="I1865">
            <v>0</v>
          </cell>
          <cell r="J1865">
            <v>0</v>
          </cell>
          <cell r="K1865" t="str">
            <v>111</v>
          </cell>
          <cell r="L1865">
            <v>0</v>
          </cell>
          <cell r="M1865">
            <v>0</v>
          </cell>
          <cell r="N1865">
            <v>0</v>
          </cell>
          <cell r="O1865">
            <v>11104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</row>
        <row r="1866">
          <cell r="C1866" t="str">
            <v>Q064520001</v>
          </cell>
          <cell r="D1866" t="str">
            <v>JPY</v>
          </cell>
          <cell r="E1866">
            <v>0</v>
          </cell>
          <cell r="F1866">
            <v>0</v>
          </cell>
          <cell r="G1866" t="str">
            <v>164520</v>
          </cell>
          <cell r="H1866" t="str">
            <v>001</v>
          </cell>
          <cell r="I1866">
            <v>0</v>
          </cell>
          <cell r="J1866">
            <v>0</v>
          </cell>
          <cell r="K1866" t="str">
            <v>111</v>
          </cell>
          <cell r="L1866">
            <v>0</v>
          </cell>
          <cell r="M1866">
            <v>0</v>
          </cell>
          <cell r="N1866">
            <v>0</v>
          </cell>
          <cell r="O1866">
            <v>11104</v>
          </cell>
          <cell r="P1866">
            <v>0</v>
          </cell>
          <cell r="Q1866">
            <v>0</v>
          </cell>
          <cell r="R1866">
            <v>0</v>
          </cell>
          <cell r="S1866">
            <v>66242.34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</row>
        <row r="1867">
          <cell r="C1867" t="str">
            <v>Q064521001</v>
          </cell>
          <cell r="D1867" t="str">
            <v>JPY</v>
          </cell>
          <cell r="E1867">
            <v>0</v>
          </cell>
          <cell r="F1867">
            <v>0</v>
          </cell>
          <cell r="G1867" t="str">
            <v>164521</v>
          </cell>
          <cell r="H1867" t="str">
            <v>001</v>
          </cell>
          <cell r="I1867">
            <v>0</v>
          </cell>
          <cell r="J1867">
            <v>0</v>
          </cell>
          <cell r="K1867" t="str">
            <v>111</v>
          </cell>
          <cell r="L1867">
            <v>0</v>
          </cell>
          <cell r="M1867">
            <v>0</v>
          </cell>
          <cell r="N1867">
            <v>0</v>
          </cell>
          <cell r="O1867">
            <v>11104</v>
          </cell>
          <cell r="P1867">
            <v>0</v>
          </cell>
          <cell r="Q1867">
            <v>0</v>
          </cell>
          <cell r="R1867">
            <v>0</v>
          </cell>
          <cell r="S1867">
            <v>412657.2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</row>
        <row r="1868">
          <cell r="C1868" t="str">
            <v>Q064522001</v>
          </cell>
          <cell r="D1868" t="str">
            <v>JPY</v>
          </cell>
          <cell r="E1868">
            <v>0</v>
          </cell>
          <cell r="F1868">
            <v>0</v>
          </cell>
          <cell r="G1868" t="str">
            <v>164522</v>
          </cell>
          <cell r="H1868" t="str">
            <v>001</v>
          </cell>
          <cell r="I1868">
            <v>0</v>
          </cell>
          <cell r="J1868">
            <v>0</v>
          </cell>
          <cell r="K1868" t="str">
            <v>111</v>
          </cell>
          <cell r="L1868">
            <v>0</v>
          </cell>
          <cell r="M1868">
            <v>0</v>
          </cell>
          <cell r="N1868">
            <v>0</v>
          </cell>
          <cell r="O1868">
            <v>11104</v>
          </cell>
          <cell r="P1868">
            <v>0</v>
          </cell>
          <cell r="Q1868">
            <v>0</v>
          </cell>
          <cell r="R1868">
            <v>0</v>
          </cell>
          <cell r="S1868">
            <v>238906.8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</row>
        <row r="1869">
          <cell r="C1869" t="str">
            <v>Q064523001</v>
          </cell>
          <cell r="D1869" t="str">
            <v>JPY</v>
          </cell>
          <cell r="E1869">
            <v>0</v>
          </cell>
          <cell r="F1869">
            <v>0</v>
          </cell>
          <cell r="G1869" t="str">
            <v>164523</v>
          </cell>
          <cell r="H1869" t="str">
            <v>001</v>
          </cell>
          <cell r="I1869">
            <v>0</v>
          </cell>
          <cell r="J1869">
            <v>0</v>
          </cell>
          <cell r="K1869" t="str">
            <v>111</v>
          </cell>
          <cell r="L1869">
            <v>0</v>
          </cell>
          <cell r="M1869">
            <v>0</v>
          </cell>
          <cell r="N1869">
            <v>0</v>
          </cell>
          <cell r="O1869">
            <v>11104</v>
          </cell>
          <cell r="P1869">
            <v>0</v>
          </cell>
          <cell r="Q1869">
            <v>0</v>
          </cell>
          <cell r="R1869">
            <v>0</v>
          </cell>
          <cell r="S1869">
            <v>110765.88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</row>
        <row r="1870">
          <cell r="C1870" t="str">
            <v>Q064524001</v>
          </cell>
          <cell r="D1870" t="str">
            <v>CAD</v>
          </cell>
          <cell r="E1870">
            <v>0</v>
          </cell>
          <cell r="F1870">
            <v>0</v>
          </cell>
          <cell r="G1870" t="str">
            <v>164524</v>
          </cell>
          <cell r="H1870" t="str">
            <v>001</v>
          </cell>
          <cell r="I1870">
            <v>0</v>
          </cell>
          <cell r="J1870">
            <v>0</v>
          </cell>
          <cell r="K1870" t="str">
            <v>111</v>
          </cell>
          <cell r="L1870">
            <v>0</v>
          </cell>
          <cell r="M1870">
            <v>0</v>
          </cell>
          <cell r="N1870">
            <v>0</v>
          </cell>
          <cell r="O1870">
            <v>11104</v>
          </cell>
          <cell r="P1870">
            <v>0</v>
          </cell>
          <cell r="Q1870">
            <v>0</v>
          </cell>
          <cell r="R1870">
            <v>0</v>
          </cell>
          <cell r="S1870">
            <v>30660.3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</row>
        <row r="1871">
          <cell r="C1871" t="str">
            <v>Q064525001</v>
          </cell>
          <cell r="D1871" t="str">
            <v>CAD</v>
          </cell>
          <cell r="E1871">
            <v>0</v>
          </cell>
          <cell r="F1871">
            <v>0</v>
          </cell>
          <cell r="G1871" t="str">
            <v>164525</v>
          </cell>
          <cell r="H1871" t="str">
            <v>001</v>
          </cell>
          <cell r="I1871">
            <v>0</v>
          </cell>
          <cell r="J1871">
            <v>0</v>
          </cell>
          <cell r="K1871" t="str">
            <v>111</v>
          </cell>
          <cell r="L1871">
            <v>0</v>
          </cell>
          <cell r="M1871">
            <v>0</v>
          </cell>
          <cell r="N1871">
            <v>0</v>
          </cell>
          <cell r="O1871">
            <v>11104</v>
          </cell>
          <cell r="P1871">
            <v>0</v>
          </cell>
          <cell r="Q1871">
            <v>0</v>
          </cell>
          <cell r="R1871">
            <v>0</v>
          </cell>
          <cell r="S1871">
            <v>193369.25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</row>
        <row r="1872">
          <cell r="C1872" t="str">
            <v>Q064624001</v>
          </cell>
          <cell r="D1872" t="str">
            <v>NZD</v>
          </cell>
          <cell r="E1872">
            <v>0</v>
          </cell>
          <cell r="F1872">
            <v>0</v>
          </cell>
          <cell r="G1872" t="str">
            <v>164624</v>
          </cell>
          <cell r="H1872" t="str">
            <v>001</v>
          </cell>
          <cell r="I1872">
            <v>0</v>
          </cell>
          <cell r="J1872">
            <v>0</v>
          </cell>
          <cell r="K1872" t="str">
            <v>111</v>
          </cell>
          <cell r="L1872">
            <v>0</v>
          </cell>
          <cell r="M1872">
            <v>0</v>
          </cell>
          <cell r="N1872">
            <v>0</v>
          </cell>
          <cell r="O1872">
            <v>11104</v>
          </cell>
          <cell r="P1872">
            <v>0</v>
          </cell>
          <cell r="Q1872">
            <v>0</v>
          </cell>
          <cell r="R1872">
            <v>0</v>
          </cell>
          <cell r="S1872">
            <v>63411.06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</row>
        <row r="1873">
          <cell r="C1873" t="str">
            <v>Q064625001</v>
          </cell>
          <cell r="D1873" t="str">
            <v>NZD</v>
          </cell>
          <cell r="E1873">
            <v>0</v>
          </cell>
          <cell r="F1873">
            <v>0</v>
          </cell>
          <cell r="G1873" t="str">
            <v>164625</v>
          </cell>
          <cell r="H1873" t="str">
            <v>001</v>
          </cell>
          <cell r="I1873">
            <v>0</v>
          </cell>
          <cell r="J1873">
            <v>0</v>
          </cell>
          <cell r="K1873" t="str">
            <v>111</v>
          </cell>
          <cell r="L1873">
            <v>0</v>
          </cell>
          <cell r="M1873">
            <v>0</v>
          </cell>
          <cell r="N1873">
            <v>0</v>
          </cell>
          <cell r="O1873">
            <v>11104</v>
          </cell>
          <cell r="P1873">
            <v>0</v>
          </cell>
          <cell r="Q1873">
            <v>0</v>
          </cell>
          <cell r="R1873">
            <v>0</v>
          </cell>
          <cell r="S1873">
            <v>32914.9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</row>
        <row r="1874">
          <cell r="C1874" t="str">
            <v>Q064626001</v>
          </cell>
          <cell r="D1874" t="str">
            <v>NZD</v>
          </cell>
          <cell r="E1874">
            <v>0</v>
          </cell>
          <cell r="F1874">
            <v>0</v>
          </cell>
          <cell r="G1874" t="str">
            <v>164626</v>
          </cell>
          <cell r="H1874" t="str">
            <v>001</v>
          </cell>
          <cell r="I1874">
            <v>0</v>
          </cell>
          <cell r="J1874">
            <v>0</v>
          </cell>
          <cell r="K1874" t="str">
            <v>111</v>
          </cell>
          <cell r="L1874">
            <v>0</v>
          </cell>
          <cell r="M1874">
            <v>0</v>
          </cell>
          <cell r="N1874">
            <v>0</v>
          </cell>
          <cell r="O1874">
            <v>11104</v>
          </cell>
          <cell r="P1874">
            <v>0</v>
          </cell>
          <cell r="Q1874">
            <v>0</v>
          </cell>
          <cell r="R1874">
            <v>0</v>
          </cell>
          <cell r="S1874">
            <v>27107.19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</row>
        <row r="1875">
          <cell r="C1875" t="str">
            <v>Q064627001</v>
          </cell>
          <cell r="D1875" t="str">
            <v>NZD</v>
          </cell>
          <cell r="E1875">
            <v>0</v>
          </cell>
          <cell r="F1875">
            <v>0</v>
          </cell>
          <cell r="G1875" t="str">
            <v>164627</v>
          </cell>
          <cell r="H1875" t="str">
            <v>001</v>
          </cell>
          <cell r="I1875">
            <v>0</v>
          </cell>
          <cell r="J1875">
            <v>0</v>
          </cell>
          <cell r="K1875" t="str">
            <v>111</v>
          </cell>
          <cell r="L1875">
            <v>0</v>
          </cell>
          <cell r="M1875">
            <v>0</v>
          </cell>
          <cell r="N1875">
            <v>0</v>
          </cell>
          <cell r="O1875">
            <v>11104</v>
          </cell>
          <cell r="P1875">
            <v>0</v>
          </cell>
          <cell r="Q1875">
            <v>0</v>
          </cell>
          <cell r="R1875">
            <v>0</v>
          </cell>
          <cell r="S1875">
            <v>48406.66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</row>
        <row r="1876">
          <cell r="C1876" t="str">
            <v>Q064629001</v>
          </cell>
          <cell r="D1876" t="str">
            <v>TWD</v>
          </cell>
          <cell r="E1876">
            <v>0</v>
          </cell>
          <cell r="F1876">
            <v>0</v>
          </cell>
          <cell r="G1876" t="str">
            <v>164629</v>
          </cell>
          <cell r="H1876" t="str">
            <v>001</v>
          </cell>
          <cell r="I1876">
            <v>0</v>
          </cell>
          <cell r="J1876">
            <v>0</v>
          </cell>
          <cell r="K1876" t="str">
            <v>111</v>
          </cell>
          <cell r="L1876">
            <v>0</v>
          </cell>
          <cell r="M1876">
            <v>0</v>
          </cell>
          <cell r="N1876">
            <v>0</v>
          </cell>
          <cell r="O1876">
            <v>11104</v>
          </cell>
          <cell r="P1876">
            <v>0</v>
          </cell>
          <cell r="Q1876">
            <v>0</v>
          </cell>
          <cell r="R1876">
            <v>0</v>
          </cell>
          <cell r="S1876">
            <v>175442.75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</row>
        <row r="1877">
          <cell r="C1877" t="str">
            <v>Q064631001</v>
          </cell>
          <cell r="D1877" t="str">
            <v>EUR</v>
          </cell>
          <cell r="E1877">
            <v>0</v>
          </cell>
          <cell r="F1877">
            <v>0</v>
          </cell>
          <cell r="G1877" t="str">
            <v>164631</v>
          </cell>
          <cell r="H1877" t="str">
            <v>001</v>
          </cell>
          <cell r="I1877">
            <v>0</v>
          </cell>
          <cell r="J1877">
            <v>0</v>
          </cell>
          <cell r="K1877" t="str">
            <v>111</v>
          </cell>
          <cell r="L1877">
            <v>0</v>
          </cell>
          <cell r="M1877">
            <v>0</v>
          </cell>
          <cell r="N1877">
            <v>0</v>
          </cell>
          <cell r="O1877">
            <v>11103</v>
          </cell>
          <cell r="P1877">
            <v>0</v>
          </cell>
          <cell r="Q1877">
            <v>0</v>
          </cell>
          <cell r="R1877">
            <v>0</v>
          </cell>
          <cell r="S1877">
            <v>401238.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</row>
        <row r="1878">
          <cell r="C1878" t="str">
            <v>Q064646001</v>
          </cell>
          <cell r="D1878" t="str">
            <v>JPY</v>
          </cell>
          <cell r="E1878">
            <v>0</v>
          </cell>
          <cell r="F1878">
            <v>0</v>
          </cell>
          <cell r="G1878" t="str">
            <v>164646</v>
          </cell>
          <cell r="H1878" t="str">
            <v>001</v>
          </cell>
          <cell r="I1878">
            <v>0</v>
          </cell>
          <cell r="J1878">
            <v>0</v>
          </cell>
          <cell r="K1878" t="str">
            <v>111</v>
          </cell>
          <cell r="L1878">
            <v>0</v>
          </cell>
          <cell r="M1878">
            <v>0</v>
          </cell>
          <cell r="N1878">
            <v>0</v>
          </cell>
          <cell r="O1878">
            <v>11104</v>
          </cell>
          <cell r="P1878">
            <v>0</v>
          </cell>
          <cell r="Q1878">
            <v>0</v>
          </cell>
          <cell r="R1878">
            <v>0</v>
          </cell>
          <cell r="S1878">
            <v>623812.19999999995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C1879" t="str">
            <v>Q064647001</v>
          </cell>
          <cell r="D1879" t="str">
            <v>JPY</v>
          </cell>
          <cell r="E1879">
            <v>0</v>
          </cell>
          <cell r="F1879">
            <v>0</v>
          </cell>
          <cell r="G1879" t="str">
            <v>164647</v>
          </cell>
          <cell r="H1879" t="str">
            <v>001</v>
          </cell>
          <cell r="I1879">
            <v>0</v>
          </cell>
          <cell r="J1879">
            <v>0</v>
          </cell>
          <cell r="K1879" t="str">
            <v>111</v>
          </cell>
          <cell r="L1879">
            <v>0</v>
          </cell>
          <cell r="M1879">
            <v>0</v>
          </cell>
          <cell r="N1879">
            <v>0</v>
          </cell>
          <cell r="O1879">
            <v>11104</v>
          </cell>
          <cell r="P1879">
            <v>0</v>
          </cell>
          <cell r="Q1879">
            <v>0</v>
          </cell>
          <cell r="R1879">
            <v>0</v>
          </cell>
          <cell r="S1879">
            <v>356957.53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C1880" t="str">
            <v>Q064648001</v>
          </cell>
          <cell r="D1880" t="str">
            <v>JPY</v>
          </cell>
          <cell r="E1880">
            <v>0</v>
          </cell>
          <cell r="F1880">
            <v>0</v>
          </cell>
          <cell r="G1880" t="str">
            <v>164648</v>
          </cell>
          <cell r="H1880" t="str">
            <v>001</v>
          </cell>
          <cell r="I1880">
            <v>0</v>
          </cell>
          <cell r="J1880">
            <v>0</v>
          </cell>
          <cell r="K1880" t="str">
            <v>111</v>
          </cell>
          <cell r="L1880">
            <v>0</v>
          </cell>
          <cell r="M1880">
            <v>0</v>
          </cell>
          <cell r="N1880">
            <v>0</v>
          </cell>
          <cell r="O1880">
            <v>11104</v>
          </cell>
          <cell r="P1880">
            <v>0</v>
          </cell>
          <cell r="Q1880">
            <v>0</v>
          </cell>
          <cell r="R1880">
            <v>0</v>
          </cell>
          <cell r="S1880">
            <v>679866.3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</row>
        <row r="1881">
          <cell r="C1881" t="str">
            <v>Q064649001</v>
          </cell>
          <cell r="D1881" t="str">
            <v>JPY</v>
          </cell>
          <cell r="E1881">
            <v>0</v>
          </cell>
          <cell r="F1881">
            <v>0</v>
          </cell>
          <cell r="G1881" t="str">
            <v>164649</v>
          </cell>
          <cell r="H1881" t="str">
            <v>001</v>
          </cell>
          <cell r="I1881">
            <v>0</v>
          </cell>
          <cell r="J1881">
            <v>0</v>
          </cell>
          <cell r="K1881" t="str">
            <v>111</v>
          </cell>
          <cell r="L1881">
            <v>0</v>
          </cell>
          <cell r="M1881">
            <v>0</v>
          </cell>
          <cell r="N1881">
            <v>0</v>
          </cell>
          <cell r="O1881">
            <v>11104</v>
          </cell>
          <cell r="P1881">
            <v>0</v>
          </cell>
          <cell r="Q1881">
            <v>0</v>
          </cell>
          <cell r="R1881">
            <v>0</v>
          </cell>
          <cell r="S1881">
            <v>1408192.7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</row>
        <row r="1882">
          <cell r="C1882" t="str">
            <v>Q064650001</v>
          </cell>
          <cell r="D1882" t="str">
            <v>JPY</v>
          </cell>
          <cell r="E1882">
            <v>0</v>
          </cell>
          <cell r="F1882">
            <v>0</v>
          </cell>
          <cell r="G1882" t="str">
            <v>164650</v>
          </cell>
          <cell r="H1882" t="str">
            <v>001</v>
          </cell>
          <cell r="I1882">
            <v>0</v>
          </cell>
          <cell r="J1882">
            <v>0</v>
          </cell>
          <cell r="K1882" t="str">
            <v>111</v>
          </cell>
          <cell r="L1882">
            <v>0</v>
          </cell>
          <cell r="M1882">
            <v>0</v>
          </cell>
          <cell r="N1882">
            <v>0</v>
          </cell>
          <cell r="O1882">
            <v>11104</v>
          </cell>
          <cell r="P1882">
            <v>0</v>
          </cell>
          <cell r="Q1882">
            <v>0</v>
          </cell>
          <cell r="R1882">
            <v>0</v>
          </cell>
          <cell r="S1882">
            <v>535096.93999999994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</row>
        <row r="1883">
          <cell r="C1883" t="str">
            <v>Q064653001</v>
          </cell>
          <cell r="D1883" t="str">
            <v>USD</v>
          </cell>
          <cell r="E1883">
            <v>0</v>
          </cell>
          <cell r="F1883">
            <v>0</v>
          </cell>
          <cell r="G1883" t="str">
            <v>164653</v>
          </cell>
          <cell r="H1883" t="str">
            <v>001</v>
          </cell>
          <cell r="I1883">
            <v>0</v>
          </cell>
          <cell r="J1883">
            <v>0</v>
          </cell>
          <cell r="K1883" t="str">
            <v>111</v>
          </cell>
          <cell r="L1883">
            <v>0</v>
          </cell>
          <cell r="M1883">
            <v>0</v>
          </cell>
          <cell r="N1883">
            <v>0</v>
          </cell>
          <cell r="O1883">
            <v>11104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</row>
        <row r="1884">
          <cell r="C1884" t="str">
            <v>Q064654001</v>
          </cell>
          <cell r="D1884" t="str">
            <v>USD</v>
          </cell>
          <cell r="E1884">
            <v>0</v>
          </cell>
          <cell r="F1884">
            <v>0</v>
          </cell>
          <cell r="G1884" t="str">
            <v>164654</v>
          </cell>
          <cell r="H1884" t="str">
            <v>001</v>
          </cell>
          <cell r="I1884">
            <v>0</v>
          </cell>
          <cell r="J1884">
            <v>0</v>
          </cell>
          <cell r="K1884" t="str">
            <v>111</v>
          </cell>
          <cell r="L1884">
            <v>0</v>
          </cell>
          <cell r="M1884">
            <v>0</v>
          </cell>
          <cell r="N1884">
            <v>0</v>
          </cell>
          <cell r="O1884">
            <v>11104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</row>
        <row r="1885">
          <cell r="C1885" t="str">
            <v>Q064659001</v>
          </cell>
          <cell r="D1885" t="str">
            <v>USD</v>
          </cell>
          <cell r="E1885">
            <v>0</v>
          </cell>
          <cell r="F1885">
            <v>0</v>
          </cell>
          <cell r="G1885" t="str">
            <v>164659</v>
          </cell>
          <cell r="H1885" t="str">
            <v>001</v>
          </cell>
          <cell r="I1885">
            <v>0</v>
          </cell>
          <cell r="J1885">
            <v>0</v>
          </cell>
          <cell r="K1885" t="str">
            <v>111</v>
          </cell>
          <cell r="L1885">
            <v>0</v>
          </cell>
          <cell r="M1885">
            <v>0</v>
          </cell>
          <cell r="N1885">
            <v>0</v>
          </cell>
          <cell r="O1885">
            <v>11104</v>
          </cell>
          <cell r="P1885">
            <v>0</v>
          </cell>
          <cell r="Q1885">
            <v>0</v>
          </cell>
          <cell r="R1885">
            <v>0</v>
          </cell>
          <cell r="S1885">
            <v>2880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</row>
        <row r="1886">
          <cell r="C1886" t="str">
            <v>Q064660001</v>
          </cell>
          <cell r="D1886" t="str">
            <v>USD</v>
          </cell>
          <cell r="E1886">
            <v>0</v>
          </cell>
          <cell r="F1886">
            <v>0</v>
          </cell>
          <cell r="G1886" t="str">
            <v>164660</v>
          </cell>
          <cell r="H1886" t="str">
            <v>001</v>
          </cell>
          <cell r="I1886">
            <v>0</v>
          </cell>
          <cell r="J1886">
            <v>0</v>
          </cell>
          <cell r="K1886" t="str">
            <v>111</v>
          </cell>
          <cell r="L1886">
            <v>0</v>
          </cell>
          <cell r="M1886">
            <v>0</v>
          </cell>
          <cell r="N1886">
            <v>0</v>
          </cell>
          <cell r="O1886">
            <v>11104</v>
          </cell>
          <cell r="P1886">
            <v>0</v>
          </cell>
          <cell r="Q1886">
            <v>0</v>
          </cell>
          <cell r="R1886">
            <v>0</v>
          </cell>
          <cell r="S1886">
            <v>6300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</row>
        <row r="1887">
          <cell r="C1887" t="str">
            <v>Q064662001</v>
          </cell>
          <cell r="D1887" t="str">
            <v>USD</v>
          </cell>
          <cell r="E1887">
            <v>0</v>
          </cell>
          <cell r="F1887">
            <v>0</v>
          </cell>
          <cell r="G1887" t="str">
            <v>164662</v>
          </cell>
          <cell r="H1887" t="str">
            <v>001</v>
          </cell>
          <cell r="I1887">
            <v>0</v>
          </cell>
          <cell r="J1887">
            <v>0</v>
          </cell>
          <cell r="K1887" t="str">
            <v>111</v>
          </cell>
          <cell r="L1887">
            <v>0</v>
          </cell>
          <cell r="M1887">
            <v>0</v>
          </cell>
          <cell r="N1887">
            <v>0</v>
          </cell>
          <cell r="O1887">
            <v>11104</v>
          </cell>
          <cell r="P1887">
            <v>0</v>
          </cell>
          <cell r="Q1887">
            <v>0</v>
          </cell>
          <cell r="R1887">
            <v>0</v>
          </cell>
          <cell r="S1887">
            <v>7560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</row>
        <row r="1888">
          <cell r="C1888" t="str">
            <v>Q064665001</v>
          </cell>
          <cell r="D1888" t="str">
            <v>JPY</v>
          </cell>
          <cell r="E1888">
            <v>0</v>
          </cell>
          <cell r="F1888">
            <v>0</v>
          </cell>
          <cell r="G1888" t="str">
            <v>164665</v>
          </cell>
          <cell r="H1888" t="str">
            <v>001</v>
          </cell>
          <cell r="I1888">
            <v>0</v>
          </cell>
          <cell r="J1888">
            <v>0</v>
          </cell>
          <cell r="K1888" t="str">
            <v>111</v>
          </cell>
          <cell r="L1888">
            <v>0</v>
          </cell>
          <cell r="M1888">
            <v>0</v>
          </cell>
          <cell r="N1888">
            <v>0</v>
          </cell>
          <cell r="O1888">
            <v>11104</v>
          </cell>
          <cell r="P1888">
            <v>0</v>
          </cell>
          <cell r="Q1888">
            <v>0</v>
          </cell>
          <cell r="R1888">
            <v>0</v>
          </cell>
          <cell r="S1888">
            <v>3619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</row>
        <row r="1889">
          <cell r="C1889" t="str">
            <v>Q064666001</v>
          </cell>
          <cell r="D1889" t="str">
            <v>JPY</v>
          </cell>
          <cell r="E1889">
            <v>0</v>
          </cell>
          <cell r="F1889">
            <v>0</v>
          </cell>
          <cell r="G1889" t="str">
            <v>164666</v>
          </cell>
          <cell r="H1889" t="str">
            <v>001</v>
          </cell>
          <cell r="I1889">
            <v>0</v>
          </cell>
          <cell r="J1889">
            <v>0</v>
          </cell>
          <cell r="K1889" t="str">
            <v>111</v>
          </cell>
          <cell r="L1889">
            <v>0</v>
          </cell>
          <cell r="M1889">
            <v>0</v>
          </cell>
          <cell r="N1889">
            <v>0</v>
          </cell>
          <cell r="O1889">
            <v>11104</v>
          </cell>
          <cell r="P1889">
            <v>0</v>
          </cell>
          <cell r="Q1889">
            <v>0</v>
          </cell>
          <cell r="R1889">
            <v>0</v>
          </cell>
          <cell r="S1889">
            <v>119453.4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</row>
        <row r="1890">
          <cell r="C1890" t="str">
            <v>Q064668001</v>
          </cell>
          <cell r="D1890" t="str">
            <v>JPY</v>
          </cell>
          <cell r="E1890">
            <v>0</v>
          </cell>
          <cell r="F1890">
            <v>0</v>
          </cell>
          <cell r="G1890" t="str">
            <v>164668</v>
          </cell>
          <cell r="H1890" t="str">
            <v>001</v>
          </cell>
          <cell r="I1890">
            <v>0</v>
          </cell>
          <cell r="J1890">
            <v>0</v>
          </cell>
          <cell r="K1890" t="str">
            <v>111</v>
          </cell>
          <cell r="L1890">
            <v>0</v>
          </cell>
          <cell r="M1890">
            <v>0</v>
          </cell>
          <cell r="N1890">
            <v>0</v>
          </cell>
          <cell r="O1890">
            <v>11104</v>
          </cell>
          <cell r="P1890">
            <v>0</v>
          </cell>
          <cell r="Q1890">
            <v>0</v>
          </cell>
          <cell r="R1890">
            <v>0</v>
          </cell>
          <cell r="S1890">
            <v>204206.3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</row>
        <row r="1891">
          <cell r="C1891" t="str">
            <v>Q064669001</v>
          </cell>
          <cell r="D1891" t="str">
            <v>JPY</v>
          </cell>
          <cell r="E1891">
            <v>0</v>
          </cell>
          <cell r="F1891">
            <v>0</v>
          </cell>
          <cell r="G1891" t="str">
            <v>164669</v>
          </cell>
          <cell r="H1891" t="str">
            <v>001</v>
          </cell>
          <cell r="I1891">
            <v>0</v>
          </cell>
          <cell r="J1891">
            <v>0</v>
          </cell>
          <cell r="K1891" t="str">
            <v>111</v>
          </cell>
          <cell r="L1891">
            <v>0</v>
          </cell>
          <cell r="M1891">
            <v>0</v>
          </cell>
          <cell r="N1891">
            <v>0</v>
          </cell>
          <cell r="O1891">
            <v>11104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</row>
        <row r="1892">
          <cell r="C1892" t="str">
            <v>Q064670001</v>
          </cell>
          <cell r="D1892" t="str">
            <v>JPY</v>
          </cell>
          <cell r="E1892">
            <v>0</v>
          </cell>
          <cell r="F1892">
            <v>0</v>
          </cell>
          <cell r="G1892" t="str">
            <v>164670</v>
          </cell>
          <cell r="H1892" t="str">
            <v>001</v>
          </cell>
          <cell r="I1892">
            <v>0</v>
          </cell>
          <cell r="J1892">
            <v>0</v>
          </cell>
          <cell r="K1892" t="str">
            <v>111</v>
          </cell>
          <cell r="L1892">
            <v>0</v>
          </cell>
          <cell r="M1892">
            <v>0</v>
          </cell>
          <cell r="N1892">
            <v>0</v>
          </cell>
          <cell r="O1892">
            <v>11104</v>
          </cell>
          <cell r="P1892">
            <v>0</v>
          </cell>
          <cell r="Q1892">
            <v>0</v>
          </cell>
          <cell r="R1892">
            <v>0</v>
          </cell>
          <cell r="S1892">
            <v>456094.8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</row>
        <row r="1893">
          <cell r="C1893" t="str">
            <v>Q064671001</v>
          </cell>
          <cell r="D1893" t="str">
            <v>JPY</v>
          </cell>
          <cell r="E1893">
            <v>0</v>
          </cell>
          <cell r="F1893">
            <v>0</v>
          </cell>
          <cell r="G1893" t="str">
            <v>164671</v>
          </cell>
          <cell r="H1893" t="str">
            <v>001</v>
          </cell>
          <cell r="I1893">
            <v>0</v>
          </cell>
          <cell r="J1893">
            <v>0</v>
          </cell>
          <cell r="K1893" t="str">
            <v>111</v>
          </cell>
          <cell r="L1893">
            <v>0</v>
          </cell>
          <cell r="M1893">
            <v>0</v>
          </cell>
          <cell r="N1893">
            <v>0</v>
          </cell>
          <cell r="O1893">
            <v>11104</v>
          </cell>
          <cell r="P1893">
            <v>0</v>
          </cell>
          <cell r="Q1893">
            <v>0</v>
          </cell>
          <cell r="R1893">
            <v>0</v>
          </cell>
          <cell r="S1893">
            <v>380893.4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</row>
        <row r="1894">
          <cell r="C1894" t="str">
            <v>Q064672001</v>
          </cell>
          <cell r="D1894" t="str">
            <v>JPY</v>
          </cell>
          <cell r="E1894">
            <v>0</v>
          </cell>
          <cell r="F1894">
            <v>0</v>
          </cell>
          <cell r="G1894" t="str">
            <v>164672</v>
          </cell>
          <cell r="H1894" t="str">
            <v>001</v>
          </cell>
          <cell r="I1894">
            <v>0</v>
          </cell>
          <cell r="J1894">
            <v>0</v>
          </cell>
          <cell r="K1894" t="str">
            <v>111</v>
          </cell>
          <cell r="L1894">
            <v>0</v>
          </cell>
          <cell r="M1894">
            <v>0</v>
          </cell>
          <cell r="N1894">
            <v>0</v>
          </cell>
          <cell r="O1894">
            <v>11104</v>
          </cell>
          <cell r="P1894">
            <v>0</v>
          </cell>
          <cell r="Q1894">
            <v>0</v>
          </cell>
          <cell r="R1894">
            <v>0</v>
          </cell>
          <cell r="S1894">
            <v>211758.3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</row>
        <row r="1895">
          <cell r="C1895" t="str">
            <v>Q064673001</v>
          </cell>
          <cell r="D1895" t="str">
            <v>JPY</v>
          </cell>
          <cell r="E1895">
            <v>0</v>
          </cell>
          <cell r="F1895">
            <v>0</v>
          </cell>
          <cell r="G1895" t="str">
            <v>164673</v>
          </cell>
          <cell r="H1895" t="str">
            <v>001</v>
          </cell>
          <cell r="I1895">
            <v>0</v>
          </cell>
          <cell r="J1895">
            <v>0</v>
          </cell>
          <cell r="K1895" t="str">
            <v>111</v>
          </cell>
          <cell r="L1895">
            <v>0</v>
          </cell>
          <cell r="M1895">
            <v>0</v>
          </cell>
          <cell r="N1895">
            <v>0</v>
          </cell>
          <cell r="O1895">
            <v>11104</v>
          </cell>
          <cell r="P1895">
            <v>0</v>
          </cell>
          <cell r="Q1895">
            <v>0</v>
          </cell>
          <cell r="R1895">
            <v>0</v>
          </cell>
          <cell r="S1895">
            <v>37075.730000000003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</row>
        <row r="1896">
          <cell r="C1896" t="str">
            <v>Q064681001</v>
          </cell>
          <cell r="D1896" t="str">
            <v>KRW</v>
          </cell>
          <cell r="E1896">
            <v>0</v>
          </cell>
          <cell r="F1896">
            <v>0</v>
          </cell>
          <cell r="G1896" t="str">
            <v>164681</v>
          </cell>
          <cell r="H1896" t="str">
            <v>001</v>
          </cell>
          <cell r="I1896">
            <v>0</v>
          </cell>
          <cell r="J1896">
            <v>0</v>
          </cell>
          <cell r="K1896" t="str">
            <v>111</v>
          </cell>
          <cell r="L1896">
            <v>0</v>
          </cell>
          <cell r="M1896">
            <v>0</v>
          </cell>
          <cell r="N1896">
            <v>0</v>
          </cell>
          <cell r="O1896">
            <v>11104</v>
          </cell>
          <cell r="P1896">
            <v>0</v>
          </cell>
          <cell r="Q1896">
            <v>0</v>
          </cell>
          <cell r="R1896">
            <v>0</v>
          </cell>
          <cell r="S1896">
            <v>1321953.22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</row>
        <row r="1897">
          <cell r="C1897" t="str">
            <v>Q064682001</v>
          </cell>
          <cell r="D1897" t="str">
            <v>KRW</v>
          </cell>
          <cell r="E1897">
            <v>0</v>
          </cell>
          <cell r="F1897">
            <v>0</v>
          </cell>
          <cell r="G1897" t="str">
            <v>164682</v>
          </cell>
          <cell r="H1897" t="str">
            <v>001</v>
          </cell>
          <cell r="I1897">
            <v>0</v>
          </cell>
          <cell r="J1897">
            <v>0</v>
          </cell>
          <cell r="K1897" t="str">
            <v>111</v>
          </cell>
          <cell r="L1897">
            <v>0</v>
          </cell>
          <cell r="M1897">
            <v>0</v>
          </cell>
          <cell r="N1897">
            <v>0</v>
          </cell>
          <cell r="O1897">
            <v>11104</v>
          </cell>
          <cell r="P1897">
            <v>0</v>
          </cell>
          <cell r="Q1897">
            <v>0</v>
          </cell>
          <cell r="R1897">
            <v>0</v>
          </cell>
          <cell r="S1897">
            <v>1734333.12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</row>
        <row r="1898">
          <cell r="C1898" t="str">
            <v>Q064683001</v>
          </cell>
          <cell r="D1898" t="str">
            <v>KRW</v>
          </cell>
          <cell r="E1898">
            <v>0</v>
          </cell>
          <cell r="F1898">
            <v>0</v>
          </cell>
          <cell r="G1898" t="str">
            <v>164683</v>
          </cell>
          <cell r="H1898" t="str">
            <v>001</v>
          </cell>
          <cell r="I1898">
            <v>0</v>
          </cell>
          <cell r="J1898">
            <v>0</v>
          </cell>
          <cell r="K1898" t="str">
            <v>111</v>
          </cell>
          <cell r="L1898">
            <v>0</v>
          </cell>
          <cell r="M1898">
            <v>0</v>
          </cell>
          <cell r="N1898">
            <v>0</v>
          </cell>
          <cell r="O1898">
            <v>11104</v>
          </cell>
          <cell r="P1898">
            <v>0</v>
          </cell>
          <cell r="Q1898">
            <v>0</v>
          </cell>
          <cell r="R1898">
            <v>0</v>
          </cell>
          <cell r="S1898">
            <v>1047378.91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</row>
        <row r="1899">
          <cell r="C1899" t="str">
            <v>Q064684001</v>
          </cell>
          <cell r="D1899" t="str">
            <v>KRW</v>
          </cell>
          <cell r="E1899">
            <v>0</v>
          </cell>
          <cell r="F1899">
            <v>0</v>
          </cell>
          <cell r="G1899" t="str">
            <v>164684</v>
          </cell>
          <cell r="H1899" t="str">
            <v>001</v>
          </cell>
          <cell r="I1899">
            <v>0</v>
          </cell>
          <cell r="J1899">
            <v>0</v>
          </cell>
          <cell r="K1899" t="str">
            <v>111</v>
          </cell>
          <cell r="L1899">
            <v>0</v>
          </cell>
          <cell r="M1899">
            <v>0</v>
          </cell>
          <cell r="N1899">
            <v>0</v>
          </cell>
          <cell r="O1899">
            <v>11104</v>
          </cell>
          <cell r="P1899">
            <v>0</v>
          </cell>
          <cell r="Q1899">
            <v>0</v>
          </cell>
          <cell r="R1899">
            <v>0</v>
          </cell>
          <cell r="S1899">
            <v>435174.3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</row>
        <row r="1900">
          <cell r="C1900" t="str">
            <v>Q064685001</v>
          </cell>
          <cell r="D1900" t="str">
            <v>KRW</v>
          </cell>
          <cell r="E1900">
            <v>0</v>
          </cell>
          <cell r="F1900">
            <v>0</v>
          </cell>
          <cell r="G1900" t="str">
            <v>164685</v>
          </cell>
          <cell r="H1900" t="str">
            <v>001</v>
          </cell>
          <cell r="I1900">
            <v>0</v>
          </cell>
          <cell r="J1900">
            <v>0</v>
          </cell>
          <cell r="K1900" t="str">
            <v>111</v>
          </cell>
          <cell r="L1900">
            <v>0</v>
          </cell>
          <cell r="M1900">
            <v>0</v>
          </cell>
          <cell r="N1900">
            <v>0</v>
          </cell>
          <cell r="O1900">
            <v>11104</v>
          </cell>
          <cell r="P1900">
            <v>0</v>
          </cell>
          <cell r="Q1900">
            <v>0</v>
          </cell>
          <cell r="R1900">
            <v>0</v>
          </cell>
          <cell r="S1900">
            <v>368862.1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</row>
        <row r="1901">
          <cell r="C1901" t="str">
            <v>Q064759001</v>
          </cell>
          <cell r="D1901" t="str">
            <v>USD</v>
          </cell>
          <cell r="E1901">
            <v>0</v>
          </cell>
          <cell r="F1901">
            <v>0</v>
          </cell>
          <cell r="G1901" t="str">
            <v>164759</v>
          </cell>
          <cell r="H1901" t="str">
            <v>001</v>
          </cell>
          <cell r="I1901">
            <v>0</v>
          </cell>
          <cell r="J1901">
            <v>0</v>
          </cell>
          <cell r="K1901" t="str">
            <v>111</v>
          </cell>
          <cell r="L1901">
            <v>0</v>
          </cell>
          <cell r="M1901">
            <v>0</v>
          </cell>
          <cell r="N1901">
            <v>0</v>
          </cell>
          <cell r="O1901">
            <v>11104</v>
          </cell>
          <cell r="P1901">
            <v>0</v>
          </cell>
          <cell r="Q1901">
            <v>0</v>
          </cell>
          <cell r="R1901">
            <v>0</v>
          </cell>
          <cell r="S1901">
            <v>225666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</row>
        <row r="1902">
          <cell r="C1902" t="str">
            <v>Q064760001</v>
          </cell>
          <cell r="D1902" t="str">
            <v>USD</v>
          </cell>
          <cell r="E1902">
            <v>0</v>
          </cell>
          <cell r="F1902">
            <v>0</v>
          </cell>
          <cell r="G1902" t="str">
            <v>164760</v>
          </cell>
          <cell r="H1902" t="str">
            <v>001</v>
          </cell>
          <cell r="I1902">
            <v>0</v>
          </cell>
          <cell r="J1902">
            <v>0</v>
          </cell>
          <cell r="K1902" t="str">
            <v>111</v>
          </cell>
          <cell r="L1902">
            <v>0</v>
          </cell>
          <cell r="M1902">
            <v>0</v>
          </cell>
          <cell r="N1902">
            <v>0</v>
          </cell>
          <cell r="O1902">
            <v>11104</v>
          </cell>
          <cell r="P1902">
            <v>0</v>
          </cell>
          <cell r="Q1902">
            <v>0</v>
          </cell>
          <cell r="R1902">
            <v>0</v>
          </cell>
          <cell r="S1902">
            <v>19701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</row>
        <row r="1903">
          <cell r="C1903" t="str">
            <v>Q064777001</v>
          </cell>
          <cell r="D1903" t="str">
            <v>CAD</v>
          </cell>
          <cell r="E1903">
            <v>0</v>
          </cell>
          <cell r="F1903">
            <v>0</v>
          </cell>
          <cell r="G1903" t="str">
            <v>164777</v>
          </cell>
          <cell r="H1903" t="str">
            <v>001</v>
          </cell>
          <cell r="I1903">
            <v>0</v>
          </cell>
          <cell r="J1903">
            <v>0</v>
          </cell>
          <cell r="K1903" t="str">
            <v>111</v>
          </cell>
          <cell r="L1903">
            <v>0</v>
          </cell>
          <cell r="M1903">
            <v>0</v>
          </cell>
          <cell r="N1903">
            <v>0</v>
          </cell>
          <cell r="O1903">
            <v>11105</v>
          </cell>
          <cell r="P1903">
            <v>0</v>
          </cell>
          <cell r="Q1903">
            <v>0</v>
          </cell>
          <cell r="R1903">
            <v>0</v>
          </cell>
          <cell r="S1903">
            <v>268093.07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</row>
        <row r="1904">
          <cell r="C1904" t="str">
            <v>Q064795001</v>
          </cell>
          <cell r="D1904" t="str">
            <v>JPY</v>
          </cell>
          <cell r="E1904">
            <v>0</v>
          </cell>
          <cell r="F1904">
            <v>0</v>
          </cell>
          <cell r="G1904" t="str">
            <v>164795</v>
          </cell>
          <cell r="H1904" t="str">
            <v>001</v>
          </cell>
          <cell r="I1904">
            <v>0</v>
          </cell>
          <cell r="J1904">
            <v>0</v>
          </cell>
          <cell r="K1904" t="str">
            <v>111</v>
          </cell>
          <cell r="L1904">
            <v>0</v>
          </cell>
          <cell r="M1904">
            <v>0</v>
          </cell>
          <cell r="N1904">
            <v>0</v>
          </cell>
          <cell r="O1904">
            <v>11104</v>
          </cell>
          <cell r="P1904">
            <v>0</v>
          </cell>
          <cell r="Q1904">
            <v>0</v>
          </cell>
          <cell r="R1904">
            <v>0</v>
          </cell>
          <cell r="S1904">
            <v>312750.71999999997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</row>
        <row r="1905">
          <cell r="C1905" t="str">
            <v>Q064800001</v>
          </cell>
          <cell r="D1905" t="str">
            <v>JPY</v>
          </cell>
          <cell r="E1905">
            <v>0</v>
          </cell>
          <cell r="F1905">
            <v>0</v>
          </cell>
          <cell r="G1905" t="str">
            <v>164800</v>
          </cell>
          <cell r="H1905" t="str">
            <v>001</v>
          </cell>
          <cell r="I1905">
            <v>0</v>
          </cell>
          <cell r="J1905">
            <v>0</v>
          </cell>
          <cell r="K1905" t="str">
            <v>111</v>
          </cell>
          <cell r="L1905">
            <v>0</v>
          </cell>
          <cell r="M1905">
            <v>0</v>
          </cell>
          <cell r="N1905">
            <v>0</v>
          </cell>
          <cell r="O1905">
            <v>11104</v>
          </cell>
          <cell r="P1905">
            <v>0</v>
          </cell>
          <cell r="Q1905">
            <v>0</v>
          </cell>
          <cell r="R1905">
            <v>0</v>
          </cell>
          <cell r="S1905">
            <v>235890.3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</row>
        <row r="1906">
          <cell r="C1906" t="str">
            <v>Q064905001</v>
          </cell>
          <cell r="D1906" t="str">
            <v>GBP</v>
          </cell>
          <cell r="E1906">
            <v>0</v>
          </cell>
          <cell r="F1906">
            <v>0</v>
          </cell>
          <cell r="G1906" t="str">
            <v>164905</v>
          </cell>
          <cell r="H1906" t="str">
            <v>001</v>
          </cell>
          <cell r="I1906">
            <v>0</v>
          </cell>
          <cell r="J1906">
            <v>0</v>
          </cell>
          <cell r="K1906" t="str">
            <v>111</v>
          </cell>
          <cell r="L1906">
            <v>0</v>
          </cell>
          <cell r="M1906">
            <v>0</v>
          </cell>
          <cell r="N1906">
            <v>0</v>
          </cell>
          <cell r="O1906">
            <v>11104</v>
          </cell>
          <cell r="P1906">
            <v>0</v>
          </cell>
          <cell r="Q1906">
            <v>0</v>
          </cell>
          <cell r="R1906">
            <v>0</v>
          </cell>
          <cell r="S1906">
            <v>2012920.4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</row>
        <row r="1907">
          <cell r="C1907" t="str">
            <v>Q064906001</v>
          </cell>
          <cell r="D1907" t="str">
            <v>GBP</v>
          </cell>
          <cell r="E1907">
            <v>0</v>
          </cell>
          <cell r="F1907">
            <v>0</v>
          </cell>
          <cell r="G1907" t="str">
            <v>164906</v>
          </cell>
          <cell r="H1907" t="str">
            <v>001</v>
          </cell>
          <cell r="I1907">
            <v>0</v>
          </cell>
          <cell r="J1907">
            <v>0</v>
          </cell>
          <cell r="K1907" t="str">
            <v>111</v>
          </cell>
          <cell r="L1907">
            <v>0</v>
          </cell>
          <cell r="M1907">
            <v>0</v>
          </cell>
          <cell r="N1907">
            <v>0</v>
          </cell>
          <cell r="O1907">
            <v>11104</v>
          </cell>
          <cell r="P1907">
            <v>0</v>
          </cell>
          <cell r="Q1907">
            <v>0</v>
          </cell>
          <cell r="R1907">
            <v>0</v>
          </cell>
          <cell r="S1907">
            <v>790286.41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</row>
        <row r="1908">
          <cell r="C1908" t="str">
            <v>Q064924001</v>
          </cell>
          <cell r="D1908" t="str">
            <v>GBP</v>
          </cell>
          <cell r="E1908">
            <v>0</v>
          </cell>
          <cell r="F1908">
            <v>0</v>
          </cell>
          <cell r="G1908" t="str">
            <v>164924</v>
          </cell>
          <cell r="H1908" t="str">
            <v>001</v>
          </cell>
          <cell r="I1908">
            <v>0</v>
          </cell>
          <cell r="J1908">
            <v>0</v>
          </cell>
          <cell r="K1908" t="str">
            <v>111</v>
          </cell>
          <cell r="L1908">
            <v>0</v>
          </cell>
          <cell r="M1908">
            <v>0</v>
          </cell>
          <cell r="N1908">
            <v>0</v>
          </cell>
          <cell r="O1908">
            <v>11104</v>
          </cell>
          <cell r="P1908">
            <v>0</v>
          </cell>
          <cell r="Q1908">
            <v>0</v>
          </cell>
          <cell r="R1908">
            <v>0</v>
          </cell>
          <cell r="S1908">
            <v>649194.75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</row>
        <row r="1909">
          <cell r="C1909" t="str">
            <v>Q064926001</v>
          </cell>
          <cell r="D1909" t="str">
            <v>GBP</v>
          </cell>
          <cell r="E1909">
            <v>0</v>
          </cell>
          <cell r="F1909">
            <v>0</v>
          </cell>
          <cell r="G1909" t="str">
            <v>164926</v>
          </cell>
          <cell r="H1909" t="str">
            <v>001</v>
          </cell>
          <cell r="I1909">
            <v>0</v>
          </cell>
          <cell r="J1909">
            <v>0</v>
          </cell>
          <cell r="K1909" t="str">
            <v>111</v>
          </cell>
          <cell r="L1909">
            <v>0</v>
          </cell>
          <cell r="M1909">
            <v>0</v>
          </cell>
          <cell r="N1909">
            <v>0</v>
          </cell>
          <cell r="O1909">
            <v>11104</v>
          </cell>
          <cell r="P1909">
            <v>0</v>
          </cell>
          <cell r="Q1909">
            <v>0</v>
          </cell>
          <cell r="R1909">
            <v>0</v>
          </cell>
          <cell r="S1909">
            <v>294301.62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</row>
        <row r="1910">
          <cell r="C1910" t="str">
            <v>Q064933001</v>
          </cell>
          <cell r="D1910" t="str">
            <v>ZAR</v>
          </cell>
          <cell r="E1910">
            <v>0</v>
          </cell>
          <cell r="F1910">
            <v>0</v>
          </cell>
          <cell r="G1910" t="str">
            <v>164933</v>
          </cell>
          <cell r="H1910" t="str">
            <v>001</v>
          </cell>
          <cell r="I1910">
            <v>0</v>
          </cell>
          <cell r="J1910">
            <v>0</v>
          </cell>
          <cell r="K1910" t="str">
            <v>111</v>
          </cell>
          <cell r="L1910">
            <v>0</v>
          </cell>
          <cell r="M1910">
            <v>0</v>
          </cell>
          <cell r="N1910">
            <v>0</v>
          </cell>
          <cell r="O1910">
            <v>11104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</row>
        <row r="1911">
          <cell r="C1911" t="str">
            <v>Q064934001</v>
          </cell>
          <cell r="D1911" t="str">
            <v>ZAR</v>
          </cell>
          <cell r="E1911">
            <v>0</v>
          </cell>
          <cell r="F1911">
            <v>0</v>
          </cell>
          <cell r="G1911" t="str">
            <v>164934</v>
          </cell>
          <cell r="H1911" t="str">
            <v>001</v>
          </cell>
          <cell r="I1911">
            <v>0</v>
          </cell>
          <cell r="J1911">
            <v>0</v>
          </cell>
          <cell r="K1911" t="str">
            <v>111</v>
          </cell>
          <cell r="L1911">
            <v>0</v>
          </cell>
          <cell r="M1911">
            <v>0</v>
          </cell>
          <cell r="N1911">
            <v>0</v>
          </cell>
          <cell r="O1911">
            <v>11104</v>
          </cell>
          <cell r="P1911">
            <v>0</v>
          </cell>
          <cell r="Q1911">
            <v>0</v>
          </cell>
          <cell r="R1911">
            <v>0</v>
          </cell>
          <cell r="S1911">
            <v>128317.77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</row>
        <row r="1912">
          <cell r="C1912" t="str">
            <v>Q064981001</v>
          </cell>
          <cell r="D1912" t="str">
            <v>JPY</v>
          </cell>
          <cell r="E1912">
            <v>0</v>
          </cell>
          <cell r="F1912">
            <v>0</v>
          </cell>
          <cell r="G1912" t="str">
            <v>164981</v>
          </cell>
          <cell r="H1912" t="str">
            <v>001</v>
          </cell>
          <cell r="I1912">
            <v>0</v>
          </cell>
          <cell r="J1912">
            <v>0</v>
          </cell>
          <cell r="K1912" t="str">
            <v>111</v>
          </cell>
          <cell r="L1912">
            <v>0</v>
          </cell>
          <cell r="M1912">
            <v>0</v>
          </cell>
          <cell r="N1912">
            <v>0</v>
          </cell>
          <cell r="O1912">
            <v>11104</v>
          </cell>
          <cell r="P1912">
            <v>0</v>
          </cell>
          <cell r="Q1912">
            <v>0</v>
          </cell>
          <cell r="R1912">
            <v>0</v>
          </cell>
          <cell r="S1912">
            <v>403487.04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</row>
        <row r="1913">
          <cell r="C1913" t="str">
            <v>Q064987001</v>
          </cell>
          <cell r="D1913" t="str">
            <v>JPY</v>
          </cell>
          <cell r="E1913">
            <v>0</v>
          </cell>
          <cell r="F1913">
            <v>0</v>
          </cell>
          <cell r="G1913" t="str">
            <v>164987</v>
          </cell>
          <cell r="H1913" t="str">
            <v>001</v>
          </cell>
          <cell r="I1913">
            <v>0</v>
          </cell>
          <cell r="J1913">
            <v>0</v>
          </cell>
          <cell r="K1913" t="str">
            <v>111</v>
          </cell>
          <cell r="L1913">
            <v>0</v>
          </cell>
          <cell r="M1913">
            <v>0</v>
          </cell>
          <cell r="N1913">
            <v>0</v>
          </cell>
          <cell r="O1913">
            <v>11104</v>
          </cell>
          <cell r="P1913">
            <v>0</v>
          </cell>
          <cell r="Q1913">
            <v>0</v>
          </cell>
          <cell r="R1913">
            <v>0</v>
          </cell>
          <cell r="S1913">
            <v>1347410.2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</row>
        <row r="1914">
          <cell r="C1914" t="str">
            <v>Q064996001</v>
          </cell>
          <cell r="D1914" t="str">
            <v>JPY</v>
          </cell>
          <cell r="E1914">
            <v>0</v>
          </cell>
          <cell r="F1914">
            <v>0</v>
          </cell>
          <cell r="G1914" t="str">
            <v>164996</v>
          </cell>
          <cell r="H1914" t="str">
            <v>001</v>
          </cell>
          <cell r="I1914">
            <v>0</v>
          </cell>
          <cell r="J1914">
            <v>0</v>
          </cell>
          <cell r="K1914" t="str">
            <v>111</v>
          </cell>
          <cell r="L1914">
            <v>0</v>
          </cell>
          <cell r="M1914">
            <v>0</v>
          </cell>
          <cell r="N1914">
            <v>0</v>
          </cell>
          <cell r="O1914">
            <v>11104</v>
          </cell>
          <cell r="P1914">
            <v>0</v>
          </cell>
          <cell r="Q1914">
            <v>0</v>
          </cell>
          <cell r="R1914">
            <v>0</v>
          </cell>
          <cell r="S1914">
            <v>318542.40000000002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</row>
        <row r="1915">
          <cell r="C1915" t="str">
            <v>Q065000001</v>
          </cell>
          <cell r="D1915" t="str">
            <v>JPY</v>
          </cell>
          <cell r="E1915">
            <v>0</v>
          </cell>
          <cell r="F1915">
            <v>0</v>
          </cell>
          <cell r="G1915" t="str">
            <v>165000</v>
          </cell>
          <cell r="H1915" t="str">
            <v>001</v>
          </cell>
          <cell r="I1915">
            <v>0</v>
          </cell>
          <cell r="J1915">
            <v>0</v>
          </cell>
          <cell r="K1915" t="str">
            <v>111</v>
          </cell>
          <cell r="L1915">
            <v>0</v>
          </cell>
          <cell r="M1915">
            <v>0</v>
          </cell>
          <cell r="N1915">
            <v>0</v>
          </cell>
          <cell r="O1915">
            <v>11104</v>
          </cell>
          <cell r="P1915">
            <v>0</v>
          </cell>
          <cell r="Q1915">
            <v>0</v>
          </cell>
          <cell r="R1915">
            <v>0</v>
          </cell>
          <cell r="S1915">
            <v>579168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</row>
        <row r="1916">
          <cell r="C1916" t="str">
            <v>Q065001001</v>
          </cell>
          <cell r="D1916" t="str">
            <v>JPY</v>
          </cell>
          <cell r="E1916">
            <v>0</v>
          </cell>
          <cell r="F1916">
            <v>0</v>
          </cell>
          <cell r="G1916" t="str">
            <v>165001</v>
          </cell>
          <cell r="H1916" t="str">
            <v>001</v>
          </cell>
          <cell r="I1916">
            <v>0</v>
          </cell>
          <cell r="J1916">
            <v>0</v>
          </cell>
          <cell r="K1916" t="str">
            <v>111</v>
          </cell>
          <cell r="L1916">
            <v>0</v>
          </cell>
          <cell r="M1916">
            <v>0</v>
          </cell>
          <cell r="N1916">
            <v>0</v>
          </cell>
          <cell r="O1916">
            <v>11104</v>
          </cell>
          <cell r="P1916">
            <v>0</v>
          </cell>
          <cell r="Q1916">
            <v>0</v>
          </cell>
          <cell r="R1916">
            <v>0</v>
          </cell>
          <cell r="S1916">
            <v>217188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</row>
        <row r="1917">
          <cell r="C1917" t="str">
            <v>Q065002001</v>
          </cell>
          <cell r="D1917" t="str">
            <v>JPY</v>
          </cell>
          <cell r="E1917">
            <v>0</v>
          </cell>
          <cell r="F1917">
            <v>0</v>
          </cell>
          <cell r="G1917" t="str">
            <v>165002</v>
          </cell>
          <cell r="H1917" t="str">
            <v>001</v>
          </cell>
          <cell r="I1917">
            <v>0</v>
          </cell>
          <cell r="J1917">
            <v>0</v>
          </cell>
          <cell r="K1917" t="str">
            <v>111</v>
          </cell>
          <cell r="L1917">
            <v>0</v>
          </cell>
          <cell r="M1917">
            <v>0</v>
          </cell>
          <cell r="N1917">
            <v>0</v>
          </cell>
          <cell r="O1917">
            <v>11104</v>
          </cell>
          <cell r="P1917">
            <v>0</v>
          </cell>
          <cell r="Q1917">
            <v>0</v>
          </cell>
          <cell r="R1917">
            <v>0</v>
          </cell>
          <cell r="S1917">
            <v>483786.2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</row>
        <row r="1918">
          <cell r="C1918" t="str">
            <v>Q065003001</v>
          </cell>
          <cell r="D1918" t="str">
            <v>JPY</v>
          </cell>
          <cell r="E1918">
            <v>0</v>
          </cell>
          <cell r="F1918">
            <v>0</v>
          </cell>
          <cell r="G1918" t="str">
            <v>165003</v>
          </cell>
          <cell r="H1918" t="str">
            <v>001</v>
          </cell>
          <cell r="I1918">
            <v>0</v>
          </cell>
          <cell r="J1918">
            <v>0</v>
          </cell>
          <cell r="K1918" t="str">
            <v>111</v>
          </cell>
          <cell r="L1918">
            <v>0</v>
          </cell>
          <cell r="M1918">
            <v>0</v>
          </cell>
          <cell r="N1918">
            <v>0</v>
          </cell>
          <cell r="O1918">
            <v>11104</v>
          </cell>
          <cell r="P1918">
            <v>0</v>
          </cell>
          <cell r="Q1918">
            <v>0</v>
          </cell>
          <cell r="R1918">
            <v>0</v>
          </cell>
          <cell r="S1918">
            <v>205926.8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</row>
        <row r="1919">
          <cell r="C1919" t="str">
            <v>Q065004001</v>
          </cell>
          <cell r="D1919" t="str">
            <v>JPY</v>
          </cell>
          <cell r="E1919">
            <v>0</v>
          </cell>
          <cell r="F1919">
            <v>0</v>
          </cell>
          <cell r="G1919" t="str">
            <v>165004</v>
          </cell>
          <cell r="H1919" t="str">
            <v>001</v>
          </cell>
          <cell r="I1919">
            <v>0</v>
          </cell>
          <cell r="J1919">
            <v>0</v>
          </cell>
          <cell r="K1919" t="str">
            <v>111</v>
          </cell>
          <cell r="L1919">
            <v>0</v>
          </cell>
          <cell r="M1919">
            <v>0</v>
          </cell>
          <cell r="N1919">
            <v>0</v>
          </cell>
          <cell r="O1919">
            <v>11104</v>
          </cell>
          <cell r="P1919">
            <v>0</v>
          </cell>
          <cell r="Q1919">
            <v>0</v>
          </cell>
          <cell r="R1919">
            <v>0</v>
          </cell>
          <cell r="S1919">
            <v>774153.05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</row>
        <row r="1920">
          <cell r="C1920" t="str">
            <v>Q065007001</v>
          </cell>
          <cell r="D1920" t="str">
            <v>USD</v>
          </cell>
          <cell r="E1920">
            <v>0</v>
          </cell>
          <cell r="F1920">
            <v>0</v>
          </cell>
          <cell r="G1920" t="str">
            <v>165007</v>
          </cell>
          <cell r="H1920" t="str">
            <v>001</v>
          </cell>
          <cell r="I1920">
            <v>0</v>
          </cell>
          <cell r="J1920">
            <v>0</v>
          </cell>
          <cell r="K1920" t="str">
            <v>111</v>
          </cell>
          <cell r="L1920">
            <v>0</v>
          </cell>
          <cell r="M1920">
            <v>0</v>
          </cell>
          <cell r="N1920">
            <v>0</v>
          </cell>
          <cell r="O1920">
            <v>11104</v>
          </cell>
          <cell r="P1920">
            <v>0</v>
          </cell>
          <cell r="Q1920">
            <v>0</v>
          </cell>
          <cell r="R1920">
            <v>0</v>
          </cell>
          <cell r="S1920">
            <v>28420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</row>
        <row r="1921">
          <cell r="C1921" t="str">
            <v>Q065016001</v>
          </cell>
          <cell r="D1921" t="str">
            <v>USD</v>
          </cell>
          <cell r="E1921">
            <v>0</v>
          </cell>
          <cell r="F1921">
            <v>0</v>
          </cell>
          <cell r="G1921" t="str">
            <v>165016</v>
          </cell>
          <cell r="H1921" t="str">
            <v>001</v>
          </cell>
          <cell r="I1921">
            <v>0</v>
          </cell>
          <cell r="J1921">
            <v>0</v>
          </cell>
          <cell r="K1921" t="str">
            <v>111</v>
          </cell>
          <cell r="L1921">
            <v>0</v>
          </cell>
          <cell r="M1921">
            <v>0</v>
          </cell>
          <cell r="N1921">
            <v>0</v>
          </cell>
          <cell r="O1921">
            <v>11104</v>
          </cell>
          <cell r="P1921">
            <v>0</v>
          </cell>
          <cell r="Q1921">
            <v>0</v>
          </cell>
          <cell r="R1921">
            <v>0</v>
          </cell>
          <cell r="S1921">
            <v>33412.5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</row>
        <row r="1922">
          <cell r="C1922" t="str">
            <v>Q065022001</v>
          </cell>
          <cell r="D1922" t="str">
            <v>USD</v>
          </cell>
          <cell r="E1922">
            <v>0</v>
          </cell>
          <cell r="F1922">
            <v>0</v>
          </cell>
          <cell r="G1922" t="str">
            <v>165022</v>
          </cell>
          <cell r="H1922" t="str">
            <v>001</v>
          </cell>
          <cell r="I1922">
            <v>0</v>
          </cell>
          <cell r="J1922">
            <v>0</v>
          </cell>
          <cell r="K1922" t="str">
            <v>111</v>
          </cell>
          <cell r="L1922">
            <v>0</v>
          </cell>
          <cell r="M1922">
            <v>0</v>
          </cell>
          <cell r="N1922">
            <v>0</v>
          </cell>
          <cell r="O1922">
            <v>11104</v>
          </cell>
          <cell r="P1922">
            <v>0</v>
          </cell>
          <cell r="Q1922">
            <v>0</v>
          </cell>
          <cell r="R1922">
            <v>0</v>
          </cell>
          <cell r="S1922">
            <v>47142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</row>
        <row r="1923">
          <cell r="C1923" t="str">
            <v>Q065023001</v>
          </cell>
          <cell r="D1923" t="str">
            <v>USD</v>
          </cell>
          <cell r="E1923">
            <v>0</v>
          </cell>
          <cell r="F1923">
            <v>0</v>
          </cell>
          <cell r="G1923" t="str">
            <v>165023</v>
          </cell>
          <cell r="H1923" t="str">
            <v>001</v>
          </cell>
          <cell r="I1923">
            <v>0</v>
          </cell>
          <cell r="J1923">
            <v>0</v>
          </cell>
          <cell r="K1923" t="str">
            <v>111</v>
          </cell>
          <cell r="L1923">
            <v>0</v>
          </cell>
          <cell r="M1923">
            <v>0</v>
          </cell>
          <cell r="N1923">
            <v>0</v>
          </cell>
          <cell r="O1923">
            <v>11104</v>
          </cell>
          <cell r="P1923">
            <v>0</v>
          </cell>
          <cell r="Q1923">
            <v>0</v>
          </cell>
          <cell r="R1923">
            <v>0</v>
          </cell>
          <cell r="S1923">
            <v>69255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</row>
        <row r="1924">
          <cell r="C1924" t="str">
            <v>Q065027001</v>
          </cell>
          <cell r="D1924" t="str">
            <v>USD</v>
          </cell>
          <cell r="E1924">
            <v>0</v>
          </cell>
          <cell r="F1924">
            <v>0</v>
          </cell>
          <cell r="G1924" t="str">
            <v>165027</v>
          </cell>
          <cell r="H1924" t="str">
            <v>001</v>
          </cell>
          <cell r="I1924">
            <v>0</v>
          </cell>
          <cell r="J1924">
            <v>0</v>
          </cell>
          <cell r="K1924" t="str">
            <v>111</v>
          </cell>
          <cell r="L1924">
            <v>0</v>
          </cell>
          <cell r="M1924">
            <v>0</v>
          </cell>
          <cell r="N1924">
            <v>0</v>
          </cell>
          <cell r="O1924">
            <v>11104</v>
          </cell>
          <cell r="P1924">
            <v>0</v>
          </cell>
          <cell r="Q1924">
            <v>0</v>
          </cell>
          <cell r="R1924">
            <v>0</v>
          </cell>
          <cell r="S1924">
            <v>17827.2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</row>
        <row r="1925">
          <cell r="C1925" t="str">
            <v>Q065033001</v>
          </cell>
          <cell r="D1925" t="str">
            <v>USD</v>
          </cell>
          <cell r="E1925">
            <v>0</v>
          </cell>
          <cell r="F1925">
            <v>0</v>
          </cell>
          <cell r="G1925" t="str">
            <v>165033</v>
          </cell>
          <cell r="H1925" t="str">
            <v>001</v>
          </cell>
          <cell r="I1925">
            <v>0</v>
          </cell>
          <cell r="J1925">
            <v>0</v>
          </cell>
          <cell r="K1925" t="str">
            <v>111</v>
          </cell>
          <cell r="L1925">
            <v>0</v>
          </cell>
          <cell r="M1925">
            <v>0</v>
          </cell>
          <cell r="N1925">
            <v>0</v>
          </cell>
          <cell r="O1925">
            <v>11104</v>
          </cell>
          <cell r="P1925">
            <v>0</v>
          </cell>
          <cell r="Q1925">
            <v>0</v>
          </cell>
          <cell r="R1925">
            <v>0</v>
          </cell>
          <cell r="S1925">
            <v>583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</row>
        <row r="1926">
          <cell r="C1926" t="str">
            <v>Q065038001</v>
          </cell>
          <cell r="D1926" t="str">
            <v>GBP</v>
          </cell>
          <cell r="E1926">
            <v>0</v>
          </cell>
          <cell r="F1926">
            <v>0</v>
          </cell>
          <cell r="G1926" t="str">
            <v>165038</v>
          </cell>
          <cell r="H1926" t="str">
            <v>001</v>
          </cell>
          <cell r="I1926">
            <v>0</v>
          </cell>
          <cell r="J1926">
            <v>0</v>
          </cell>
          <cell r="K1926" t="str">
            <v>111</v>
          </cell>
          <cell r="L1926">
            <v>0</v>
          </cell>
          <cell r="M1926">
            <v>0</v>
          </cell>
          <cell r="N1926">
            <v>0</v>
          </cell>
          <cell r="O1926">
            <v>11104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</row>
        <row r="1927">
          <cell r="C1927" t="str">
            <v>Q065039001</v>
          </cell>
          <cell r="D1927" t="str">
            <v>GBP</v>
          </cell>
          <cell r="E1927">
            <v>0</v>
          </cell>
          <cell r="F1927">
            <v>0</v>
          </cell>
          <cell r="G1927" t="str">
            <v>165039</v>
          </cell>
          <cell r="H1927" t="str">
            <v>001</v>
          </cell>
          <cell r="I1927">
            <v>0</v>
          </cell>
          <cell r="J1927">
            <v>0</v>
          </cell>
          <cell r="K1927" t="str">
            <v>111</v>
          </cell>
          <cell r="L1927">
            <v>0</v>
          </cell>
          <cell r="M1927">
            <v>0</v>
          </cell>
          <cell r="N1927">
            <v>0</v>
          </cell>
          <cell r="O1927">
            <v>11104</v>
          </cell>
          <cell r="P1927">
            <v>0</v>
          </cell>
          <cell r="Q1927">
            <v>0</v>
          </cell>
          <cell r="R1927">
            <v>0</v>
          </cell>
          <cell r="S1927">
            <v>76941.60000000000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</row>
        <row r="1928">
          <cell r="C1928" t="str">
            <v>Q065040001</v>
          </cell>
          <cell r="D1928" t="str">
            <v>GBP</v>
          </cell>
          <cell r="E1928">
            <v>0</v>
          </cell>
          <cell r="F1928">
            <v>0</v>
          </cell>
          <cell r="G1928" t="str">
            <v>165040</v>
          </cell>
          <cell r="H1928" t="str">
            <v>001</v>
          </cell>
          <cell r="I1928">
            <v>0</v>
          </cell>
          <cell r="J1928">
            <v>0</v>
          </cell>
          <cell r="K1928" t="str">
            <v>111</v>
          </cell>
          <cell r="L1928">
            <v>0</v>
          </cell>
          <cell r="M1928">
            <v>0</v>
          </cell>
          <cell r="N1928">
            <v>0</v>
          </cell>
          <cell r="O1928">
            <v>11104</v>
          </cell>
          <cell r="P1928">
            <v>0</v>
          </cell>
          <cell r="Q1928">
            <v>0</v>
          </cell>
          <cell r="R1928">
            <v>0</v>
          </cell>
          <cell r="S1928">
            <v>66762.87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</row>
        <row r="1929">
          <cell r="C1929" t="str">
            <v>Q065041001</v>
          </cell>
          <cell r="D1929" t="str">
            <v>USD</v>
          </cell>
          <cell r="E1929">
            <v>0</v>
          </cell>
          <cell r="F1929">
            <v>0</v>
          </cell>
          <cell r="G1929" t="str">
            <v>165041</v>
          </cell>
          <cell r="H1929" t="str">
            <v>001</v>
          </cell>
          <cell r="I1929">
            <v>0</v>
          </cell>
          <cell r="J1929">
            <v>0</v>
          </cell>
          <cell r="K1929" t="str">
            <v>111</v>
          </cell>
          <cell r="L1929">
            <v>0</v>
          </cell>
          <cell r="M1929">
            <v>0</v>
          </cell>
          <cell r="N1929">
            <v>0</v>
          </cell>
          <cell r="O1929">
            <v>11104</v>
          </cell>
          <cell r="P1929">
            <v>0</v>
          </cell>
          <cell r="Q1929">
            <v>0</v>
          </cell>
          <cell r="R1929">
            <v>0</v>
          </cell>
          <cell r="S1929">
            <v>104976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</row>
        <row r="1930">
          <cell r="C1930" t="str">
            <v>Q065049001</v>
          </cell>
          <cell r="D1930" t="str">
            <v>JPY</v>
          </cell>
          <cell r="E1930">
            <v>0</v>
          </cell>
          <cell r="F1930">
            <v>0</v>
          </cell>
          <cell r="G1930" t="str">
            <v>165049</v>
          </cell>
          <cell r="H1930" t="str">
            <v>001</v>
          </cell>
          <cell r="I1930">
            <v>0</v>
          </cell>
          <cell r="J1930">
            <v>0</v>
          </cell>
          <cell r="K1930" t="str">
            <v>111</v>
          </cell>
          <cell r="L1930">
            <v>0</v>
          </cell>
          <cell r="M1930">
            <v>0</v>
          </cell>
          <cell r="N1930">
            <v>0</v>
          </cell>
          <cell r="O1930">
            <v>11104</v>
          </cell>
          <cell r="P1930">
            <v>0</v>
          </cell>
          <cell r="Q1930">
            <v>0</v>
          </cell>
          <cell r="R1930">
            <v>0</v>
          </cell>
          <cell r="S1930">
            <v>77764.06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</row>
        <row r="1931">
          <cell r="C1931" t="str">
            <v>Q065057001</v>
          </cell>
          <cell r="D1931" t="str">
            <v>EUR</v>
          </cell>
          <cell r="E1931">
            <v>0</v>
          </cell>
          <cell r="F1931">
            <v>0</v>
          </cell>
          <cell r="G1931" t="str">
            <v>165057</v>
          </cell>
          <cell r="H1931" t="str">
            <v>001</v>
          </cell>
          <cell r="I1931">
            <v>0</v>
          </cell>
          <cell r="J1931">
            <v>0</v>
          </cell>
          <cell r="K1931" t="str">
            <v>111</v>
          </cell>
          <cell r="L1931">
            <v>0</v>
          </cell>
          <cell r="M1931">
            <v>0</v>
          </cell>
          <cell r="N1931">
            <v>0</v>
          </cell>
          <cell r="O1931">
            <v>11104</v>
          </cell>
          <cell r="P1931">
            <v>0</v>
          </cell>
          <cell r="Q1931">
            <v>0</v>
          </cell>
          <cell r="R1931">
            <v>0</v>
          </cell>
          <cell r="S1931">
            <v>205627.5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</row>
        <row r="1932">
          <cell r="C1932" t="str">
            <v>Q065057001</v>
          </cell>
          <cell r="D1932" t="str">
            <v>GBP</v>
          </cell>
          <cell r="E1932">
            <v>0</v>
          </cell>
          <cell r="F1932">
            <v>0</v>
          </cell>
          <cell r="G1932" t="str">
            <v>165057</v>
          </cell>
          <cell r="H1932" t="str">
            <v>001</v>
          </cell>
          <cell r="I1932">
            <v>0</v>
          </cell>
          <cell r="J1932">
            <v>0</v>
          </cell>
          <cell r="K1932" t="str">
            <v>111</v>
          </cell>
          <cell r="L1932">
            <v>0</v>
          </cell>
          <cell r="M1932">
            <v>0</v>
          </cell>
          <cell r="N1932">
            <v>0</v>
          </cell>
          <cell r="O1932">
            <v>11104</v>
          </cell>
          <cell r="P1932">
            <v>0</v>
          </cell>
          <cell r="Q1932">
            <v>0</v>
          </cell>
          <cell r="R1932">
            <v>0</v>
          </cell>
          <cell r="S1932">
            <v>234130.88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</row>
        <row r="1933">
          <cell r="C1933" t="str">
            <v>Q065067001</v>
          </cell>
          <cell r="D1933" t="str">
            <v>EUR</v>
          </cell>
          <cell r="E1933">
            <v>0</v>
          </cell>
          <cell r="F1933">
            <v>0</v>
          </cell>
          <cell r="G1933" t="str">
            <v>165067</v>
          </cell>
          <cell r="H1933" t="str">
            <v>001</v>
          </cell>
          <cell r="I1933">
            <v>0</v>
          </cell>
          <cell r="J1933">
            <v>0</v>
          </cell>
          <cell r="K1933" t="str">
            <v>111</v>
          </cell>
          <cell r="L1933">
            <v>0</v>
          </cell>
          <cell r="M1933">
            <v>0</v>
          </cell>
          <cell r="N1933">
            <v>0</v>
          </cell>
          <cell r="O1933">
            <v>11104</v>
          </cell>
          <cell r="P1933">
            <v>0</v>
          </cell>
          <cell r="Q1933">
            <v>0</v>
          </cell>
          <cell r="R1933">
            <v>0</v>
          </cell>
          <cell r="S1933">
            <v>146876.85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</row>
        <row r="1934">
          <cell r="C1934" t="str">
            <v>Q065067001</v>
          </cell>
          <cell r="D1934" t="str">
            <v>GBP</v>
          </cell>
          <cell r="E1934">
            <v>0</v>
          </cell>
          <cell r="F1934">
            <v>0</v>
          </cell>
          <cell r="G1934" t="str">
            <v>165067</v>
          </cell>
          <cell r="H1934" t="str">
            <v>001</v>
          </cell>
          <cell r="I1934">
            <v>0</v>
          </cell>
          <cell r="J1934">
            <v>0</v>
          </cell>
          <cell r="K1934" t="str">
            <v>111</v>
          </cell>
          <cell r="L1934">
            <v>0</v>
          </cell>
          <cell r="M1934">
            <v>0</v>
          </cell>
          <cell r="N1934">
            <v>0</v>
          </cell>
          <cell r="O1934">
            <v>11104</v>
          </cell>
          <cell r="P1934">
            <v>0</v>
          </cell>
          <cell r="Q1934">
            <v>0</v>
          </cell>
          <cell r="R1934">
            <v>0</v>
          </cell>
          <cell r="S1934">
            <v>167227.76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</row>
        <row r="1935">
          <cell r="C1935" t="str">
            <v>Q065073001</v>
          </cell>
          <cell r="D1935" t="str">
            <v>EUR</v>
          </cell>
          <cell r="E1935">
            <v>0</v>
          </cell>
          <cell r="F1935">
            <v>0</v>
          </cell>
          <cell r="G1935" t="str">
            <v>165073</v>
          </cell>
          <cell r="H1935" t="str">
            <v>001</v>
          </cell>
          <cell r="I1935">
            <v>0</v>
          </cell>
          <cell r="J1935">
            <v>0</v>
          </cell>
          <cell r="K1935" t="str">
            <v>111</v>
          </cell>
          <cell r="L1935">
            <v>0</v>
          </cell>
          <cell r="M1935">
            <v>0</v>
          </cell>
          <cell r="N1935">
            <v>0</v>
          </cell>
          <cell r="O1935">
            <v>11104</v>
          </cell>
          <cell r="P1935">
            <v>0</v>
          </cell>
          <cell r="Q1935">
            <v>0</v>
          </cell>
          <cell r="R1935">
            <v>0</v>
          </cell>
          <cell r="S1935">
            <v>282737.23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</row>
        <row r="1936">
          <cell r="C1936" t="str">
            <v>Q065073001</v>
          </cell>
          <cell r="D1936" t="str">
            <v>GBP</v>
          </cell>
          <cell r="E1936">
            <v>0</v>
          </cell>
          <cell r="F1936">
            <v>0</v>
          </cell>
          <cell r="G1936" t="str">
            <v>165073</v>
          </cell>
          <cell r="H1936" t="str">
            <v>001</v>
          </cell>
          <cell r="I1936">
            <v>0</v>
          </cell>
          <cell r="J1936">
            <v>0</v>
          </cell>
          <cell r="K1936" t="str">
            <v>111</v>
          </cell>
          <cell r="L1936">
            <v>0</v>
          </cell>
          <cell r="M1936">
            <v>0</v>
          </cell>
          <cell r="N1936">
            <v>0</v>
          </cell>
          <cell r="O1936">
            <v>11104</v>
          </cell>
          <cell r="P1936">
            <v>0</v>
          </cell>
          <cell r="Q1936">
            <v>0</v>
          </cell>
          <cell r="R1936">
            <v>0</v>
          </cell>
          <cell r="S1936">
            <v>321950.90000000002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C1937" t="str">
            <v>Q065075001</v>
          </cell>
          <cell r="D1937" t="str">
            <v>EUR</v>
          </cell>
          <cell r="E1937">
            <v>0</v>
          </cell>
          <cell r="F1937">
            <v>0</v>
          </cell>
          <cell r="G1937" t="str">
            <v>165075</v>
          </cell>
          <cell r="H1937" t="str">
            <v>001</v>
          </cell>
          <cell r="I1937">
            <v>0</v>
          </cell>
          <cell r="J1937">
            <v>0</v>
          </cell>
          <cell r="K1937" t="str">
            <v>111</v>
          </cell>
          <cell r="L1937">
            <v>0</v>
          </cell>
          <cell r="M1937">
            <v>0</v>
          </cell>
          <cell r="N1937">
            <v>0</v>
          </cell>
          <cell r="O1937">
            <v>11104</v>
          </cell>
          <cell r="P1937">
            <v>0</v>
          </cell>
          <cell r="Q1937">
            <v>0</v>
          </cell>
          <cell r="R1937">
            <v>0</v>
          </cell>
          <cell r="S1937">
            <v>115670.84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</row>
        <row r="1938">
          <cell r="C1938" t="str">
            <v>Q065075001</v>
          </cell>
          <cell r="D1938" t="str">
            <v>GBP</v>
          </cell>
          <cell r="E1938">
            <v>0</v>
          </cell>
          <cell r="F1938">
            <v>0</v>
          </cell>
          <cell r="G1938" t="str">
            <v>165075</v>
          </cell>
          <cell r="H1938" t="str">
            <v>001</v>
          </cell>
          <cell r="I1938">
            <v>0</v>
          </cell>
          <cell r="J1938">
            <v>0</v>
          </cell>
          <cell r="K1938" t="str">
            <v>111</v>
          </cell>
          <cell r="L1938">
            <v>0</v>
          </cell>
          <cell r="M1938">
            <v>0</v>
          </cell>
          <cell r="N1938">
            <v>0</v>
          </cell>
          <cell r="O1938">
            <v>11104</v>
          </cell>
          <cell r="P1938">
            <v>0</v>
          </cell>
          <cell r="Q1938">
            <v>0</v>
          </cell>
          <cell r="R1938">
            <v>0</v>
          </cell>
          <cell r="S1938">
            <v>131690.35999999999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</row>
        <row r="1939">
          <cell r="C1939" t="str">
            <v>Q065078001</v>
          </cell>
          <cell r="D1939" t="str">
            <v>EUR</v>
          </cell>
          <cell r="E1939">
            <v>0</v>
          </cell>
          <cell r="F1939">
            <v>0</v>
          </cell>
          <cell r="G1939" t="str">
            <v>165078</v>
          </cell>
          <cell r="H1939" t="str">
            <v>001</v>
          </cell>
          <cell r="I1939">
            <v>0</v>
          </cell>
          <cell r="J1939">
            <v>0</v>
          </cell>
          <cell r="K1939" t="str">
            <v>111</v>
          </cell>
          <cell r="L1939">
            <v>0</v>
          </cell>
          <cell r="M1939">
            <v>0</v>
          </cell>
          <cell r="N1939">
            <v>0</v>
          </cell>
          <cell r="O1939">
            <v>11104</v>
          </cell>
          <cell r="P1939">
            <v>0</v>
          </cell>
          <cell r="Q1939">
            <v>0</v>
          </cell>
          <cell r="R1939">
            <v>0</v>
          </cell>
          <cell r="S1939">
            <v>60212.41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</row>
        <row r="1940">
          <cell r="C1940" t="str">
            <v>Q065078001</v>
          </cell>
          <cell r="D1940" t="str">
            <v>GBP</v>
          </cell>
          <cell r="E1940">
            <v>0</v>
          </cell>
          <cell r="F1940">
            <v>0</v>
          </cell>
          <cell r="G1940" t="str">
            <v>165078</v>
          </cell>
          <cell r="H1940" t="str">
            <v>001</v>
          </cell>
          <cell r="I1940">
            <v>0</v>
          </cell>
          <cell r="J1940">
            <v>0</v>
          </cell>
          <cell r="K1940" t="str">
            <v>111</v>
          </cell>
          <cell r="L1940">
            <v>0</v>
          </cell>
          <cell r="M1940">
            <v>0</v>
          </cell>
          <cell r="N1940">
            <v>0</v>
          </cell>
          <cell r="O1940">
            <v>11104</v>
          </cell>
          <cell r="P1940">
            <v>0</v>
          </cell>
          <cell r="Q1940">
            <v>0</v>
          </cell>
          <cell r="R1940">
            <v>0</v>
          </cell>
          <cell r="S1940">
            <v>68558.17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C1941" t="str">
            <v>Q065112001</v>
          </cell>
          <cell r="D1941" t="str">
            <v>JPY</v>
          </cell>
          <cell r="E1941">
            <v>0</v>
          </cell>
          <cell r="F1941">
            <v>0</v>
          </cell>
          <cell r="G1941" t="str">
            <v>165112</v>
          </cell>
          <cell r="H1941" t="str">
            <v>001</v>
          </cell>
          <cell r="I1941">
            <v>0</v>
          </cell>
          <cell r="J1941">
            <v>0</v>
          </cell>
          <cell r="K1941" t="str">
            <v>111</v>
          </cell>
          <cell r="L1941">
            <v>0</v>
          </cell>
          <cell r="M1941">
            <v>0</v>
          </cell>
          <cell r="N1941">
            <v>0</v>
          </cell>
          <cell r="O1941">
            <v>11104</v>
          </cell>
          <cell r="P1941">
            <v>0</v>
          </cell>
          <cell r="Q1941">
            <v>0</v>
          </cell>
          <cell r="R1941">
            <v>0</v>
          </cell>
          <cell r="S1941">
            <v>319990.32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</row>
        <row r="1942">
          <cell r="C1942" t="str">
            <v>Q065113001</v>
          </cell>
          <cell r="D1942" t="str">
            <v>JPY</v>
          </cell>
          <cell r="E1942">
            <v>0</v>
          </cell>
          <cell r="F1942">
            <v>0</v>
          </cell>
          <cell r="G1942" t="str">
            <v>165113</v>
          </cell>
          <cell r="H1942" t="str">
            <v>001</v>
          </cell>
          <cell r="I1942">
            <v>0</v>
          </cell>
          <cell r="J1942">
            <v>0</v>
          </cell>
          <cell r="K1942" t="str">
            <v>111</v>
          </cell>
          <cell r="L1942">
            <v>0</v>
          </cell>
          <cell r="M1942">
            <v>0</v>
          </cell>
          <cell r="N1942">
            <v>0</v>
          </cell>
          <cell r="O1942">
            <v>11104</v>
          </cell>
          <cell r="P1942">
            <v>0</v>
          </cell>
          <cell r="Q1942">
            <v>0</v>
          </cell>
          <cell r="R1942">
            <v>0</v>
          </cell>
          <cell r="S1942">
            <v>452909.38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</row>
        <row r="1943">
          <cell r="C1943" t="str">
            <v>Q065114001</v>
          </cell>
          <cell r="D1943" t="str">
            <v>JPY</v>
          </cell>
          <cell r="E1943">
            <v>0</v>
          </cell>
          <cell r="F1943">
            <v>0</v>
          </cell>
          <cell r="G1943" t="str">
            <v>165114</v>
          </cell>
          <cell r="H1943" t="str">
            <v>001</v>
          </cell>
          <cell r="I1943">
            <v>0</v>
          </cell>
          <cell r="J1943">
            <v>0</v>
          </cell>
          <cell r="K1943" t="str">
            <v>111</v>
          </cell>
          <cell r="L1943">
            <v>0</v>
          </cell>
          <cell r="M1943">
            <v>0</v>
          </cell>
          <cell r="N1943">
            <v>0</v>
          </cell>
          <cell r="O1943">
            <v>11104</v>
          </cell>
          <cell r="P1943">
            <v>0</v>
          </cell>
          <cell r="Q1943">
            <v>0</v>
          </cell>
          <cell r="R1943">
            <v>0</v>
          </cell>
          <cell r="S1943">
            <v>336400.0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</row>
        <row r="1944">
          <cell r="C1944" t="str">
            <v>Q065213001</v>
          </cell>
          <cell r="D1944" t="str">
            <v>JPY</v>
          </cell>
          <cell r="E1944">
            <v>0</v>
          </cell>
          <cell r="F1944">
            <v>0</v>
          </cell>
          <cell r="G1944" t="str">
            <v>165213</v>
          </cell>
          <cell r="H1944" t="str">
            <v>001</v>
          </cell>
          <cell r="I1944">
            <v>0</v>
          </cell>
          <cell r="J1944">
            <v>0</v>
          </cell>
          <cell r="K1944" t="str">
            <v>111</v>
          </cell>
          <cell r="L1944">
            <v>0</v>
          </cell>
          <cell r="M1944">
            <v>0</v>
          </cell>
          <cell r="N1944">
            <v>0</v>
          </cell>
          <cell r="O1944">
            <v>11104</v>
          </cell>
          <cell r="P1944">
            <v>0</v>
          </cell>
          <cell r="Q1944">
            <v>0</v>
          </cell>
          <cell r="R1944">
            <v>0</v>
          </cell>
          <cell r="S1944">
            <v>242966.77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</row>
        <row r="1945">
          <cell r="C1945" t="str">
            <v>Q065264001</v>
          </cell>
          <cell r="D1945" t="str">
            <v>USD</v>
          </cell>
          <cell r="E1945">
            <v>0</v>
          </cell>
          <cell r="F1945">
            <v>0</v>
          </cell>
          <cell r="G1945" t="str">
            <v>165264</v>
          </cell>
          <cell r="H1945" t="str">
            <v>001</v>
          </cell>
          <cell r="I1945">
            <v>0</v>
          </cell>
          <cell r="J1945">
            <v>0</v>
          </cell>
          <cell r="K1945" t="str">
            <v>111</v>
          </cell>
          <cell r="L1945">
            <v>0</v>
          </cell>
          <cell r="M1945">
            <v>0</v>
          </cell>
          <cell r="N1945">
            <v>0</v>
          </cell>
          <cell r="O1945">
            <v>11104</v>
          </cell>
          <cell r="P1945">
            <v>0</v>
          </cell>
          <cell r="Q1945">
            <v>0</v>
          </cell>
          <cell r="R1945">
            <v>0</v>
          </cell>
          <cell r="S1945">
            <v>29767.5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</row>
        <row r="1946">
          <cell r="C1946" t="str">
            <v>Q065265001</v>
          </cell>
          <cell r="D1946" t="str">
            <v>JPY</v>
          </cell>
          <cell r="E1946">
            <v>0</v>
          </cell>
          <cell r="F1946">
            <v>0</v>
          </cell>
          <cell r="G1946" t="str">
            <v>165265</v>
          </cell>
          <cell r="H1946" t="str">
            <v>001</v>
          </cell>
          <cell r="I1946">
            <v>0</v>
          </cell>
          <cell r="J1946">
            <v>0</v>
          </cell>
          <cell r="K1946" t="str">
            <v>111</v>
          </cell>
          <cell r="L1946">
            <v>0</v>
          </cell>
          <cell r="M1946">
            <v>0</v>
          </cell>
          <cell r="N1946">
            <v>0</v>
          </cell>
          <cell r="O1946">
            <v>11104</v>
          </cell>
          <cell r="P1946">
            <v>0</v>
          </cell>
          <cell r="Q1946">
            <v>0</v>
          </cell>
          <cell r="R1946">
            <v>0</v>
          </cell>
          <cell r="S1946">
            <v>98187.08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</row>
        <row r="1947">
          <cell r="C1947" t="str">
            <v>Q065271001</v>
          </cell>
          <cell r="D1947" t="str">
            <v>JPY</v>
          </cell>
          <cell r="E1947">
            <v>0</v>
          </cell>
          <cell r="F1947">
            <v>0</v>
          </cell>
          <cell r="G1947" t="str">
            <v>165271</v>
          </cell>
          <cell r="H1947" t="str">
            <v>001</v>
          </cell>
          <cell r="I1947">
            <v>0</v>
          </cell>
          <cell r="J1947">
            <v>0</v>
          </cell>
          <cell r="K1947" t="str">
            <v>111</v>
          </cell>
          <cell r="L1947">
            <v>0</v>
          </cell>
          <cell r="M1947">
            <v>0</v>
          </cell>
          <cell r="N1947">
            <v>0</v>
          </cell>
          <cell r="O1947">
            <v>11104</v>
          </cell>
          <cell r="P1947">
            <v>0</v>
          </cell>
          <cell r="Q1947">
            <v>0</v>
          </cell>
          <cell r="R1947">
            <v>0</v>
          </cell>
          <cell r="S1947">
            <v>98187.08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</row>
        <row r="1948">
          <cell r="C1948" t="str">
            <v>Q065272001</v>
          </cell>
          <cell r="D1948" t="str">
            <v>JPY</v>
          </cell>
          <cell r="E1948">
            <v>0</v>
          </cell>
          <cell r="F1948">
            <v>0</v>
          </cell>
          <cell r="G1948" t="str">
            <v>165272</v>
          </cell>
          <cell r="H1948" t="str">
            <v>001</v>
          </cell>
          <cell r="I1948">
            <v>0</v>
          </cell>
          <cell r="J1948">
            <v>0</v>
          </cell>
          <cell r="K1948" t="str">
            <v>111</v>
          </cell>
          <cell r="L1948">
            <v>0</v>
          </cell>
          <cell r="M1948">
            <v>0</v>
          </cell>
          <cell r="N1948">
            <v>0</v>
          </cell>
          <cell r="O1948">
            <v>11104</v>
          </cell>
          <cell r="P1948">
            <v>0</v>
          </cell>
          <cell r="Q1948">
            <v>0</v>
          </cell>
          <cell r="R1948">
            <v>0</v>
          </cell>
          <cell r="S1948">
            <v>100150.82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</row>
        <row r="1949">
          <cell r="C1949" t="str">
            <v>Q065273001</v>
          </cell>
          <cell r="D1949" t="str">
            <v>JPY</v>
          </cell>
          <cell r="E1949">
            <v>0</v>
          </cell>
          <cell r="F1949">
            <v>0</v>
          </cell>
          <cell r="G1949" t="str">
            <v>165273</v>
          </cell>
          <cell r="H1949" t="str">
            <v>001</v>
          </cell>
          <cell r="I1949">
            <v>0</v>
          </cell>
          <cell r="J1949">
            <v>0</v>
          </cell>
          <cell r="K1949" t="str">
            <v>111</v>
          </cell>
          <cell r="L1949">
            <v>0</v>
          </cell>
          <cell r="M1949">
            <v>0</v>
          </cell>
          <cell r="N1949">
            <v>0</v>
          </cell>
          <cell r="O1949">
            <v>11104</v>
          </cell>
          <cell r="P1949">
            <v>0</v>
          </cell>
          <cell r="Q1949">
            <v>0</v>
          </cell>
          <cell r="R1949">
            <v>0</v>
          </cell>
          <cell r="S1949">
            <v>100150.82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</row>
        <row r="1950">
          <cell r="C1950" t="str">
            <v>Q065436001</v>
          </cell>
          <cell r="D1950" t="str">
            <v>USD</v>
          </cell>
          <cell r="E1950">
            <v>0</v>
          </cell>
          <cell r="F1950">
            <v>0</v>
          </cell>
          <cell r="G1950" t="str">
            <v>165436</v>
          </cell>
          <cell r="H1950" t="str">
            <v>001</v>
          </cell>
          <cell r="I1950">
            <v>0</v>
          </cell>
          <cell r="J1950">
            <v>0</v>
          </cell>
          <cell r="K1950" t="str">
            <v>111</v>
          </cell>
          <cell r="L1950">
            <v>0</v>
          </cell>
          <cell r="M1950">
            <v>0</v>
          </cell>
          <cell r="N1950">
            <v>0</v>
          </cell>
          <cell r="O1950">
            <v>11105</v>
          </cell>
          <cell r="P1950">
            <v>0</v>
          </cell>
          <cell r="Q1950">
            <v>0</v>
          </cell>
          <cell r="R1950">
            <v>0</v>
          </cell>
          <cell r="S1950">
            <v>3726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</row>
        <row r="1951">
          <cell r="C1951" t="str">
            <v>Q065485001</v>
          </cell>
          <cell r="D1951" t="str">
            <v>USD</v>
          </cell>
          <cell r="E1951">
            <v>0</v>
          </cell>
          <cell r="F1951">
            <v>0</v>
          </cell>
          <cell r="G1951" t="str">
            <v>165485</v>
          </cell>
          <cell r="H1951" t="str">
            <v>001</v>
          </cell>
          <cell r="I1951">
            <v>0</v>
          </cell>
          <cell r="J1951">
            <v>0</v>
          </cell>
          <cell r="K1951" t="str">
            <v>111</v>
          </cell>
          <cell r="L1951">
            <v>0</v>
          </cell>
          <cell r="M1951">
            <v>0</v>
          </cell>
          <cell r="N1951">
            <v>0</v>
          </cell>
          <cell r="O1951">
            <v>11105</v>
          </cell>
          <cell r="P1951">
            <v>0</v>
          </cell>
          <cell r="Q1951">
            <v>0</v>
          </cell>
          <cell r="R1951">
            <v>0</v>
          </cell>
          <cell r="S1951">
            <v>2700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</row>
        <row r="1952">
          <cell r="C1952" t="str">
            <v>Q065486001</v>
          </cell>
          <cell r="D1952" t="str">
            <v>USD</v>
          </cell>
          <cell r="E1952">
            <v>0</v>
          </cell>
          <cell r="F1952">
            <v>0</v>
          </cell>
          <cell r="G1952" t="str">
            <v>165486</v>
          </cell>
          <cell r="H1952" t="str">
            <v>001</v>
          </cell>
          <cell r="I1952">
            <v>0</v>
          </cell>
          <cell r="J1952">
            <v>0</v>
          </cell>
          <cell r="K1952" t="str">
            <v>111</v>
          </cell>
          <cell r="L1952">
            <v>0</v>
          </cell>
          <cell r="M1952">
            <v>0</v>
          </cell>
          <cell r="N1952">
            <v>0</v>
          </cell>
          <cell r="O1952">
            <v>11105</v>
          </cell>
          <cell r="P1952">
            <v>0</v>
          </cell>
          <cell r="Q1952">
            <v>0</v>
          </cell>
          <cell r="R1952">
            <v>0</v>
          </cell>
          <cell r="S1952">
            <v>3375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</row>
        <row r="1953">
          <cell r="C1953" t="str">
            <v>Q065534001</v>
          </cell>
          <cell r="D1953" t="str">
            <v>USD</v>
          </cell>
          <cell r="E1953">
            <v>0</v>
          </cell>
          <cell r="F1953">
            <v>0</v>
          </cell>
          <cell r="G1953" t="str">
            <v>165534</v>
          </cell>
          <cell r="H1953" t="str">
            <v>001</v>
          </cell>
          <cell r="I1953">
            <v>0</v>
          </cell>
          <cell r="J1953">
            <v>0</v>
          </cell>
          <cell r="K1953" t="str">
            <v>111</v>
          </cell>
          <cell r="L1953">
            <v>0</v>
          </cell>
          <cell r="M1953">
            <v>0</v>
          </cell>
          <cell r="N1953">
            <v>0</v>
          </cell>
          <cell r="O1953">
            <v>11104</v>
          </cell>
          <cell r="P1953">
            <v>0</v>
          </cell>
          <cell r="Q1953">
            <v>0</v>
          </cell>
          <cell r="R1953">
            <v>0</v>
          </cell>
          <cell r="S1953">
            <v>20000000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</row>
        <row r="1954">
          <cell r="C1954" t="str">
            <v>Q065650001</v>
          </cell>
          <cell r="D1954" t="str">
            <v>USD</v>
          </cell>
          <cell r="E1954">
            <v>0</v>
          </cell>
          <cell r="F1954">
            <v>0</v>
          </cell>
          <cell r="G1954" t="str">
            <v>165650</v>
          </cell>
          <cell r="H1954" t="str">
            <v>001</v>
          </cell>
          <cell r="I1954">
            <v>0</v>
          </cell>
          <cell r="J1954">
            <v>0</v>
          </cell>
          <cell r="K1954" t="str">
            <v>111</v>
          </cell>
          <cell r="L1954">
            <v>0</v>
          </cell>
          <cell r="M1954">
            <v>0</v>
          </cell>
          <cell r="N1954">
            <v>0</v>
          </cell>
          <cell r="O1954">
            <v>11105</v>
          </cell>
          <cell r="P1954">
            <v>0</v>
          </cell>
          <cell r="Q1954">
            <v>0</v>
          </cell>
          <cell r="R1954">
            <v>0</v>
          </cell>
          <cell r="S1954">
            <v>25857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</row>
        <row r="1955">
          <cell r="C1955" t="str">
            <v>Q065651001</v>
          </cell>
          <cell r="D1955" t="str">
            <v>USD</v>
          </cell>
          <cell r="E1955">
            <v>0</v>
          </cell>
          <cell r="F1955">
            <v>0</v>
          </cell>
          <cell r="G1955" t="str">
            <v>165651</v>
          </cell>
          <cell r="H1955" t="str">
            <v>001</v>
          </cell>
          <cell r="I1955">
            <v>0</v>
          </cell>
          <cell r="J1955">
            <v>0</v>
          </cell>
          <cell r="K1955" t="str">
            <v>111</v>
          </cell>
          <cell r="L1955">
            <v>0</v>
          </cell>
          <cell r="M1955">
            <v>0</v>
          </cell>
          <cell r="N1955">
            <v>0</v>
          </cell>
          <cell r="O1955">
            <v>11105</v>
          </cell>
          <cell r="P1955">
            <v>0</v>
          </cell>
          <cell r="Q1955">
            <v>0</v>
          </cell>
          <cell r="R1955">
            <v>0</v>
          </cell>
          <cell r="S1955">
            <v>43116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</row>
        <row r="1956">
          <cell r="C1956" t="str">
            <v>Q065652001</v>
          </cell>
          <cell r="D1956" t="str">
            <v>USD</v>
          </cell>
          <cell r="E1956">
            <v>0</v>
          </cell>
          <cell r="F1956">
            <v>0</v>
          </cell>
          <cell r="G1956" t="str">
            <v>165652</v>
          </cell>
          <cell r="H1956" t="str">
            <v>001</v>
          </cell>
          <cell r="I1956">
            <v>0</v>
          </cell>
          <cell r="J1956">
            <v>0</v>
          </cell>
          <cell r="K1956" t="str">
            <v>111</v>
          </cell>
          <cell r="L1956">
            <v>0</v>
          </cell>
          <cell r="M1956">
            <v>0</v>
          </cell>
          <cell r="N1956">
            <v>0</v>
          </cell>
          <cell r="O1956">
            <v>11105</v>
          </cell>
          <cell r="P1956">
            <v>0</v>
          </cell>
          <cell r="Q1956">
            <v>0</v>
          </cell>
          <cell r="R1956">
            <v>0</v>
          </cell>
          <cell r="S1956">
            <v>6372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C1957" t="str">
            <v>Q065653001</v>
          </cell>
          <cell r="D1957" t="str">
            <v>USD</v>
          </cell>
          <cell r="E1957">
            <v>0</v>
          </cell>
          <cell r="F1957">
            <v>0</v>
          </cell>
          <cell r="G1957" t="str">
            <v>165653</v>
          </cell>
          <cell r="H1957" t="str">
            <v>001</v>
          </cell>
          <cell r="I1957">
            <v>0</v>
          </cell>
          <cell r="J1957">
            <v>0</v>
          </cell>
          <cell r="K1957" t="str">
            <v>111</v>
          </cell>
          <cell r="L1957">
            <v>0</v>
          </cell>
          <cell r="M1957">
            <v>0</v>
          </cell>
          <cell r="N1957">
            <v>0</v>
          </cell>
          <cell r="O1957">
            <v>11105</v>
          </cell>
          <cell r="P1957">
            <v>0</v>
          </cell>
          <cell r="Q1957">
            <v>0</v>
          </cell>
          <cell r="R1957">
            <v>0</v>
          </cell>
          <cell r="S1957">
            <v>9290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C1958" t="str">
            <v>Q065721001</v>
          </cell>
          <cell r="D1958" t="str">
            <v>USD</v>
          </cell>
          <cell r="E1958">
            <v>0</v>
          </cell>
          <cell r="F1958">
            <v>0</v>
          </cell>
          <cell r="G1958" t="str">
            <v>165721</v>
          </cell>
          <cell r="H1958" t="str">
            <v>001</v>
          </cell>
          <cell r="I1958">
            <v>0</v>
          </cell>
          <cell r="J1958">
            <v>0</v>
          </cell>
          <cell r="K1958" t="str">
            <v>111</v>
          </cell>
          <cell r="L1958">
            <v>0</v>
          </cell>
          <cell r="M1958">
            <v>0</v>
          </cell>
          <cell r="N1958">
            <v>0</v>
          </cell>
          <cell r="O1958">
            <v>11105</v>
          </cell>
          <cell r="P1958">
            <v>0</v>
          </cell>
          <cell r="Q1958">
            <v>0</v>
          </cell>
          <cell r="R1958">
            <v>0</v>
          </cell>
          <cell r="S1958">
            <v>825438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</row>
        <row r="1959">
          <cell r="C1959" t="str">
            <v>Q065722001</v>
          </cell>
          <cell r="D1959" t="str">
            <v>USD</v>
          </cell>
          <cell r="E1959">
            <v>0</v>
          </cell>
          <cell r="F1959">
            <v>0</v>
          </cell>
          <cell r="G1959" t="str">
            <v>165722</v>
          </cell>
          <cell r="H1959" t="str">
            <v>001</v>
          </cell>
          <cell r="I1959">
            <v>0</v>
          </cell>
          <cell r="J1959">
            <v>0</v>
          </cell>
          <cell r="K1959" t="str">
            <v>111</v>
          </cell>
          <cell r="L1959">
            <v>0</v>
          </cell>
          <cell r="M1959">
            <v>0</v>
          </cell>
          <cell r="N1959">
            <v>0</v>
          </cell>
          <cell r="O1959">
            <v>11105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</row>
        <row r="1960">
          <cell r="C1960" t="str">
            <v>Q065723001</v>
          </cell>
          <cell r="D1960" t="str">
            <v>USD</v>
          </cell>
          <cell r="E1960">
            <v>0</v>
          </cell>
          <cell r="F1960">
            <v>0</v>
          </cell>
          <cell r="G1960" t="str">
            <v>165723</v>
          </cell>
          <cell r="H1960" t="str">
            <v>001</v>
          </cell>
          <cell r="I1960">
            <v>0</v>
          </cell>
          <cell r="J1960">
            <v>0</v>
          </cell>
          <cell r="K1960" t="str">
            <v>111</v>
          </cell>
          <cell r="L1960">
            <v>0</v>
          </cell>
          <cell r="M1960">
            <v>0</v>
          </cell>
          <cell r="N1960">
            <v>0</v>
          </cell>
          <cell r="O1960">
            <v>11105</v>
          </cell>
          <cell r="P1960">
            <v>0</v>
          </cell>
          <cell r="Q1960">
            <v>0</v>
          </cell>
          <cell r="R1960">
            <v>0</v>
          </cell>
          <cell r="S1960">
            <v>21604.94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C1961" t="str">
            <v>Q065763001</v>
          </cell>
          <cell r="D1961" t="str">
            <v>USD</v>
          </cell>
          <cell r="E1961">
            <v>0</v>
          </cell>
          <cell r="F1961">
            <v>0</v>
          </cell>
          <cell r="G1961" t="str">
            <v>165763</v>
          </cell>
          <cell r="H1961" t="str">
            <v>001</v>
          </cell>
          <cell r="I1961">
            <v>0</v>
          </cell>
          <cell r="J1961">
            <v>0</v>
          </cell>
          <cell r="K1961" t="str">
            <v>111</v>
          </cell>
          <cell r="L1961">
            <v>0</v>
          </cell>
          <cell r="M1961">
            <v>0</v>
          </cell>
          <cell r="N1961">
            <v>0</v>
          </cell>
          <cell r="O1961">
            <v>11105</v>
          </cell>
          <cell r="P1961">
            <v>0</v>
          </cell>
          <cell r="Q1961">
            <v>0</v>
          </cell>
          <cell r="R1961">
            <v>0</v>
          </cell>
          <cell r="S1961">
            <v>10766.5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</row>
        <row r="1962">
          <cell r="C1962" t="str">
            <v>Q065894001</v>
          </cell>
          <cell r="D1962" t="str">
            <v>USD</v>
          </cell>
          <cell r="E1962">
            <v>0</v>
          </cell>
          <cell r="F1962">
            <v>0</v>
          </cell>
          <cell r="G1962" t="str">
            <v>165894</v>
          </cell>
          <cell r="H1962" t="str">
            <v>001</v>
          </cell>
          <cell r="I1962">
            <v>0</v>
          </cell>
          <cell r="J1962">
            <v>0</v>
          </cell>
          <cell r="K1962" t="str">
            <v>111</v>
          </cell>
          <cell r="L1962">
            <v>0</v>
          </cell>
          <cell r="M1962">
            <v>0</v>
          </cell>
          <cell r="N1962">
            <v>0</v>
          </cell>
          <cell r="O1962">
            <v>11106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C1963" t="str">
            <v>Q065914001</v>
          </cell>
          <cell r="D1963" t="str">
            <v>USD</v>
          </cell>
          <cell r="E1963">
            <v>0</v>
          </cell>
          <cell r="F1963">
            <v>0</v>
          </cell>
          <cell r="G1963" t="str">
            <v>165914</v>
          </cell>
          <cell r="H1963" t="str">
            <v>001</v>
          </cell>
          <cell r="I1963">
            <v>0</v>
          </cell>
          <cell r="J1963">
            <v>0</v>
          </cell>
          <cell r="K1963" t="str">
            <v>111</v>
          </cell>
          <cell r="L1963">
            <v>0</v>
          </cell>
          <cell r="M1963">
            <v>0</v>
          </cell>
          <cell r="N1963">
            <v>0</v>
          </cell>
          <cell r="O1963">
            <v>11106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</row>
        <row r="1964">
          <cell r="C1964" t="str">
            <v>Q065915001</v>
          </cell>
          <cell r="D1964" t="str">
            <v>USD</v>
          </cell>
          <cell r="E1964">
            <v>0</v>
          </cell>
          <cell r="F1964">
            <v>0</v>
          </cell>
          <cell r="G1964" t="str">
            <v>165915</v>
          </cell>
          <cell r="H1964" t="str">
            <v>001</v>
          </cell>
          <cell r="I1964">
            <v>0</v>
          </cell>
          <cell r="J1964">
            <v>0</v>
          </cell>
          <cell r="K1964" t="str">
            <v>111</v>
          </cell>
          <cell r="L1964">
            <v>0</v>
          </cell>
          <cell r="M1964">
            <v>0</v>
          </cell>
          <cell r="N1964">
            <v>0</v>
          </cell>
          <cell r="O1964">
            <v>11106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</row>
        <row r="1965">
          <cell r="C1965" t="str">
            <v>Q065990001</v>
          </cell>
          <cell r="D1965" t="str">
            <v>USD</v>
          </cell>
          <cell r="E1965">
            <v>0</v>
          </cell>
          <cell r="F1965">
            <v>0</v>
          </cell>
          <cell r="G1965" t="str">
            <v>165990</v>
          </cell>
          <cell r="H1965" t="str">
            <v>001</v>
          </cell>
          <cell r="I1965">
            <v>0</v>
          </cell>
          <cell r="J1965">
            <v>0</v>
          </cell>
          <cell r="K1965" t="str">
            <v>111</v>
          </cell>
          <cell r="L1965">
            <v>0</v>
          </cell>
          <cell r="M1965">
            <v>0</v>
          </cell>
          <cell r="N1965">
            <v>0</v>
          </cell>
          <cell r="O1965">
            <v>11106</v>
          </cell>
          <cell r="P1965">
            <v>0</v>
          </cell>
          <cell r="Q1965">
            <v>0</v>
          </cell>
          <cell r="R1965">
            <v>0</v>
          </cell>
          <cell r="S1965">
            <v>1615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C1966" t="str">
            <v>Q065991001</v>
          </cell>
          <cell r="D1966" t="str">
            <v>USD</v>
          </cell>
          <cell r="E1966">
            <v>0</v>
          </cell>
          <cell r="F1966">
            <v>0</v>
          </cell>
          <cell r="G1966" t="str">
            <v>165991</v>
          </cell>
          <cell r="H1966" t="str">
            <v>001</v>
          </cell>
          <cell r="I1966">
            <v>0</v>
          </cell>
          <cell r="J1966">
            <v>0</v>
          </cell>
          <cell r="K1966" t="str">
            <v>111</v>
          </cell>
          <cell r="L1966">
            <v>0</v>
          </cell>
          <cell r="M1966">
            <v>0</v>
          </cell>
          <cell r="N1966">
            <v>0</v>
          </cell>
          <cell r="O1966">
            <v>11106</v>
          </cell>
          <cell r="P1966">
            <v>0</v>
          </cell>
          <cell r="Q1966">
            <v>0</v>
          </cell>
          <cell r="R1966">
            <v>0</v>
          </cell>
          <cell r="S1966">
            <v>7650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</row>
        <row r="1967">
          <cell r="C1967" t="str">
            <v>Q065992001</v>
          </cell>
          <cell r="D1967" t="str">
            <v>USD</v>
          </cell>
          <cell r="E1967">
            <v>0</v>
          </cell>
          <cell r="F1967">
            <v>0</v>
          </cell>
          <cell r="G1967" t="str">
            <v>165992</v>
          </cell>
          <cell r="H1967" t="str">
            <v>001</v>
          </cell>
          <cell r="I1967">
            <v>0</v>
          </cell>
          <cell r="J1967">
            <v>0</v>
          </cell>
          <cell r="K1967" t="str">
            <v>111</v>
          </cell>
          <cell r="L1967">
            <v>0</v>
          </cell>
          <cell r="M1967">
            <v>0</v>
          </cell>
          <cell r="N1967">
            <v>0</v>
          </cell>
          <cell r="O1967">
            <v>11106</v>
          </cell>
          <cell r="P1967">
            <v>0</v>
          </cell>
          <cell r="Q1967">
            <v>0</v>
          </cell>
          <cell r="R1967">
            <v>0</v>
          </cell>
          <cell r="S1967">
            <v>108693.75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</row>
        <row r="1968">
          <cell r="C1968" t="str">
            <v>Q065993001</v>
          </cell>
          <cell r="D1968" t="str">
            <v>USD</v>
          </cell>
          <cell r="E1968">
            <v>0</v>
          </cell>
          <cell r="F1968">
            <v>0</v>
          </cell>
          <cell r="G1968" t="str">
            <v>165993</v>
          </cell>
          <cell r="H1968" t="str">
            <v>001</v>
          </cell>
          <cell r="I1968">
            <v>0</v>
          </cell>
          <cell r="J1968">
            <v>0</v>
          </cell>
          <cell r="K1968" t="str">
            <v>111</v>
          </cell>
          <cell r="L1968">
            <v>0</v>
          </cell>
          <cell r="M1968">
            <v>0</v>
          </cell>
          <cell r="N1968">
            <v>0</v>
          </cell>
          <cell r="O1968">
            <v>11106</v>
          </cell>
          <cell r="P1968">
            <v>0</v>
          </cell>
          <cell r="Q1968">
            <v>0</v>
          </cell>
          <cell r="R1968">
            <v>0</v>
          </cell>
          <cell r="S1968">
            <v>48151.2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</row>
        <row r="1969">
          <cell r="C1969" t="str">
            <v>Q065998001</v>
          </cell>
          <cell r="D1969" t="str">
            <v>JPY</v>
          </cell>
          <cell r="E1969">
            <v>0</v>
          </cell>
          <cell r="F1969">
            <v>0</v>
          </cell>
          <cell r="G1969" t="str">
            <v>165998</v>
          </cell>
          <cell r="H1969" t="str">
            <v>001</v>
          </cell>
          <cell r="I1969">
            <v>0</v>
          </cell>
          <cell r="J1969">
            <v>0</v>
          </cell>
          <cell r="K1969" t="str">
            <v>111</v>
          </cell>
          <cell r="L1969">
            <v>0</v>
          </cell>
          <cell r="M1969">
            <v>0</v>
          </cell>
          <cell r="N1969">
            <v>0</v>
          </cell>
          <cell r="O1969">
            <v>11106</v>
          </cell>
          <cell r="P1969">
            <v>0</v>
          </cell>
          <cell r="Q1969">
            <v>0</v>
          </cell>
          <cell r="R1969">
            <v>0</v>
          </cell>
          <cell r="S1969">
            <v>470819.25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C1970" t="str">
            <v>Q066010001</v>
          </cell>
          <cell r="D1970" t="str">
            <v>JPY</v>
          </cell>
          <cell r="E1970">
            <v>0</v>
          </cell>
          <cell r="F1970">
            <v>0</v>
          </cell>
          <cell r="G1970" t="str">
            <v>166010</v>
          </cell>
          <cell r="H1970" t="str">
            <v>001</v>
          </cell>
          <cell r="I1970">
            <v>0</v>
          </cell>
          <cell r="J1970">
            <v>0</v>
          </cell>
          <cell r="K1970" t="str">
            <v>111</v>
          </cell>
          <cell r="L1970">
            <v>0</v>
          </cell>
          <cell r="M1970">
            <v>0</v>
          </cell>
          <cell r="N1970">
            <v>0</v>
          </cell>
          <cell r="O1970">
            <v>11107</v>
          </cell>
          <cell r="P1970">
            <v>0</v>
          </cell>
          <cell r="Q1970">
            <v>0</v>
          </cell>
          <cell r="R1970">
            <v>0</v>
          </cell>
          <cell r="S1970">
            <v>436200.19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</row>
        <row r="1971">
          <cell r="C1971" t="str">
            <v>Q066037001</v>
          </cell>
          <cell r="D1971" t="str">
            <v>JPY</v>
          </cell>
          <cell r="E1971">
            <v>0</v>
          </cell>
          <cell r="F1971">
            <v>0</v>
          </cell>
          <cell r="G1971" t="str">
            <v>166037</v>
          </cell>
          <cell r="H1971" t="str">
            <v>001</v>
          </cell>
          <cell r="I1971">
            <v>0</v>
          </cell>
          <cell r="J1971">
            <v>0</v>
          </cell>
          <cell r="K1971" t="str">
            <v>111</v>
          </cell>
          <cell r="L1971">
            <v>0</v>
          </cell>
          <cell r="M1971">
            <v>0</v>
          </cell>
          <cell r="N1971">
            <v>0</v>
          </cell>
          <cell r="O1971">
            <v>11106</v>
          </cell>
          <cell r="P1971">
            <v>0</v>
          </cell>
          <cell r="Q1971">
            <v>0</v>
          </cell>
          <cell r="R1971">
            <v>0</v>
          </cell>
          <cell r="S1971">
            <v>531748.80000000005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C1972" t="str">
            <v>Q066084001</v>
          </cell>
          <cell r="D1972" t="str">
            <v>NZD</v>
          </cell>
          <cell r="E1972">
            <v>0</v>
          </cell>
          <cell r="F1972">
            <v>0</v>
          </cell>
          <cell r="G1972" t="str">
            <v>166084</v>
          </cell>
          <cell r="H1972" t="str">
            <v>001</v>
          </cell>
          <cell r="I1972">
            <v>0</v>
          </cell>
          <cell r="J1972">
            <v>0</v>
          </cell>
          <cell r="K1972" t="str">
            <v>111</v>
          </cell>
          <cell r="L1972">
            <v>0</v>
          </cell>
          <cell r="M1972">
            <v>0</v>
          </cell>
          <cell r="N1972">
            <v>0</v>
          </cell>
          <cell r="O1972">
            <v>11106</v>
          </cell>
          <cell r="P1972">
            <v>0</v>
          </cell>
          <cell r="Q1972">
            <v>0</v>
          </cell>
          <cell r="R1972">
            <v>0</v>
          </cell>
          <cell r="S1972">
            <v>62372.5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</row>
        <row r="1973">
          <cell r="C1973" t="str">
            <v>Q066214001</v>
          </cell>
          <cell r="D1973" t="str">
            <v>NZD</v>
          </cell>
          <cell r="E1973">
            <v>0</v>
          </cell>
          <cell r="F1973">
            <v>0</v>
          </cell>
          <cell r="G1973" t="str">
            <v>166214</v>
          </cell>
          <cell r="H1973" t="str">
            <v>001</v>
          </cell>
          <cell r="I1973">
            <v>0</v>
          </cell>
          <cell r="J1973">
            <v>0</v>
          </cell>
          <cell r="K1973" t="str">
            <v>111</v>
          </cell>
          <cell r="L1973">
            <v>0</v>
          </cell>
          <cell r="M1973">
            <v>0</v>
          </cell>
          <cell r="N1973">
            <v>0</v>
          </cell>
          <cell r="O1973">
            <v>11106</v>
          </cell>
          <cell r="P1973">
            <v>0</v>
          </cell>
          <cell r="Q1973">
            <v>0</v>
          </cell>
          <cell r="R1973">
            <v>0</v>
          </cell>
          <cell r="S1973">
            <v>60391.41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</row>
        <row r="1974">
          <cell r="C1974" t="str">
            <v>Q066216001</v>
          </cell>
          <cell r="D1974" t="str">
            <v>NZD</v>
          </cell>
          <cell r="E1974">
            <v>0</v>
          </cell>
          <cell r="F1974">
            <v>0</v>
          </cell>
          <cell r="G1974" t="str">
            <v>166216</v>
          </cell>
          <cell r="H1974" t="str">
            <v>001</v>
          </cell>
          <cell r="I1974">
            <v>0</v>
          </cell>
          <cell r="J1974">
            <v>0</v>
          </cell>
          <cell r="K1974" t="str">
            <v>111</v>
          </cell>
          <cell r="L1974">
            <v>0</v>
          </cell>
          <cell r="M1974">
            <v>0</v>
          </cell>
          <cell r="N1974">
            <v>0</v>
          </cell>
          <cell r="O1974">
            <v>11106</v>
          </cell>
          <cell r="P1974">
            <v>0</v>
          </cell>
          <cell r="Q1974">
            <v>0</v>
          </cell>
          <cell r="R1974">
            <v>0</v>
          </cell>
          <cell r="S1974">
            <v>61094.38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C1975" t="str">
            <v>Q066218001</v>
          </cell>
          <cell r="D1975" t="str">
            <v>NZD</v>
          </cell>
          <cell r="E1975">
            <v>0</v>
          </cell>
          <cell r="F1975">
            <v>0</v>
          </cell>
          <cell r="G1975" t="str">
            <v>166218</v>
          </cell>
          <cell r="H1975" t="str">
            <v>001</v>
          </cell>
          <cell r="I1975">
            <v>0</v>
          </cell>
          <cell r="J1975">
            <v>0</v>
          </cell>
          <cell r="K1975" t="str">
            <v>111</v>
          </cell>
          <cell r="L1975">
            <v>0</v>
          </cell>
          <cell r="M1975">
            <v>0</v>
          </cell>
          <cell r="N1975">
            <v>0</v>
          </cell>
          <cell r="O1975">
            <v>11106</v>
          </cell>
          <cell r="P1975">
            <v>0</v>
          </cell>
          <cell r="Q1975">
            <v>0</v>
          </cell>
          <cell r="R1975">
            <v>0</v>
          </cell>
          <cell r="S1975">
            <v>58665.94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C1976" t="str">
            <v>Q066219001</v>
          </cell>
          <cell r="D1976" t="str">
            <v>NZD</v>
          </cell>
          <cell r="E1976">
            <v>0</v>
          </cell>
          <cell r="F1976">
            <v>0</v>
          </cell>
          <cell r="G1976" t="str">
            <v>166219</v>
          </cell>
          <cell r="H1976" t="str">
            <v>001</v>
          </cell>
          <cell r="I1976">
            <v>0</v>
          </cell>
          <cell r="J1976">
            <v>0</v>
          </cell>
          <cell r="K1976" t="str">
            <v>111</v>
          </cell>
          <cell r="L1976">
            <v>0</v>
          </cell>
          <cell r="M1976">
            <v>0</v>
          </cell>
          <cell r="N1976">
            <v>0</v>
          </cell>
          <cell r="O1976">
            <v>11106</v>
          </cell>
          <cell r="P1976">
            <v>0</v>
          </cell>
          <cell r="Q1976">
            <v>0</v>
          </cell>
          <cell r="R1976">
            <v>0</v>
          </cell>
          <cell r="S1976">
            <v>75153.75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</row>
        <row r="1977">
          <cell r="C1977" t="str">
            <v>Q066221001</v>
          </cell>
          <cell r="D1977" t="str">
            <v>NZD</v>
          </cell>
          <cell r="E1977">
            <v>0</v>
          </cell>
          <cell r="F1977">
            <v>0</v>
          </cell>
          <cell r="G1977" t="str">
            <v>166221</v>
          </cell>
          <cell r="H1977" t="str">
            <v>001</v>
          </cell>
          <cell r="I1977">
            <v>0</v>
          </cell>
          <cell r="J1977">
            <v>0</v>
          </cell>
          <cell r="K1977" t="str">
            <v>111</v>
          </cell>
          <cell r="L1977">
            <v>0</v>
          </cell>
          <cell r="M1977">
            <v>0</v>
          </cell>
          <cell r="N1977">
            <v>0</v>
          </cell>
          <cell r="O1977">
            <v>11106</v>
          </cell>
          <cell r="P1977">
            <v>0</v>
          </cell>
          <cell r="Q1977">
            <v>0</v>
          </cell>
          <cell r="R1977">
            <v>0</v>
          </cell>
          <cell r="S1977">
            <v>39366.25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C1978" t="str">
            <v>Q066299001</v>
          </cell>
          <cell r="D1978" t="str">
            <v>DKK</v>
          </cell>
          <cell r="E1978">
            <v>0</v>
          </cell>
          <cell r="F1978">
            <v>0</v>
          </cell>
          <cell r="G1978" t="str">
            <v>166299</v>
          </cell>
          <cell r="H1978" t="str">
            <v>001</v>
          </cell>
          <cell r="I1978">
            <v>0</v>
          </cell>
          <cell r="J1978">
            <v>0</v>
          </cell>
          <cell r="K1978" t="str">
            <v>111</v>
          </cell>
          <cell r="L1978">
            <v>0</v>
          </cell>
          <cell r="M1978">
            <v>0</v>
          </cell>
          <cell r="N1978">
            <v>0</v>
          </cell>
          <cell r="O1978">
            <v>11107</v>
          </cell>
          <cell r="P1978">
            <v>0</v>
          </cell>
          <cell r="Q1978">
            <v>0</v>
          </cell>
          <cell r="R1978">
            <v>0</v>
          </cell>
          <cell r="S1978">
            <v>91608.04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</row>
        <row r="1979">
          <cell r="C1979" t="str">
            <v>Q066300001</v>
          </cell>
          <cell r="D1979" t="str">
            <v>DKK</v>
          </cell>
          <cell r="E1979">
            <v>0</v>
          </cell>
          <cell r="F1979">
            <v>0</v>
          </cell>
          <cell r="G1979" t="str">
            <v>166300</v>
          </cell>
          <cell r="H1979" t="str">
            <v>001</v>
          </cell>
          <cell r="I1979">
            <v>0</v>
          </cell>
          <cell r="J1979">
            <v>0</v>
          </cell>
          <cell r="K1979" t="str">
            <v>111</v>
          </cell>
          <cell r="L1979">
            <v>0</v>
          </cell>
          <cell r="M1979">
            <v>0</v>
          </cell>
          <cell r="N1979">
            <v>0</v>
          </cell>
          <cell r="O1979">
            <v>11107</v>
          </cell>
          <cell r="P1979">
            <v>0</v>
          </cell>
          <cell r="Q1979">
            <v>0</v>
          </cell>
          <cell r="R1979">
            <v>0</v>
          </cell>
          <cell r="S1979">
            <v>43354.15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</row>
        <row r="1980">
          <cell r="C1980" t="str">
            <v>Q066301001</v>
          </cell>
          <cell r="D1980" t="str">
            <v>DKK</v>
          </cell>
          <cell r="E1980">
            <v>0</v>
          </cell>
          <cell r="F1980">
            <v>0</v>
          </cell>
          <cell r="G1980" t="str">
            <v>166301</v>
          </cell>
          <cell r="H1980" t="str">
            <v>001</v>
          </cell>
          <cell r="I1980">
            <v>0</v>
          </cell>
          <cell r="J1980">
            <v>0</v>
          </cell>
          <cell r="K1980" t="str">
            <v>111</v>
          </cell>
          <cell r="L1980">
            <v>0</v>
          </cell>
          <cell r="M1980">
            <v>0</v>
          </cell>
          <cell r="N1980">
            <v>0</v>
          </cell>
          <cell r="O1980">
            <v>11107</v>
          </cell>
          <cell r="P1980">
            <v>0</v>
          </cell>
          <cell r="Q1980">
            <v>0</v>
          </cell>
          <cell r="R1980">
            <v>0</v>
          </cell>
          <cell r="S1980">
            <v>89865.37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</row>
        <row r="1981">
          <cell r="C1981" t="str">
            <v>Q066304001</v>
          </cell>
          <cell r="D1981" t="str">
            <v>USD</v>
          </cell>
          <cell r="E1981">
            <v>0</v>
          </cell>
          <cell r="F1981">
            <v>0</v>
          </cell>
          <cell r="G1981" t="str">
            <v>166304</v>
          </cell>
          <cell r="H1981" t="str">
            <v>001</v>
          </cell>
          <cell r="I1981">
            <v>0</v>
          </cell>
          <cell r="J1981">
            <v>0</v>
          </cell>
          <cell r="K1981" t="str">
            <v>111</v>
          </cell>
          <cell r="L1981">
            <v>0</v>
          </cell>
          <cell r="M1981">
            <v>0</v>
          </cell>
          <cell r="N1981">
            <v>0</v>
          </cell>
          <cell r="O1981">
            <v>11106</v>
          </cell>
          <cell r="P1981">
            <v>0</v>
          </cell>
          <cell r="Q1981">
            <v>0</v>
          </cell>
          <cell r="R1981">
            <v>0</v>
          </cell>
          <cell r="S1981">
            <v>209375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</row>
        <row r="1982">
          <cell r="C1982" t="str">
            <v>Q066331001</v>
          </cell>
          <cell r="D1982" t="str">
            <v>GBP</v>
          </cell>
          <cell r="E1982">
            <v>0</v>
          </cell>
          <cell r="F1982">
            <v>0</v>
          </cell>
          <cell r="G1982" t="str">
            <v>166331</v>
          </cell>
          <cell r="H1982" t="str">
            <v>001</v>
          </cell>
          <cell r="I1982">
            <v>0</v>
          </cell>
          <cell r="J1982">
            <v>0</v>
          </cell>
          <cell r="K1982" t="str">
            <v>111</v>
          </cell>
          <cell r="L1982">
            <v>0</v>
          </cell>
          <cell r="M1982">
            <v>0</v>
          </cell>
          <cell r="N1982">
            <v>0</v>
          </cell>
          <cell r="O1982">
            <v>11107</v>
          </cell>
          <cell r="P1982">
            <v>0</v>
          </cell>
          <cell r="Q1982">
            <v>0</v>
          </cell>
          <cell r="R1982">
            <v>0</v>
          </cell>
          <cell r="S1982">
            <v>236778.05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</row>
        <row r="1983">
          <cell r="C1983" t="str">
            <v>Q066332001</v>
          </cell>
          <cell r="D1983" t="str">
            <v>GBP</v>
          </cell>
          <cell r="E1983">
            <v>0</v>
          </cell>
          <cell r="F1983">
            <v>0</v>
          </cell>
          <cell r="G1983" t="str">
            <v>166332</v>
          </cell>
          <cell r="H1983" t="str">
            <v>001</v>
          </cell>
          <cell r="I1983">
            <v>0</v>
          </cell>
          <cell r="J1983">
            <v>0</v>
          </cell>
          <cell r="K1983" t="str">
            <v>111</v>
          </cell>
          <cell r="L1983">
            <v>0</v>
          </cell>
          <cell r="M1983">
            <v>0</v>
          </cell>
          <cell r="N1983">
            <v>0</v>
          </cell>
          <cell r="O1983">
            <v>11107</v>
          </cell>
          <cell r="P1983">
            <v>0</v>
          </cell>
          <cell r="Q1983">
            <v>0</v>
          </cell>
          <cell r="R1983">
            <v>0</v>
          </cell>
          <cell r="S1983">
            <v>206893.44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</row>
        <row r="1984">
          <cell r="C1984" t="str">
            <v>Q066333001</v>
          </cell>
          <cell r="D1984" t="str">
            <v>GBP</v>
          </cell>
          <cell r="E1984">
            <v>0</v>
          </cell>
          <cell r="F1984">
            <v>0</v>
          </cell>
          <cell r="G1984" t="str">
            <v>166333</v>
          </cell>
          <cell r="H1984" t="str">
            <v>001</v>
          </cell>
          <cell r="I1984">
            <v>0</v>
          </cell>
          <cell r="J1984">
            <v>0</v>
          </cell>
          <cell r="K1984" t="str">
            <v>111</v>
          </cell>
          <cell r="L1984">
            <v>0</v>
          </cell>
          <cell r="M1984">
            <v>0</v>
          </cell>
          <cell r="N1984">
            <v>0</v>
          </cell>
          <cell r="O1984">
            <v>11107</v>
          </cell>
          <cell r="P1984">
            <v>0</v>
          </cell>
          <cell r="Q1984">
            <v>0</v>
          </cell>
          <cell r="R1984">
            <v>0</v>
          </cell>
          <cell r="S1984">
            <v>220686.3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</row>
        <row r="1985">
          <cell r="C1985" t="str">
            <v>Q066339001</v>
          </cell>
          <cell r="D1985" t="str">
            <v>JPY</v>
          </cell>
          <cell r="E1985">
            <v>0</v>
          </cell>
          <cell r="F1985">
            <v>0</v>
          </cell>
          <cell r="G1985" t="str">
            <v>166339</v>
          </cell>
          <cell r="H1985" t="str">
            <v>001</v>
          </cell>
          <cell r="I1985">
            <v>0</v>
          </cell>
          <cell r="J1985">
            <v>0</v>
          </cell>
          <cell r="K1985" t="str">
            <v>111</v>
          </cell>
          <cell r="L1985">
            <v>0</v>
          </cell>
          <cell r="M1985">
            <v>0</v>
          </cell>
          <cell r="N1985">
            <v>0</v>
          </cell>
          <cell r="O1985">
            <v>11107</v>
          </cell>
          <cell r="P1985">
            <v>0</v>
          </cell>
          <cell r="Q1985">
            <v>0</v>
          </cell>
          <cell r="R1985">
            <v>0</v>
          </cell>
          <cell r="S1985">
            <v>452307.59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</row>
        <row r="1986">
          <cell r="C1986" t="str">
            <v>Q066345001</v>
          </cell>
          <cell r="D1986" t="str">
            <v>JPY</v>
          </cell>
          <cell r="E1986">
            <v>0</v>
          </cell>
          <cell r="F1986">
            <v>0</v>
          </cell>
          <cell r="G1986" t="str">
            <v>166345</v>
          </cell>
          <cell r="H1986" t="str">
            <v>001</v>
          </cell>
          <cell r="I1986">
            <v>0</v>
          </cell>
          <cell r="J1986">
            <v>0</v>
          </cell>
          <cell r="K1986" t="str">
            <v>111</v>
          </cell>
          <cell r="L1986">
            <v>0</v>
          </cell>
          <cell r="M1986">
            <v>0</v>
          </cell>
          <cell r="N1986">
            <v>0</v>
          </cell>
          <cell r="O1986">
            <v>11107</v>
          </cell>
          <cell r="P1986">
            <v>0</v>
          </cell>
          <cell r="Q1986">
            <v>0</v>
          </cell>
          <cell r="R1986">
            <v>0</v>
          </cell>
          <cell r="S1986">
            <v>290577.28000000003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</row>
        <row r="1987">
          <cell r="C1987" t="str">
            <v>Q066346001</v>
          </cell>
          <cell r="D1987" t="str">
            <v>GBP</v>
          </cell>
          <cell r="E1987">
            <v>0</v>
          </cell>
          <cell r="F1987">
            <v>0</v>
          </cell>
          <cell r="G1987" t="str">
            <v>166346</v>
          </cell>
          <cell r="H1987" t="str">
            <v>001</v>
          </cell>
          <cell r="I1987">
            <v>0</v>
          </cell>
          <cell r="J1987">
            <v>0</v>
          </cell>
          <cell r="K1987" t="str">
            <v>111</v>
          </cell>
          <cell r="L1987">
            <v>0</v>
          </cell>
          <cell r="M1987">
            <v>0</v>
          </cell>
          <cell r="N1987">
            <v>0</v>
          </cell>
          <cell r="O1987">
            <v>11107</v>
          </cell>
          <cell r="P1987">
            <v>0</v>
          </cell>
          <cell r="Q1987">
            <v>0</v>
          </cell>
          <cell r="R1987">
            <v>0</v>
          </cell>
          <cell r="S1987">
            <v>38792.519999999997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</row>
        <row r="1988">
          <cell r="C1988" t="str">
            <v>Q066347001</v>
          </cell>
          <cell r="D1988" t="str">
            <v>GBP</v>
          </cell>
          <cell r="E1988">
            <v>0</v>
          </cell>
          <cell r="F1988">
            <v>0</v>
          </cell>
          <cell r="G1988" t="str">
            <v>166347</v>
          </cell>
          <cell r="H1988" t="str">
            <v>001</v>
          </cell>
          <cell r="I1988">
            <v>0</v>
          </cell>
          <cell r="J1988">
            <v>0</v>
          </cell>
          <cell r="K1988" t="str">
            <v>111</v>
          </cell>
          <cell r="L1988">
            <v>0</v>
          </cell>
          <cell r="M1988">
            <v>0</v>
          </cell>
          <cell r="N1988">
            <v>0</v>
          </cell>
          <cell r="O1988">
            <v>11107</v>
          </cell>
          <cell r="P1988">
            <v>0</v>
          </cell>
          <cell r="Q1988">
            <v>0</v>
          </cell>
          <cell r="R1988">
            <v>0</v>
          </cell>
          <cell r="S1988">
            <v>203660.7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</row>
        <row r="1989">
          <cell r="C1989" t="str">
            <v>Q066358001</v>
          </cell>
          <cell r="D1989" t="str">
            <v>AUD</v>
          </cell>
          <cell r="E1989">
            <v>0</v>
          </cell>
          <cell r="F1989">
            <v>0</v>
          </cell>
          <cell r="G1989" t="str">
            <v>166358</v>
          </cell>
          <cell r="H1989" t="str">
            <v>001</v>
          </cell>
          <cell r="I1989">
            <v>0</v>
          </cell>
          <cell r="J1989">
            <v>0</v>
          </cell>
          <cell r="K1989" t="str">
            <v>111</v>
          </cell>
          <cell r="L1989">
            <v>0</v>
          </cell>
          <cell r="M1989">
            <v>0</v>
          </cell>
          <cell r="N1989">
            <v>0</v>
          </cell>
          <cell r="O1989">
            <v>11107</v>
          </cell>
          <cell r="P1989">
            <v>0</v>
          </cell>
          <cell r="Q1989">
            <v>0</v>
          </cell>
          <cell r="R1989">
            <v>0</v>
          </cell>
          <cell r="S1989">
            <v>148766.63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</row>
        <row r="1990">
          <cell r="C1990" t="str">
            <v>Q066359001</v>
          </cell>
          <cell r="D1990" t="str">
            <v>AUD</v>
          </cell>
          <cell r="E1990">
            <v>0</v>
          </cell>
          <cell r="F1990">
            <v>0</v>
          </cell>
          <cell r="G1990" t="str">
            <v>166359</v>
          </cell>
          <cell r="H1990" t="str">
            <v>001</v>
          </cell>
          <cell r="I1990">
            <v>0</v>
          </cell>
          <cell r="J1990">
            <v>0</v>
          </cell>
          <cell r="K1990" t="str">
            <v>111</v>
          </cell>
          <cell r="L1990">
            <v>0</v>
          </cell>
          <cell r="M1990">
            <v>0</v>
          </cell>
          <cell r="N1990">
            <v>0</v>
          </cell>
          <cell r="O1990">
            <v>11107</v>
          </cell>
          <cell r="P1990">
            <v>0</v>
          </cell>
          <cell r="Q1990">
            <v>0</v>
          </cell>
          <cell r="R1990">
            <v>0</v>
          </cell>
          <cell r="S1990">
            <v>141682.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</row>
        <row r="1991">
          <cell r="C1991" t="str">
            <v>Q066361001</v>
          </cell>
          <cell r="D1991" t="str">
            <v>AUD</v>
          </cell>
          <cell r="E1991">
            <v>0</v>
          </cell>
          <cell r="F1991">
            <v>0</v>
          </cell>
          <cell r="G1991" t="str">
            <v>166361</v>
          </cell>
          <cell r="H1991" t="str">
            <v>001</v>
          </cell>
          <cell r="I1991">
            <v>0</v>
          </cell>
          <cell r="J1991">
            <v>0</v>
          </cell>
          <cell r="K1991" t="str">
            <v>111</v>
          </cell>
          <cell r="L1991">
            <v>0</v>
          </cell>
          <cell r="M1991">
            <v>0</v>
          </cell>
          <cell r="N1991">
            <v>0</v>
          </cell>
          <cell r="O1991">
            <v>11107</v>
          </cell>
          <cell r="P1991">
            <v>0</v>
          </cell>
          <cell r="Q1991">
            <v>0</v>
          </cell>
          <cell r="R1991">
            <v>0</v>
          </cell>
          <cell r="S1991">
            <v>132237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</row>
        <row r="1992">
          <cell r="C1992" t="str">
            <v>Q066367001</v>
          </cell>
          <cell r="D1992" t="str">
            <v>AUD</v>
          </cell>
          <cell r="E1992">
            <v>0</v>
          </cell>
          <cell r="F1992">
            <v>0</v>
          </cell>
          <cell r="G1992" t="str">
            <v>166367</v>
          </cell>
          <cell r="H1992" t="str">
            <v>001</v>
          </cell>
          <cell r="I1992">
            <v>0</v>
          </cell>
          <cell r="J1992">
            <v>0</v>
          </cell>
          <cell r="K1992" t="str">
            <v>111</v>
          </cell>
          <cell r="L1992">
            <v>0</v>
          </cell>
          <cell r="M1992">
            <v>0</v>
          </cell>
          <cell r="N1992">
            <v>0</v>
          </cell>
          <cell r="O1992">
            <v>11107</v>
          </cell>
          <cell r="P1992">
            <v>0</v>
          </cell>
          <cell r="Q1992">
            <v>0</v>
          </cell>
          <cell r="R1992">
            <v>0</v>
          </cell>
          <cell r="S1992">
            <v>170019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</row>
        <row r="1993">
          <cell r="C1993" t="str">
            <v>Q066370001</v>
          </cell>
          <cell r="D1993" t="str">
            <v>AUD</v>
          </cell>
          <cell r="E1993">
            <v>0</v>
          </cell>
          <cell r="F1993">
            <v>0</v>
          </cell>
          <cell r="G1993" t="str">
            <v>166370</v>
          </cell>
          <cell r="H1993" t="str">
            <v>001</v>
          </cell>
          <cell r="I1993">
            <v>0</v>
          </cell>
          <cell r="J1993">
            <v>0</v>
          </cell>
          <cell r="K1993" t="str">
            <v>111</v>
          </cell>
          <cell r="L1993">
            <v>0</v>
          </cell>
          <cell r="M1993">
            <v>0</v>
          </cell>
          <cell r="N1993">
            <v>0</v>
          </cell>
          <cell r="O1993">
            <v>11107</v>
          </cell>
          <cell r="P1993">
            <v>0</v>
          </cell>
          <cell r="Q1993">
            <v>0</v>
          </cell>
          <cell r="R1993">
            <v>0</v>
          </cell>
          <cell r="S1993">
            <v>232359.3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</row>
        <row r="1994">
          <cell r="C1994" t="str">
            <v>Q066375001</v>
          </cell>
          <cell r="D1994" t="str">
            <v>AUD</v>
          </cell>
          <cell r="E1994">
            <v>0</v>
          </cell>
          <cell r="F1994">
            <v>0</v>
          </cell>
          <cell r="G1994" t="str">
            <v>166375</v>
          </cell>
          <cell r="H1994" t="str">
            <v>001</v>
          </cell>
          <cell r="I1994">
            <v>0</v>
          </cell>
          <cell r="J1994">
            <v>0</v>
          </cell>
          <cell r="K1994" t="str">
            <v>111</v>
          </cell>
          <cell r="L1994">
            <v>0</v>
          </cell>
          <cell r="M1994">
            <v>0</v>
          </cell>
          <cell r="N1994">
            <v>0</v>
          </cell>
          <cell r="O1994">
            <v>11107</v>
          </cell>
          <cell r="P1994">
            <v>0</v>
          </cell>
          <cell r="Q1994">
            <v>0</v>
          </cell>
          <cell r="R1994">
            <v>0</v>
          </cell>
          <cell r="S1994">
            <v>262112.63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</row>
        <row r="1995">
          <cell r="C1995" t="str">
            <v>Q066378001</v>
          </cell>
          <cell r="D1995" t="str">
            <v>GBP</v>
          </cell>
          <cell r="E1995">
            <v>0</v>
          </cell>
          <cell r="F1995">
            <v>0</v>
          </cell>
          <cell r="G1995" t="str">
            <v>166378</v>
          </cell>
          <cell r="H1995" t="str">
            <v>001</v>
          </cell>
          <cell r="I1995">
            <v>0</v>
          </cell>
          <cell r="J1995">
            <v>0</v>
          </cell>
          <cell r="K1995" t="str">
            <v>111</v>
          </cell>
          <cell r="L1995">
            <v>0</v>
          </cell>
          <cell r="M1995">
            <v>0</v>
          </cell>
          <cell r="N1995">
            <v>0</v>
          </cell>
          <cell r="O1995">
            <v>11107</v>
          </cell>
          <cell r="P1995">
            <v>0</v>
          </cell>
          <cell r="Q1995">
            <v>0</v>
          </cell>
          <cell r="R1995">
            <v>0</v>
          </cell>
          <cell r="S1995">
            <v>156272.98000000001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</row>
        <row r="1996">
          <cell r="C1996" t="str">
            <v>Q066379001</v>
          </cell>
          <cell r="D1996" t="str">
            <v>GBP</v>
          </cell>
          <cell r="E1996">
            <v>0</v>
          </cell>
          <cell r="F1996">
            <v>0</v>
          </cell>
          <cell r="G1996" t="str">
            <v>166379</v>
          </cell>
          <cell r="H1996" t="str">
            <v>001</v>
          </cell>
          <cell r="I1996">
            <v>0</v>
          </cell>
          <cell r="J1996">
            <v>0</v>
          </cell>
          <cell r="K1996" t="str">
            <v>111</v>
          </cell>
          <cell r="L1996">
            <v>0</v>
          </cell>
          <cell r="M1996">
            <v>0</v>
          </cell>
          <cell r="N1996">
            <v>0</v>
          </cell>
          <cell r="O1996">
            <v>11107</v>
          </cell>
          <cell r="P1996">
            <v>0</v>
          </cell>
          <cell r="Q1996">
            <v>0</v>
          </cell>
          <cell r="R1996">
            <v>0</v>
          </cell>
          <cell r="S1996">
            <v>547012.86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</row>
        <row r="1997">
          <cell r="C1997" t="str">
            <v>Q066380001</v>
          </cell>
          <cell r="D1997" t="str">
            <v>GBP</v>
          </cell>
          <cell r="E1997">
            <v>0</v>
          </cell>
          <cell r="F1997">
            <v>0</v>
          </cell>
          <cell r="G1997" t="str">
            <v>166380</v>
          </cell>
          <cell r="H1997" t="str">
            <v>001</v>
          </cell>
          <cell r="I1997">
            <v>0</v>
          </cell>
          <cell r="J1997">
            <v>0</v>
          </cell>
          <cell r="K1997" t="str">
            <v>111</v>
          </cell>
          <cell r="L1997">
            <v>0</v>
          </cell>
          <cell r="M1997">
            <v>0</v>
          </cell>
          <cell r="N1997">
            <v>0</v>
          </cell>
          <cell r="O1997">
            <v>11107</v>
          </cell>
          <cell r="P1997">
            <v>0</v>
          </cell>
          <cell r="Q1997">
            <v>0</v>
          </cell>
          <cell r="R1997">
            <v>0</v>
          </cell>
          <cell r="S1997">
            <v>496592.6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</row>
        <row r="1998">
          <cell r="C1998" t="str">
            <v>Q066381001</v>
          </cell>
          <cell r="D1998" t="str">
            <v>GBP</v>
          </cell>
          <cell r="E1998">
            <v>0</v>
          </cell>
          <cell r="F1998">
            <v>0</v>
          </cell>
          <cell r="G1998" t="str">
            <v>166381</v>
          </cell>
          <cell r="H1998" t="str">
            <v>001</v>
          </cell>
          <cell r="I1998">
            <v>0</v>
          </cell>
          <cell r="J1998">
            <v>0</v>
          </cell>
          <cell r="K1998" t="str">
            <v>111</v>
          </cell>
          <cell r="L1998">
            <v>0</v>
          </cell>
          <cell r="M1998">
            <v>0</v>
          </cell>
          <cell r="N1998">
            <v>0</v>
          </cell>
          <cell r="O1998">
            <v>11107</v>
          </cell>
          <cell r="P1998">
            <v>0</v>
          </cell>
          <cell r="Q1998">
            <v>0</v>
          </cell>
          <cell r="R1998">
            <v>0</v>
          </cell>
          <cell r="S1998">
            <v>263501.13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</row>
        <row r="1999">
          <cell r="C1999" t="str">
            <v>Q066396001</v>
          </cell>
          <cell r="D1999" t="str">
            <v>AUD</v>
          </cell>
          <cell r="E1999">
            <v>0</v>
          </cell>
          <cell r="F1999">
            <v>0</v>
          </cell>
          <cell r="G1999" t="str">
            <v>166396</v>
          </cell>
          <cell r="H1999" t="str">
            <v>001</v>
          </cell>
          <cell r="I1999">
            <v>0</v>
          </cell>
          <cell r="J1999">
            <v>0</v>
          </cell>
          <cell r="K1999" t="str">
            <v>111</v>
          </cell>
          <cell r="L1999">
            <v>0</v>
          </cell>
          <cell r="M1999">
            <v>0</v>
          </cell>
          <cell r="N1999">
            <v>0</v>
          </cell>
          <cell r="O1999">
            <v>11107</v>
          </cell>
          <cell r="P1999">
            <v>0</v>
          </cell>
          <cell r="Q1999">
            <v>0</v>
          </cell>
          <cell r="R1999">
            <v>0</v>
          </cell>
          <cell r="S1999">
            <v>49588.88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</row>
        <row r="2000">
          <cell r="C2000" t="str">
            <v>Q066399001</v>
          </cell>
          <cell r="D2000" t="str">
            <v>AUD</v>
          </cell>
          <cell r="E2000">
            <v>0</v>
          </cell>
          <cell r="F2000">
            <v>0</v>
          </cell>
          <cell r="G2000" t="str">
            <v>166399</v>
          </cell>
          <cell r="H2000" t="str">
            <v>001</v>
          </cell>
          <cell r="I2000">
            <v>0</v>
          </cell>
          <cell r="J2000">
            <v>0</v>
          </cell>
          <cell r="K2000" t="str">
            <v>111</v>
          </cell>
          <cell r="L2000">
            <v>0</v>
          </cell>
          <cell r="M2000">
            <v>0</v>
          </cell>
          <cell r="N2000">
            <v>0</v>
          </cell>
          <cell r="O2000">
            <v>11107</v>
          </cell>
          <cell r="P2000">
            <v>0</v>
          </cell>
          <cell r="Q2000">
            <v>0</v>
          </cell>
          <cell r="R2000">
            <v>0</v>
          </cell>
          <cell r="S2000">
            <v>77925.38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</row>
        <row r="2001">
          <cell r="C2001" t="str">
            <v>Q066400001</v>
          </cell>
          <cell r="D2001" t="str">
            <v>AUD</v>
          </cell>
          <cell r="E2001">
            <v>0</v>
          </cell>
          <cell r="F2001">
            <v>0</v>
          </cell>
          <cell r="G2001" t="str">
            <v>166400</v>
          </cell>
          <cell r="H2001" t="str">
            <v>001</v>
          </cell>
          <cell r="I2001">
            <v>0</v>
          </cell>
          <cell r="J2001">
            <v>0</v>
          </cell>
          <cell r="K2001" t="str">
            <v>111</v>
          </cell>
          <cell r="L2001">
            <v>0</v>
          </cell>
          <cell r="M2001">
            <v>0</v>
          </cell>
          <cell r="N2001">
            <v>0</v>
          </cell>
          <cell r="O2001">
            <v>11107</v>
          </cell>
          <cell r="P2001">
            <v>0</v>
          </cell>
          <cell r="Q2001">
            <v>0</v>
          </cell>
          <cell r="R2001">
            <v>0</v>
          </cell>
          <cell r="S2001">
            <v>22669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</row>
        <row r="2002">
          <cell r="C2002" t="str">
            <v>Q066401001</v>
          </cell>
          <cell r="D2002" t="str">
            <v>AUD</v>
          </cell>
          <cell r="E2002">
            <v>0</v>
          </cell>
          <cell r="F2002">
            <v>0</v>
          </cell>
          <cell r="G2002" t="str">
            <v>166401</v>
          </cell>
          <cell r="H2002" t="str">
            <v>001</v>
          </cell>
          <cell r="I2002">
            <v>0</v>
          </cell>
          <cell r="J2002">
            <v>0</v>
          </cell>
          <cell r="K2002" t="str">
            <v>111</v>
          </cell>
          <cell r="L2002">
            <v>0</v>
          </cell>
          <cell r="M2002">
            <v>0</v>
          </cell>
          <cell r="N2002">
            <v>0</v>
          </cell>
          <cell r="O2002">
            <v>11107</v>
          </cell>
          <cell r="P2002">
            <v>0</v>
          </cell>
          <cell r="Q2002">
            <v>0</v>
          </cell>
          <cell r="R2002">
            <v>0</v>
          </cell>
          <cell r="S2002">
            <v>113346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</row>
        <row r="2003">
          <cell r="C2003" t="str">
            <v>Q066402001</v>
          </cell>
          <cell r="D2003" t="str">
            <v>AUD</v>
          </cell>
          <cell r="E2003">
            <v>0</v>
          </cell>
          <cell r="F2003">
            <v>0</v>
          </cell>
          <cell r="G2003" t="str">
            <v>166402</v>
          </cell>
          <cell r="H2003" t="str">
            <v>001</v>
          </cell>
          <cell r="I2003">
            <v>0</v>
          </cell>
          <cell r="J2003">
            <v>0</v>
          </cell>
          <cell r="K2003" t="str">
            <v>111</v>
          </cell>
          <cell r="L2003">
            <v>0</v>
          </cell>
          <cell r="M2003">
            <v>0</v>
          </cell>
          <cell r="N2003">
            <v>0</v>
          </cell>
          <cell r="O2003">
            <v>11107</v>
          </cell>
          <cell r="P2003">
            <v>0</v>
          </cell>
          <cell r="Q2003">
            <v>0</v>
          </cell>
          <cell r="R2003">
            <v>0</v>
          </cell>
          <cell r="S2003">
            <v>85009.5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</row>
        <row r="2004">
          <cell r="C2004" t="str">
            <v>Q066405001</v>
          </cell>
          <cell r="D2004" t="str">
            <v>AUD</v>
          </cell>
          <cell r="E2004">
            <v>0</v>
          </cell>
          <cell r="F2004">
            <v>0</v>
          </cell>
          <cell r="G2004" t="str">
            <v>166405</v>
          </cell>
          <cell r="H2004" t="str">
            <v>001</v>
          </cell>
          <cell r="I2004">
            <v>0</v>
          </cell>
          <cell r="J2004">
            <v>0</v>
          </cell>
          <cell r="K2004" t="str">
            <v>111</v>
          </cell>
          <cell r="L2004">
            <v>0</v>
          </cell>
          <cell r="M2004">
            <v>0</v>
          </cell>
          <cell r="N2004">
            <v>0</v>
          </cell>
          <cell r="O2004">
            <v>11107</v>
          </cell>
          <cell r="P2004">
            <v>0</v>
          </cell>
          <cell r="Q2004">
            <v>0</v>
          </cell>
          <cell r="R2004">
            <v>0</v>
          </cell>
          <cell r="S2004">
            <v>85009.5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</row>
        <row r="2005">
          <cell r="C2005" t="str">
            <v>Q066408001</v>
          </cell>
          <cell r="D2005" t="str">
            <v>DKK</v>
          </cell>
          <cell r="E2005">
            <v>0</v>
          </cell>
          <cell r="F2005">
            <v>0</v>
          </cell>
          <cell r="G2005" t="str">
            <v>166408</v>
          </cell>
          <cell r="H2005" t="str">
            <v>001</v>
          </cell>
          <cell r="I2005">
            <v>0</v>
          </cell>
          <cell r="J2005">
            <v>0</v>
          </cell>
          <cell r="K2005" t="str">
            <v>111</v>
          </cell>
          <cell r="L2005">
            <v>0</v>
          </cell>
          <cell r="M2005">
            <v>0</v>
          </cell>
          <cell r="N2005">
            <v>0</v>
          </cell>
          <cell r="O2005">
            <v>11107</v>
          </cell>
          <cell r="P2005">
            <v>0</v>
          </cell>
          <cell r="Q2005">
            <v>0</v>
          </cell>
          <cell r="R2005">
            <v>0</v>
          </cell>
          <cell r="S2005">
            <v>72218.850000000006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</row>
        <row r="2006">
          <cell r="C2006" t="str">
            <v>Q066410001</v>
          </cell>
          <cell r="D2006" t="str">
            <v>DKK</v>
          </cell>
          <cell r="E2006">
            <v>0</v>
          </cell>
          <cell r="F2006">
            <v>0</v>
          </cell>
          <cell r="G2006" t="str">
            <v>166410</v>
          </cell>
          <cell r="H2006" t="str">
            <v>001</v>
          </cell>
          <cell r="I2006">
            <v>0</v>
          </cell>
          <cell r="J2006">
            <v>0</v>
          </cell>
          <cell r="K2006" t="str">
            <v>111</v>
          </cell>
          <cell r="L2006">
            <v>0</v>
          </cell>
          <cell r="M2006">
            <v>0</v>
          </cell>
          <cell r="N2006">
            <v>0</v>
          </cell>
          <cell r="O2006">
            <v>11107</v>
          </cell>
          <cell r="P2006">
            <v>0</v>
          </cell>
          <cell r="Q2006">
            <v>0</v>
          </cell>
          <cell r="R2006">
            <v>0</v>
          </cell>
          <cell r="S2006">
            <v>60896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</row>
        <row r="2007">
          <cell r="C2007" t="str">
            <v>Q066411001</v>
          </cell>
          <cell r="D2007" t="str">
            <v>DKK</v>
          </cell>
          <cell r="E2007">
            <v>0</v>
          </cell>
          <cell r="F2007">
            <v>0</v>
          </cell>
          <cell r="G2007" t="str">
            <v>166411</v>
          </cell>
          <cell r="H2007" t="str">
            <v>001</v>
          </cell>
          <cell r="I2007">
            <v>0</v>
          </cell>
          <cell r="J2007">
            <v>0</v>
          </cell>
          <cell r="K2007" t="str">
            <v>111</v>
          </cell>
          <cell r="L2007">
            <v>0</v>
          </cell>
          <cell r="M2007">
            <v>0</v>
          </cell>
          <cell r="N2007">
            <v>0</v>
          </cell>
          <cell r="O2007">
            <v>11107</v>
          </cell>
          <cell r="P2007">
            <v>0</v>
          </cell>
          <cell r="Q2007">
            <v>0</v>
          </cell>
          <cell r="R2007">
            <v>0</v>
          </cell>
          <cell r="S2007">
            <v>59944.5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</row>
        <row r="2008">
          <cell r="C2008" t="str">
            <v>Q066412001</v>
          </cell>
          <cell r="D2008" t="str">
            <v>DKK</v>
          </cell>
          <cell r="E2008">
            <v>0</v>
          </cell>
          <cell r="F2008">
            <v>0</v>
          </cell>
          <cell r="G2008" t="str">
            <v>166412</v>
          </cell>
          <cell r="H2008" t="str">
            <v>001</v>
          </cell>
          <cell r="I2008">
            <v>0</v>
          </cell>
          <cell r="J2008">
            <v>0</v>
          </cell>
          <cell r="K2008" t="str">
            <v>111</v>
          </cell>
          <cell r="L2008">
            <v>0</v>
          </cell>
          <cell r="M2008">
            <v>0</v>
          </cell>
          <cell r="N2008">
            <v>0</v>
          </cell>
          <cell r="O2008">
            <v>11107</v>
          </cell>
          <cell r="P2008">
            <v>0</v>
          </cell>
          <cell r="Q2008">
            <v>0</v>
          </cell>
          <cell r="R2008">
            <v>0</v>
          </cell>
          <cell r="S2008">
            <v>9515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</row>
        <row r="2009">
          <cell r="C2009" t="str">
            <v>Q066414001</v>
          </cell>
          <cell r="D2009" t="str">
            <v>USD</v>
          </cell>
          <cell r="E2009">
            <v>0</v>
          </cell>
          <cell r="F2009">
            <v>0</v>
          </cell>
          <cell r="G2009" t="str">
            <v>166414</v>
          </cell>
          <cell r="H2009" t="str">
            <v>001</v>
          </cell>
          <cell r="I2009">
            <v>0</v>
          </cell>
          <cell r="J2009">
            <v>0</v>
          </cell>
          <cell r="K2009" t="str">
            <v>111</v>
          </cell>
          <cell r="L2009">
            <v>0</v>
          </cell>
          <cell r="M2009">
            <v>0</v>
          </cell>
          <cell r="N2009">
            <v>0</v>
          </cell>
          <cell r="O2009">
            <v>11107</v>
          </cell>
          <cell r="P2009">
            <v>0</v>
          </cell>
          <cell r="Q2009">
            <v>0</v>
          </cell>
          <cell r="R2009">
            <v>0</v>
          </cell>
          <cell r="S2009">
            <v>17250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</row>
        <row r="2010">
          <cell r="C2010" t="str">
            <v>Q066415001</v>
          </cell>
          <cell r="D2010" t="str">
            <v>USD</v>
          </cell>
          <cell r="E2010">
            <v>0</v>
          </cell>
          <cell r="F2010">
            <v>0</v>
          </cell>
          <cell r="G2010" t="str">
            <v>166415</v>
          </cell>
          <cell r="H2010" t="str">
            <v>001</v>
          </cell>
          <cell r="I2010">
            <v>0</v>
          </cell>
          <cell r="J2010">
            <v>0</v>
          </cell>
          <cell r="K2010" t="str">
            <v>111</v>
          </cell>
          <cell r="L2010">
            <v>0</v>
          </cell>
          <cell r="M2010">
            <v>0</v>
          </cell>
          <cell r="N2010">
            <v>0</v>
          </cell>
          <cell r="O2010">
            <v>11107</v>
          </cell>
          <cell r="P2010">
            <v>0</v>
          </cell>
          <cell r="Q2010">
            <v>0</v>
          </cell>
          <cell r="R2010">
            <v>0</v>
          </cell>
          <cell r="S2010">
            <v>20865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</row>
        <row r="2011">
          <cell r="C2011" t="str">
            <v>Q066416001</v>
          </cell>
          <cell r="D2011" t="str">
            <v>AUD</v>
          </cell>
          <cell r="E2011">
            <v>0</v>
          </cell>
          <cell r="F2011">
            <v>0</v>
          </cell>
          <cell r="G2011" t="str">
            <v>166416</v>
          </cell>
          <cell r="H2011" t="str">
            <v>001</v>
          </cell>
          <cell r="I2011">
            <v>0</v>
          </cell>
          <cell r="J2011">
            <v>0</v>
          </cell>
          <cell r="K2011" t="str">
            <v>111</v>
          </cell>
          <cell r="L2011">
            <v>0</v>
          </cell>
          <cell r="M2011">
            <v>0</v>
          </cell>
          <cell r="N2011">
            <v>0</v>
          </cell>
          <cell r="O2011">
            <v>11106</v>
          </cell>
          <cell r="P2011">
            <v>0</v>
          </cell>
          <cell r="Q2011">
            <v>0</v>
          </cell>
          <cell r="R2011">
            <v>0</v>
          </cell>
          <cell r="S2011">
            <v>38541.599999999999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</row>
        <row r="2012">
          <cell r="C2012" t="str">
            <v>Q066417001</v>
          </cell>
          <cell r="D2012" t="str">
            <v>GBP</v>
          </cell>
          <cell r="E2012">
            <v>0</v>
          </cell>
          <cell r="F2012">
            <v>0</v>
          </cell>
          <cell r="G2012" t="str">
            <v>166417</v>
          </cell>
          <cell r="H2012" t="str">
            <v>001</v>
          </cell>
          <cell r="I2012">
            <v>0</v>
          </cell>
          <cell r="J2012">
            <v>0</v>
          </cell>
          <cell r="K2012" t="str">
            <v>111</v>
          </cell>
          <cell r="L2012">
            <v>0</v>
          </cell>
          <cell r="M2012">
            <v>0</v>
          </cell>
          <cell r="N2012">
            <v>0</v>
          </cell>
          <cell r="O2012">
            <v>11107</v>
          </cell>
          <cell r="P2012">
            <v>0</v>
          </cell>
          <cell r="Q2012">
            <v>0</v>
          </cell>
          <cell r="R2012">
            <v>0</v>
          </cell>
          <cell r="S2012">
            <v>249996.24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</row>
        <row r="2013">
          <cell r="C2013" t="str">
            <v>Q066418001</v>
          </cell>
          <cell r="D2013" t="str">
            <v>AUD</v>
          </cell>
          <cell r="E2013">
            <v>0</v>
          </cell>
          <cell r="F2013">
            <v>0</v>
          </cell>
          <cell r="G2013" t="str">
            <v>166418</v>
          </cell>
          <cell r="H2013" t="str">
            <v>001</v>
          </cell>
          <cell r="I2013">
            <v>0</v>
          </cell>
          <cell r="J2013">
            <v>0</v>
          </cell>
          <cell r="K2013" t="str">
            <v>111</v>
          </cell>
          <cell r="L2013">
            <v>0</v>
          </cell>
          <cell r="M2013">
            <v>0</v>
          </cell>
          <cell r="N2013">
            <v>0</v>
          </cell>
          <cell r="O2013">
            <v>11106</v>
          </cell>
          <cell r="P2013">
            <v>0</v>
          </cell>
          <cell r="Q2013">
            <v>0</v>
          </cell>
          <cell r="R2013">
            <v>0</v>
          </cell>
          <cell r="S2013">
            <v>41913.99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</row>
        <row r="2014">
          <cell r="C2014" t="str">
            <v>Q066424001</v>
          </cell>
          <cell r="D2014" t="str">
            <v>AUD</v>
          </cell>
          <cell r="E2014">
            <v>0</v>
          </cell>
          <cell r="F2014">
            <v>0</v>
          </cell>
          <cell r="G2014" t="str">
            <v>166424</v>
          </cell>
          <cell r="H2014" t="str">
            <v>001</v>
          </cell>
          <cell r="I2014">
            <v>0</v>
          </cell>
          <cell r="J2014">
            <v>0</v>
          </cell>
          <cell r="K2014" t="str">
            <v>111</v>
          </cell>
          <cell r="L2014">
            <v>0</v>
          </cell>
          <cell r="M2014">
            <v>0</v>
          </cell>
          <cell r="N2014">
            <v>0</v>
          </cell>
          <cell r="O2014">
            <v>11106</v>
          </cell>
          <cell r="P2014">
            <v>0</v>
          </cell>
          <cell r="Q2014">
            <v>0</v>
          </cell>
          <cell r="R2014">
            <v>0</v>
          </cell>
          <cell r="S2014">
            <v>75156.12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</row>
        <row r="2015">
          <cell r="C2015" t="str">
            <v>Q066429001</v>
          </cell>
          <cell r="D2015" t="str">
            <v>GBP</v>
          </cell>
          <cell r="E2015">
            <v>0</v>
          </cell>
          <cell r="F2015">
            <v>0</v>
          </cell>
          <cell r="G2015" t="str">
            <v>166429</v>
          </cell>
          <cell r="H2015" t="str">
            <v>001</v>
          </cell>
          <cell r="I2015">
            <v>0</v>
          </cell>
          <cell r="J2015">
            <v>0</v>
          </cell>
          <cell r="K2015" t="str">
            <v>111</v>
          </cell>
          <cell r="L2015">
            <v>0</v>
          </cell>
          <cell r="M2015">
            <v>0</v>
          </cell>
          <cell r="N2015">
            <v>0</v>
          </cell>
          <cell r="O2015">
            <v>11107</v>
          </cell>
          <cell r="P2015">
            <v>0</v>
          </cell>
          <cell r="Q2015">
            <v>0</v>
          </cell>
          <cell r="R2015">
            <v>0</v>
          </cell>
          <cell r="S2015">
            <v>141377.1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</row>
        <row r="2016">
          <cell r="C2016" t="str">
            <v>Q066445001</v>
          </cell>
          <cell r="D2016" t="str">
            <v>GBP</v>
          </cell>
          <cell r="E2016">
            <v>0</v>
          </cell>
          <cell r="F2016">
            <v>0</v>
          </cell>
          <cell r="G2016" t="str">
            <v>166445</v>
          </cell>
          <cell r="H2016" t="str">
            <v>001</v>
          </cell>
          <cell r="I2016">
            <v>0</v>
          </cell>
          <cell r="J2016">
            <v>0</v>
          </cell>
          <cell r="K2016" t="str">
            <v>111</v>
          </cell>
          <cell r="L2016">
            <v>0</v>
          </cell>
          <cell r="M2016">
            <v>0</v>
          </cell>
          <cell r="N2016">
            <v>0</v>
          </cell>
          <cell r="O2016">
            <v>11107</v>
          </cell>
          <cell r="P2016">
            <v>0</v>
          </cell>
          <cell r="Q2016">
            <v>0</v>
          </cell>
          <cell r="R2016">
            <v>0</v>
          </cell>
          <cell r="S2016">
            <v>632964.62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</row>
        <row r="2017">
          <cell r="C2017" t="str">
            <v>Q066448001</v>
          </cell>
          <cell r="D2017" t="str">
            <v>GBP</v>
          </cell>
          <cell r="E2017">
            <v>0</v>
          </cell>
          <cell r="F2017">
            <v>0</v>
          </cell>
          <cell r="G2017" t="str">
            <v>166448</v>
          </cell>
          <cell r="H2017" t="str">
            <v>001</v>
          </cell>
          <cell r="I2017">
            <v>0</v>
          </cell>
          <cell r="J2017">
            <v>0</v>
          </cell>
          <cell r="K2017" t="str">
            <v>111</v>
          </cell>
          <cell r="L2017">
            <v>0</v>
          </cell>
          <cell r="M2017">
            <v>0</v>
          </cell>
          <cell r="N2017">
            <v>0</v>
          </cell>
          <cell r="O2017">
            <v>11107</v>
          </cell>
          <cell r="P2017">
            <v>0</v>
          </cell>
          <cell r="Q2017">
            <v>0</v>
          </cell>
          <cell r="R2017">
            <v>0</v>
          </cell>
          <cell r="S2017">
            <v>433786.58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</row>
        <row r="2018">
          <cell r="C2018" t="str">
            <v>Q066449001</v>
          </cell>
          <cell r="D2018" t="str">
            <v>GBP</v>
          </cell>
          <cell r="E2018">
            <v>0</v>
          </cell>
          <cell r="F2018">
            <v>0</v>
          </cell>
          <cell r="G2018" t="str">
            <v>166449</v>
          </cell>
          <cell r="H2018" t="str">
            <v>001</v>
          </cell>
          <cell r="I2018">
            <v>0</v>
          </cell>
          <cell r="J2018">
            <v>0</v>
          </cell>
          <cell r="K2018" t="str">
            <v>111</v>
          </cell>
          <cell r="L2018">
            <v>0</v>
          </cell>
          <cell r="M2018">
            <v>0</v>
          </cell>
          <cell r="N2018">
            <v>0</v>
          </cell>
          <cell r="O2018">
            <v>11107</v>
          </cell>
          <cell r="P2018">
            <v>0</v>
          </cell>
          <cell r="Q2018">
            <v>0</v>
          </cell>
          <cell r="R2018">
            <v>0</v>
          </cell>
          <cell r="S2018">
            <v>224579.96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</row>
        <row r="2019">
          <cell r="C2019" t="str">
            <v>Q066450001</v>
          </cell>
          <cell r="D2019" t="str">
            <v>AUD</v>
          </cell>
          <cell r="E2019">
            <v>0</v>
          </cell>
          <cell r="F2019">
            <v>0</v>
          </cell>
          <cell r="G2019" t="str">
            <v>166450</v>
          </cell>
          <cell r="H2019" t="str">
            <v>001</v>
          </cell>
          <cell r="I2019">
            <v>0</v>
          </cell>
          <cell r="J2019">
            <v>0</v>
          </cell>
          <cell r="K2019" t="str">
            <v>111</v>
          </cell>
          <cell r="L2019">
            <v>0</v>
          </cell>
          <cell r="M2019">
            <v>0</v>
          </cell>
          <cell r="N2019">
            <v>0</v>
          </cell>
          <cell r="O2019">
            <v>11107</v>
          </cell>
          <cell r="P2019">
            <v>0</v>
          </cell>
          <cell r="Q2019">
            <v>0</v>
          </cell>
          <cell r="R2019">
            <v>0</v>
          </cell>
          <cell r="S2019">
            <v>6139.58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</row>
        <row r="2020">
          <cell r="C2020" t="str">
            <v>Q066451001</v>
          </cell>
          <cell r="D2020" t="str">
            <v>AUD</v>
          </cell>
          <cell r="E2020">
            <v>0</v>
          </cell>
          <cell r="F2020">
            <v>0</v>
          </cell>
          <cell r="G2020" t="str">
            <v>166451</v>
          </cell>
          <cell r="H2020" t="str">
            <v>001</v>
          </cell>
          <cell r="I2020">
            <v>0</v>
          </cell>
          <cell r="J2020">
            <v>0</v>
          </cell>
          <cell r="K2020" t="str">
            <v>111</v>
          </cell>
          <cell r="L2020">
            <v>0</v>
          </cell>
          <cell r="M2020">
            <v>0</v>
          </cell>
          <cell r="N2020">
            <v>0</v>
          </cell>
          <cell r="O2020">
            <v>11107</v>
          </cell>
          <cell r="P2020">
            <v>0</v>
          </cell>
          <cell r="Q2020">
            <v>0</v>
          </cell>
          <cell r="R2020">
            <v>0</v>
          </cell>
          <cell r="S2020">
            <v>9445.5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</row>
        <row r="2021">
          <cell r="C2021" t="str">
            <v>Q066452001</v>
          </cell>
          <cell r="D2021" t="str">
            <v>AUD</v>
          </cell>
          <cell r="E2021">
            <v>0</v>
          </cell>
          <cell r="F2021">
            <v>0</v>
          </cell>
          <cell r="G2021" t="str">
            <v>166452</v>
          </cell>
          <cell r="H2021" t="str">
            <v>001</v>
          </cell>
          <cell r="I2021">
            <v>0</v>
          </cell>
          <cell r="J2021">
            <v>0</v>
          </cell>
          <cell r="K2021" t="str">
            <v>111</v>
          </cell>
          <cell r="L2021">
            <v>0</v>
          </cell>
          <cell r="M2021">
            <v>0</v>
          </cell>
          <cell r="N2021">
            <v>0</v>
          </cell>
          <cell r="O2021">
            <v>11107</v>
          </cell>
          <cell r="P2021">
            <v>0</v>
          </cell>
          <cell r="Q2021">
            <v>0</v>
          </cell>
          <cell r="R2021">
            <v>0</v>
          </cell>
          <cell r="S2021">
            <v>30603.4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</row>
        <row r="2022">
          <cell r="C2022" t="str">
            <v>Q066453001</v>
          </cell>
          <cell r="D2022" t="str">
            <v>AUD</v>
          </cell>
          <cell r="E2022">
            <v>0</v>
          </cell>
          <cell r="F2022">
            <v>0</v>
          </cell>
          <cell r="G2022" t="str">
            <v>166453</v>
          </cell>
          <cell r="H2022" t="str">
            <v>001</v>
          </cell>
          <cell r="I2022">
            <v>0</v>
          </cell>
          <cell r="J2022">
            <v>0</v>
          </cell>
          <cell r="K2022" t="str">
            <v>111</v>
          </cell>
          <cell r="L2022">
            <v>0</v>
          </cell>
          <cell r="M2022">
            <v>0</v>
          </cell>
          <cell r="N2022">
            <v>0</v>
          </cell>
          <cell r="O2022">
            <v>11107</v>
          </cell>
          <cell r="P2022">
            <v>0</v>
          </cell>
          <cell r="Q2022">
            <v>0</v>
          </cell>
          <cell r="R2022">
            <v>0</v>
          </cell>
          <cell r="S2022">
            <v>17238.04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</row>
        <row r="2023">
          <cell r="C2023" t="str">
            <v>Q066454001</v>
          </cell>
          <cell r="D2023" t="str">
            <v>AUD</v>
          </cell>
          <cell r="E2023">
            <v>0</v>
          </cell>
          <cell r="F2023">
            <v>0</v>
          </cell>
          <cell r="G2023" t="str">
            <v>166454</v>
          </cell>
          <cell r="H2023" t="str">
            <v>001</v>
          </cell>
          <cell r="I2023">
            <v>0</v>
          </cell>
          <cell r="J2023">
            <v>0</v>
          </cell>
          <cell r="K2023" t="str">
            <v>111</v>
          </cell>
          <cell r="L2023">
            <v>0</v>
          </cell>
          <cell r="M2023">
            <v>0</v>
          </cell>
          <cell r="N2023">
            <v>0</v>
          </cell>
          <cell r="O2023">
            <v>11107</v>
          </cell>
          <cell r="P2023">
            <v>0</v>
          </cell>
          <cell r="Q2023">
            <v>0</v>
          </cell>
          <cell r="R2023">
            <v>0</v>
          </cell>
          <cell r="S2023">
            <v>20307.830000000002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</row>
        <row r="2024">
          <cell r="C2024" t="str">
            <v>Q066455001</v>
          </cell>
          <cell r="D2024" t="str">
            <v>AUD</v>
          </cell>
          <cell r="E2024">
            <v>0</v>
          </cell>
          <cell r="F2024">
            <v>0</v>
          </cell>
          <cell r="G2024" t="str">
            <v>166455</v>
          </cell>
          <cell r="H2024" t="str">
            <v>001</v>
          </cell>
          <cell r="I2024">
            <v>0</v>
          </cell>
          <cell r="J2024">
            <v>0</v>
          </cell>
          <cell r="K2024" t="str">
            <v>111</v>
          </cell>
          <cell r="L2024">
            <v>0</v>
          </cell>
          <cell r="M2024">
            <v>0</v>
          </cell>
          <cell r="N2024">
            <v>0</v>
          </cell>
          <cell r="O2024">
            <v>11107</v>
          </cell>
          <cell r="P2024">
            <v>0</v>
          </cell>
          <cell r="Q2024">
            <v>0</v>
          </cell>
          <cell r="R2024">
            <v>0</v>
          </cell>
          <cell r="S2024">
            <v>26012.9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</row>
        <row r="2025">
          <cell r="C2025" t="str">
            <v>Q066462001</v>
          </cell>
          <cell r="D2025" t="str">
            <v>DOP</v>
          </cell>
          <cell r="E2025">
            <v>0</v>
          </cell>
          <cell r="F2025">
            <v>0</v>
          </cell>
          <cell r="G2025" t="str">
            <v>166462</v>
          </cell>
          <cell r="H2025" t="str">
            <v>001</v>
          </cell>
          <cell r="I2025">
            <v>0</v>
          </cell>
          <cell r="J2025">
            <v>0</v>
          </cell>
          <cell r="K2025" t="str">
            <v>111</v>
          </cell>
          <cell r="L2025">
            <v>0</v>
          </cell>
          <cell r="M2025">
            <v>0</v>
          </cell>
          <cell r="N2025">
            <v>0</v>
          </cell>
          <cell r="O2025">
            <v>11107</v>
          </cell>
          <cell r="P2025">
            <v>0</v>
          </cell>
          <cell r="Q2025">
            <v>0</v>
          </cell>
          <cell r="R2025">
            <v>0</v>
          </cell>
          <cell r="S2025">
            <v>86342.7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</row>
        <row r="2026">
          <cell r="C2026" t="str">
            <v>Q066463001</v>
          </cell>
          <cell r="D2026" t="str">
            <v>DOP</v>
          </cell>
          <cell r="E2026">
            <v>0</v>
          </cell>
          <cell r="F2026">
            <v>0</v>
          </cell>
          <cell r="G2026" t="str">
            <v>166463</v>
          </cell>
          <cell r="H2026" t="str">
            <v>001</v>
          </cell>
          <cell r="I2026">
            <v>0</v>
          </cell>
          <cell r="J2026">
            <v>0</v>
          </cell>
          <cell r="K2026" t="str">
            <v>111</v>
          </cell>
          <cell r="L2026">
            <v>0</v>
          </cell>
          <cell r="M2026">
            <v>0</v>
          </cell>
          <cell r="N2026">
            <v>0</v>
          </cell>
          <cell r="O2026">
            <v>11107</v>
          </cell>
          <cell r="P2026">
            <v>0</v>
          </cell>
          <cell r="Q2026">
            <v>0</v>
          </cell>
          <cell r="R2026">
            <v>0</v>
          </cell>
          <cell r="S2026">
            <v>91791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</row>
        <row r="2027">
          <cell r="C2027" t="str">
            <v>Q066470001</v>
          </cell>
          <cell r="D2027" t="str">
            <v>AUD</v>
          </cell>
          <cell r="E2027">
            <v>0</v>
          </cell>
          <cell r="F2027">
            <v>0</v>
          </cell>
          <cell r="G2027" t="str">
            <v>166470</v>
          </cell>
          <cell r="H2027" t="str">
            <v>001</v>
          </cell>
          <cell r="I2027">
            <v>0</v>
          </cell>
          <cell r="J2027">
            <v>0</v>
          </cell>
          <cell r="K2027" t="str">
            <v>111</v>
          </cell>
          <cell r="L2027">
            <v>0</v>
          </cell>
          <cell r="M2027">
            <v>0</v>
          </cell>
          <cell r="N2027">
            <v>0</v>
          </cell>
          <cell r="O2027">
            <v>11106</v>
          </cell>
          <cell r="P2027">
            <v>0</v>
          </cell>
          <cell r="Q2027">
            <v>0</v>
          </cell>
          <cell r="R2027">
            <v>0</v>
          </cell>
          <cell r="S2027">
            <v>1121653.1299999999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</row>
        <row r="2028">
          <cell r="C2028" t="str">
            <v>Q066471001</v>
          </cell>
          <cell r="D2028" t="str">
            <v>AUD</v>
          </cell>
          <cell r="E2028">
            <v>0</v>
          </cell>
          <cell r="F2028">
            <v>0</v>
          </cell>
          <cell r="G2028" t="str">
            <v>166471</v>
          </cell>
          <cell r="H2028" t="str">
            <v>001</v>
          </cell>
          <cell r="I2028">
            <v>0</v>
          </cell>
          <cell r="J2028">
            <v>0</v>
          </cell>
          <cell r="K2028" t="str">
            <v>111</v>
          </cell>
          <cell r="L2028">
            <v>0</v>
          </cell>
          <cell r="M2028">
            <v>0</v>
          </cell>
          <cell r="N2028">
            <v>0</v>
          </cell>
          <cell r="O2028">
            <v>11106</v>
          </cell>
          <cell r="P2028">
            <v>0</v>
          </cell>
          <cell r="Q2028">
            <v>0</v>
          </cell>
          <cell r="R2028">
            <v>0</v>
          </cell>
          <cell r="S2028">
            <v>510057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</row>
        <row r="2029">
          <cell r="C2029" t="str">
            <v>Q066472001</v>
          </cell>
          <cell r="D2029" t="str">
            <v>AUD</v>
          </cell>
          <cell r="E2029">
            <v>0</v>
          </cell>
          <cell r="F2029">
            <v>0</v>
          </cell>
          <cell r="G2029" t="str">
            <v>166472</v>
          </cell>
          <cell r="H2029" t="str">
            <v>001</v>
          </cell>
          <cell r="I2029">
            <v>0</v>
          </cell>
          <cell r="J2029">
            <v>0</v>
          </cell>
          <cell r="K2029" t="str">
            <v>111</v>
          </cell>
          <cell r="L2029">
            <v>0</v>
          </cell>
          <cell r="M2029">
            <v>0</v>
          </cell>
          <cell r="N2029">
            <v>0</v>
          </cell>
          <cell r="O2029">
            <v>11106</v>
          </cell>
          <cell r="P2029">
            <v>0</v>
          </cell>
          <cell r="Q2029">
            <v>0</v>
          </cell>
          <cell r="R2029">
            <v>0</v>
          </cell>
          <cell r="S2029">
            <v>350664.19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</row>
        <row r="2030">
          <cell r="C2030" t="str">
            <v>Q066474001</v>
          </cell>
          <cell r="D2030" t="str">
            <v>AUD</v>
          </cell>
          <cell r="E2030">
            <v>0</v>
          </cell>
          <cell r="F2030">
            <v>0</v>
          </cell>
          <cell r="G2030" t="str">
            <v>166474</v>
          </cell>
          <cell r="H2030" t="str">
            <v>001</v>
          </cell>
          <cell r="I2030">
            <v>0</v>
          </cell>
          <cell r="J2030">
            <v>0</v>
          </cell>
          <cell r="K2030" t="str">
            <v>111</v>
          </cell>
          <cell r="L2030">
            <v>0</v>
          </cell>
          <cell r="M2030">
            <v>0</v>
          </cell>
          <cell r="N2030">
            <v>0</v>
          </cell>
          <cell r="O2030">
            <v>11106</v>
          </cell>
          <cell r="P2030">
            <v>0</v>
          </cell>
          <cell r="Q2030">
            <v>0</v>
          </cell>
          <cell r="R2030">
            <v>0</v>
          </cell>
          <cell r="S2030">
            <v>212523.75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</row>
        <row r="2031">
          <cell r="C2031" t="str">
            <v>Q066475001</v>
          </cell>
          <cell r="D2031" t="str">
            <v>AUD</v>
          </cell>
          <cell r="E2031">
            <v>0</v>
          </cell>
          <cell r="F2031">
            <v>0</v>
          </cell>
          <cell r="G2031" t="str">
            <v>166475</v>
          </cell>
          <cell r="H2031" t="str">
            <v>001</v>
          </cell>
          <cell r="I2031">
            <v>0</v>
          </cell>
          <cell r="J2031">
            <v>0</v>
          </cell>
          <cell r="K2031" t="str">
            <v>111</v>
          </cell>
          <cell r="L2031">
            <v>0</v>
          </cell>
          <cell r="M2031">
            <v>0</v>
          </cell>
          <cell r="N2031">
            <v>0</v>
          </cell>
          <cell r="O2031">
            <v>11106</v>
          </cell>
          <cell r="P2031">
            <v>0</v>
          </cell>
          <cell r="Q2031">
            <v>0</v>
          </cell>
          <cell r="R2031">
            <v>0</v>
          </cell>
          <cell r="S2031">
            <v>184187.25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</row>
        <row r="2032">
          <cell r="C2032" t="str">
            <v>Q066476001</v>
          </cell>
          <cell r="D2032" t="str">
            <v>AUD</v>
          </cell>
          <cell r="E2032">
            <v>0</v>
          </cell>
          <cell r="F2032">
            <v>0</v>
          </cell>
          <cell r="G2032" t="str">
            <v>166476</v>
          </cell>
          <cell r="H2032" t="str">
            <v>001</v>
          </cell>
          <cell r="I2032">
            <v>0</v>
          </cell>
          <cell r="J2032">
            <v>0</v>
          </cell>
          <cell r="K2032" t="str">
            <v>111</v>
          </cell>
          <cell r="L2032">
            <v>0</v>
          </cell>
          <cell r="M2032">
            <v>0</v>
          </cell>
          <cell r="N2032">
            <v>0</v>
          </cell>
          <cell r="O2032">
            <v>11106</v>
          </cell>
          <cell r="P2032">
            <v>0</v>
          </cell>
          <cell r="Q2032">
            <v>0</v>
          </cell>
          <cell r="R2032">
            <v>0</v>
          </cell>
          <cell r="S2032">
            <v>65173.95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</row>
        <row r="2033">
          <cell r="C2033" t="str">
            <v>Q066548001</v>
          </cell>
          <cell r="D2033" t="str">
            <v>AUD</v>
          </cell>
          <cell r="E2033">
            <v>0</v>
          </cell>
          <cell r="F2033">
            <v>0</v>
          </cell>
          <cell r="G2033" t="str">
            <v>166548</v>
          </cell>
          <cell r="H2033" t="str">
            <v>001</v>
          </cell>
          <cell r="I2033">
            <v>0</v>
          </cell>
          <cell r="J2033">
            <v>0</v>
          </cell>
          <cell r="K2033" t="str">
            <v>111</v>
          </cell>
          <cell r="L2033">
            <v>0</v>
          </cell>
          <cell r="M2033">
            <v>0</v>
          </cell>
          <cell r="N2033">
            <v>0</v>
          </cell>
          <cell r="O2033">
            <v>11107</v>
          </cell>
          <cell r="P2033">
            <v>0</v>
          </cell>
          <cell r="Q2033">
            <v>0</v>
          </cell>
          <cell r="R2033">
            <v>0</v>
          </cell>
          <cell r="S2033">
            <v>16246.26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</row>
        <row r="2034">
          <cell r="C2034" t="str">
            <v>Q066549001</v>
          </cell>
          <cell r="D2034" t="str">
            <v>AUD</v>
          </cell>
          <cell r="E2034">
            <v>0</v>
          </cell>
          <cell r="F2034">
            <v>0</v>
          </cell>
          <cell r="G2034" t="str">
            <v>166549</v>
          </cell>
          <cell r="H2034" t="str">
            <v>001</v>
          </cell>
          <cell r="I2034">
            <v>0</v>
          </cell>
          <cell r="J2034">
            <v>0</v>
          </cell>
          <cell r="K2034" t="str">
            <v>111</v>
          </cell>
          <cell r="L2034">
            <v>0</v>
          </cell>
          <cell r="M2034">
            <v>0</v>
          </cell>
          <cell r="N2034">
            <v>0</v>
          </cell>
          <cell r="O2034">
            <v>11107</v>
          </cell>
          <cell r="P2034">
            <v>0</v>
          </cell>
          <cell r="Q2034">
            <v>0</v>
          </cell>
          <cell r="R2034">
            <v>0</v>
          </cell>
          <cell r="S2034">
            <v>16548.52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</row>
        <row r="2035">
          <cell r="C2035" t="str">
            <v>Q066551001</v>
          </cell>
          <cell r="D2035" t="str">
            <v>AUD</v>
          </cell>
          <cell r="E2035">
            <v>0</v>
          </cell>
          <cell r="F2035">
            <v>0</v>
          </cell>
          <cell r="G2035" t="str">
            <v>166551</v>
          </cell>
          <cell r="H2035" t="str">
            <v>001</v>
          </cell>
          <cell r="I2035">
            <v>0</v>
          </cell>
          <cell r="J2035">
            <v>0</v>
          </cell>
          <cell r="K2035" t="str">
            <v>111</v>
          </cell>
          <cell r="L2035">
            <v>0</v>
          </cell>
          <cell r="M2035">
            <v>0</v>
          </cell>
          <cell r="N2035">
            <v>0</v>
          </cell>
          <cell r="O2035">
            <v>11107</v>
          </cell>
          <cell r="P2035">
            <v>0</v>
          </cell>
          <cell r="Q2035">
            <v>0</v>
          </cell>
          <cell r="R2035">
            <v>0</v>
          </cell>
          <cell r="S2035">
            <v>37819.78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</row>
        <row r="2036">
          <cell r="C2036" t="str">
            <v>Q066552001</v>
          </cell>
          <cell r="D2036" t="str">
            <v>AUD</v>
          </cell>
          <cell r="E2036">
            <v>0</v>
          </cell>
          <cell r="F2036">
            <v>0</v>
          </cell>
          <cell r="G2036" t="str">
            <v>166552</v>
          </cell>
          <cell r="H2036" t="str">
            <v>001</v>
          </cell>
          <cell r="I2036">
            <v>0</v>
          </cell>
          <cell r="J2036">
            <v>0</v>
          </cell>
          <cell r="K2036" t="str">
            <v>111</v>
          </cell>
          <cell r="L2036">
            <v>0</v>
          </cell>
          <cell r="M2036">
            <v>0</v>
          </cell>
          <cell r="N2036">
            <v>0</v>
          </cell>
          <cell r="O2036">
            <v>11107</v>
          </cell>
          <cell r="P2036">
            <v>0</v>
          </cell>
          <cell r="Q2036">
            <v>0</v>
          </cell>
          <cell r="R2036">
            <v>0</v>
          </cell>
          <cell r="S2036">
            <v>34003.800000000003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</row>
        <row r="2037">
          <cell r="C2037" t="str">
            <v>Q066553001</v>
          </cell>
          <cell r="D2037" t="str">
            <v>AUD</v>
          </cell>
          <cell r="E2037">
            <v>0</v>
          </cell>
          <cell r="F2037">
            <v>0</v>
          </cell>
          <cell r="G2037" t="str">
            <v>166553</v>
          </cell>
          <cell r="H2037" t="str">
            <v>001</v>
          </cell>
          <cell r="I2037">
            <v>0</v>
          </cell>
          <cell r="J2037">
            <v>0</v>
          </cell>
          <cell r="K2037" t="str">
            <v>111</v>
          </cell>
          <cell r="L2037">
            <v>0</v>
          </cell>
          <cell r="M2037">
            <v>0</v>
          </cell>
          <cell r="N2037">
            <v>0</v>
          </cell>
          <cell r="O2037">
            <v>11107</v>
          </cell>
          <cell r="P2037">
            <v>0</v>
          </cell>
          <cell r="Q2037">
            <v>0</v>
          </cell>
          <cell r="R2037">
            <v>0</v>
          </cell>
          <cell r="S2037">
            <v>23377.61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</row>
        <row r="2038">
          <cell r="C2038" t="str">
            <v>Q066559001</v>
          </cell>
          <cell r="D2038" t="str">
            <v>USD</v>
          </cell>
          <cell r="E2038">
            <v>0</v>
          </cell>
          <cell r="F2038">
            <v>0</v>
          </cell>
          <cell r="G2038" t="str">
            <v>166559</v>
          </cell>
          <cell r="H2038" t="str">
            <v>001</v>
          </cell>
          <cell r="I2038">
            <v>0</v>
          </cell>
          <cell r="J2038">
            <v>0</v>
          </cell>
          <cell r="K2038" t="str">
            <v>111</v>
          </cell>
          <cell r="L2038">
            <v>0</v>
          </cell>
          <cell r="M2038">
            <v>0</v>
          </cell>
          <cell r="N2038">
            <v>0</v>
          </cell>
          <cell r="O2038">
            <v>11107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</row>
        <row r="2039">
          <cell r="C2039" t="str">
            <v>Q066587001</v>
          </cell>
          <cell r="D2039" t="str">
            <v>CNY</v>
          </cell>
          <cell r="E2039">
            <v>0</v>
          </cell>
          <cell r="F2039">
            <v>0</v>
          </cell>
          <cell r="G2039" t="str">
            <v>166587</v>
          </cell>
          <cell r="H2039" t="str">
            <v>001</v>
          </cell>
          <cell r="I2039">
            <v>0</v>
          </cell>
          <cell r="J2039">
            <v>0</v>
          </cell>
          <cell r="K2039" t="str">
            <v>111</v>
          </cell>
          <cell r="L2039">
            <v>0</v>
          </cell>
          <cell r="M2039">
            <v>0</v>
          </cell>
          <cell r="N2039">
            <v>0</v>
          </cell>
          <cell r="O2039">
            <v>11107</v>
          </cell>
          <cell r="P2039">
            <v>0</v>
          </cell>
          <cell r="Q2039">
            <v>0</v>
          </cell>
          <cell r="R2039">
            <v>0</v>
          </cell>
          <cell r="S2039">
            <v>33022.04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</row>
        <row r="2040">
          <cell r="C2040" t="str">
            <v>Q066588001</v>
          </cell>
          <cell r="D2040" t="str">
            <v>CNY</v>
          </cell>
          <cell r="E2040">
            <v>0</v>
          </cell>
          <cell r="F2040">
            <v>0</v>
          </cell>
          <cell r="G2040" t="str">
            <v>166588</v>
          </cell>
          <cell r="H2040" t="str">
            <v>001</v>
          </cell>
          <cell r="I2040">
            <v>0</v>
          </cell>
          <cell r="J2040">
            <v>0</v>
          </cell>
          <cell r="K2040" t="str">
            <v>111</v>
          </cell>
          <cell r="L2040">
            <v>0</v>
          </cell>
          <cell r="M2040">
            <v>0</v>
          </cell>
          <cell r="N2040">
            <v>0</v>
          </cell>
          <cell r="O2040">
            <v>11107</v>
          </cell>
          <cell r="P2040">
            <v>0</v>
          </cell>
          <cell r="Q2040">
            <v>0</v>
          </cell>
          <cell r="R2040">
            <v>0</v>
          </cell>
          <cell r="S2040">
            <v>27371.360000000001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</row>
        <row r="2041">
          <cell r="C2041" t="str">
            <v>Q066589001</v>
          </cell>
          <cell r="D2041" t="str">
            <v>CNY</v>
          </cell>
          <cell r="E2041">
            <v>0</v>
          </cell>
          <cell r="F2041">
            <v>0</v>
          </cell>
          <cell r="G2041" t="str">
            <v>166589</v>
          </cell>
          <cell r="H2041" t="str">
            <v>001</v>
          </cell>
          <cell r="I2041">
            <v>0</v>
          </cell>
          <cell r="J2041">
            <v>0</v>
          </cell>
          <cell r="K2041" t="str">
            <v>111</v>
          </cell>
          <cell r="L2041">
            <v>0</v>
          </cell>
          <cell r="M2041">
            <v>0</v>
          </cell>
          <cell r="N2041">
            <v>0</v>
          </cell>
          <cell r="O2041">
            <v>11107</v>
          </cell>
          <cell r="P2041">
            <v>0</v>
          </cell>
          <cell r="Q2041">
            <v>0</v>
          </cell>
          <cell r="R2041">
            <v>0</v>
          </cell>
          <cell r="S2041">
            <v>42584.06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</row>
        <row r="2042">
          <cell r="C2042" t="str">
            <v>Q066593001</v>
          </cell>
          <cell r="D2042" t="str">
            <v>USD</v>
          </cell>
          <cell r="E2042">
            <v>0</v>
          </cell>
          <cell r="F2042">
            <v>0</v>
          </cell>
          <cell r="G2042" t="str">
            <v>166593</v>
          </cell>
          <cell r="H2042" t="str">
            <v>001</v>
          </cell>
          <cell r="I2042">
            <v>0</v>
          </cell>
          <cell r="J2042">
            <v>0</v>
          </cell>
          <cell r="K2042" t="str">
            <v>111</v>
          </cell>
          <cell r="L2042">
            <v>0</v>
          </cell>
          <cell r="M2042">
            <v>0</v>
          </cell>
          <cell r="N2042">
            <v>0</v>
          </cell>
          <cell r="O2042">
            <v>11107</v>
          </cell>
          <cell r="P2042">
            <v>0</v>
          </cell>
          <cell r="Q2042">
            <v>0</v>
          </cell>
          <cell r="R2042">
            <v>0</v>
          </cell>
          <cell r="S2042">
            <v>14850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</row>
        <row r="2043">
          <cell r="C2043" t="str">
            <v>Q066621001</v>
          </cell>
          <cell r="D2043" t="str">
            <v>JPY</v>
          </cell>
          <cell r="E2043">
            <v>0</v>
          </cell>
          <cell r="F2043">
            <v>0</v>
          </cell>
          <cell r="G2043" t="str">
            <v>166621</v>
          </cell>
          <cell r="H2043" t="str">
            <v>001</v>
          </cell>
          <cell r="I2043">
            <v>0</v>
          </cell>
          <cell r="J2043">
            <v>0</v>
          </cell>
          <cell r="K2043" t="str">
            <v>111</v>
          </cell>
          <cell r="L2043">
            <v>0</v>
          </cell>
          <cell r="M2043">
            <v>0</v>
          </cell>
          <cell r="N2043">
            <v>0</v>
          </cell>
          <cell r="O2043">
            <v>11107</v>
          </cell>
          <cell r="P2043">
            <v>0</v>
          </cell>
          <cell r="Q2043">
            <v>0</v>
          </cell>
          <cell r="R2043">
            <v>0</v>
          </cell>
          <cell r="S2043">
            <v>78680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</row>
        <row r="2044">
          <cell r="C2044" t="str">
            <v>Q066629001</v>
          </cell>
          <cell r="D2044" t="str">
            <v>JPY</v>
          </cell>
          <cell r="E2044">
            <v>0</v>
          </cell>
          <cell r="F2044">
            <v>0</v>
          </cell>
          <cell r="G2044" t="str">
            <v>166629</v>
          </cell>
          <cell r="H2044" t="str">
            <v>001</v>
          </cell>
          <cell r="I2044">
            <v>0</v>
          </cell>
          <cell r="J2044">
            <v>0</v>
          </cell>
          <cell r="K2044" t="str">
            <v>111</v>
          </cell>
          <cell r="L2044">
            <v>0</v>
          </cell>
          <cell r="M2044">
            <v>0</v>
          </cell>
          <cell r="N2044">
            <v>0</v>
          </cell>
          <cell r="O2044">
            <v>11107</v>
          </cell>
          <cell r="P2044">
            <v>0</v>
          </cell>
          <cell r="Q2044">
            <v>0</v>
          </cell>
          <cell r="R2044">
            <v>0</v>
          </cell>
          <cell r="S2044">
            <v>545232.1700000000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</row>
        <row r="2045">
          <cell r="C2045" t="str">
            <v>Q066630001</v>
          </cell>
          <cell r="D2045" t="str">
            <v>JPY</v>
          </cell>
          <cell r="E2045">
            <v>0</v>
          </cell>
          <cell r="F2045">
            <v>0</v>
          </cell>
          <cell r="G2045" t="str">
            <v>166630</v>
          </cell>
          <cell r="H2045" t="str">
            <v>001</v>
          </cell>
          <cell r="I2045">
            <v>0</v>
          </cell>
          <cell r="J2045">
            <v>0</v>
          </cell>
          <cell r="K2045" t="str">
            <v>111</v>
          </cell>
          <cell r="L2045">
            <v>0</v>
          </cell>
          <cell r="M2045">
            <v>0</v>
          </cell>
          <cell r="N2045">
            <v>0</v>
          </cell>
          <cell r="O2045">
            <v>11107</v>
          </cell>
          <cell r="P2045">
            <v>0</v>
          </cell>
          <cell r="Q2045">
            <v>0</v>
          </cell>
          <cell r="R2045">
            <v>0</v>
          </cell>
          <cell r="S2045">
            <v>177288.76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</row>
        <row r="2046">
          <cell r="C2046" t="str">
            <v>Q066631001</v>
          </cell>
          <cell r="D2046" t="str">
            <v>JPY</v>
          </cell>
          <cell r="E2046">
            <v>0</v>
          </cell>
          <cell r="F2046">
            <v>0</v>
          </cell>
          <cell r="G2046" t="str">
            <v>166631</v>
          </cell>
          <cell r="H2046" t="str">
            <v>001</v>
          </cell>
          <cell r="I2046">
            <v>0</v>
          </cell>
          <cell r="J2046">
            <v>0</v>
          </cell>
          <cell r="K2046" t="str">
            <v>111</v>
          </cell>
          <cell r="L2046">
            <v>0</v>
          </cell>
          <cell r="M2046">
            <v>0</v>
          </cell>
          <cell r="N2046">
            <v>0</v>
          </cell>
          <cell r="O2046">
            <v>11107</v>
          </cell>
          <cell r="P2046">
            <v>0</v>
          </cell>
          <cell r="Q2046">
            <v>0</v>
          </cell>
          <cell r="R2046">
            <v>0</v>
          </cell>
          <cell r="S2046">
            <v>315042.09999999998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</row>
        <row r="2047">
          <cell r="C2047" t="str">
            <v>Q066634001</v>
          </cell>
          <cell r="D2047" t="str">
            <v>JPY</v>
          </cell>
          <cell r="E2047">
            <v>0</v>
          </cell>
          <cell r="F2047">
            <v>0</v>
          </cell>
          <cell r="G2047" t="str">
            <v>166634</v>
          </cell>
          <cell r="H2047" t="str">
            <v>001</v>
          </cell>
          <cell r="I2047">
            <v>0</v>
          </cell>
          <cell r="J2047">
            <v>0</v>
          </cell>
          <cell r="K2047" t="str">
            <v>111</v>
          </cell>
          <cell r="L2047">
            <v>0</v>
          </cell>
          <cell r="M2047">
            <v>0</v>
          </cell>
          <cell r="N2047">
            <v>0</v>
          </cell>
          <cell r="O2047">
            <v>11107</v>
          </cell>
          <cell r="P2047">
            <v>0</v>
          </cell>
          <cell r="Q2047">
            <v>0</v>
          </cell>
          <cell r="R2047">
            <v>0</v>
          </cell>
          <cell r="S2047">
            <v>273735.5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</row>
        <row r="2048">
          <cell r="C2048" t="str">
            <v>Q066801001</v>
          </cell>
          <cell r="D2048" t="str">
            <v>USD</v>
          </cell>
          <cell r="E2048">
            <v>0</v>
          </cell>
          <cell r="F2048">
            <v>0</v>
          </cell>
          <cell r="G2048" t="str">
            <v>166801</v>
          </cell>
          <cell r="H2048" t="str">
            <v>001</v>
          </cell>
          <cell r="I2048">
            <v>0</v>
          </cell>
          <cell r="J2048">
            <v>0</v>
          </cell>
          <cell r="K2048" t="str">
            <v>111</v>
          </cell>
          <cell r="L2048">
            <v>0</v>
          </cell>
          <cell r="M2048">
            <v>0</v>
          </cell>
          <cell r="N2048">
            <v>0</v>
          </cell>
          <cell r="O2048">
            <v>11107</v>
          </cell>
          <cell r="P2048">
            <v>0</v>
          </cell>
          <cell r="Q2048">
            <v>0</v>
          </cell>
          <cell r="R2048">
            <v>0</v>
          </cell>
          <cell r="S2048">
            <v>13500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</row>
        <row r="2049">
          <cell r="C2049" t="str">
            <v>Q066909001</v>
          </cell>
          <cell r="D2049" t="str">
            <v>AUD</v>
          </cell>
          <cell r="E2049">
            <v>0</v>
          </cell>
          <cell r="F2049">
            <v>0</v>
          </cell>
          <cell r="G2049" t="str">
            <v>166909</v>
          </cell>
          <cell r="H2049" t="str">
            <v>001</v>
          </cell>
          <cell r="I2049">
            <v>0</v>
          </cell>
          <cell r="J2049">
            <v>0</v>
          </cell>
          <cell r="K2049" t="str">
            <v>111</v>
          </cell>
          <cell r="L2049">
            <v>0</v>
          </cell>
          <cell r="M2049">
            <v>0</v>
          </cell>
          <cell r="N2049">
            <v>0</v>
          </cell>
          <cell r="O2049">
            <v>11110</v>
          </cell>
          <cell r="P2049">
            <v>0</v>
          </cell>
          <cell r="Q2049">
            <v>0</v>
          </cell>
          <cell r="R2049">
            <v>0</v>
          </cell>
          <cell r="S2049">
            <v>41595.61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</row>
        <row r="2050">
          <cell r="C2050" t="str">
            <v>Q066910001</v>
          </cell>
          <cell r="D2050" t="str">
            <v>AUD</v>
          </cell>
          <cell r="E2050">
            <v>0</v>
          </cell>
          <cell r="F2050">
            <v>0</v>
          </cell>
          <cell r="G2050" t="str">
            <v>166910</v>
          </cell>
          <cell r="H2050" t="str">
            <v>001</v>
          </cell>
          <cell r="I2050">
            <v>0</v>
          </cell>
          <cell r="J2050">
            <v>0</v>
          </cell>
          <cell r="K2050" t="str">
            <v>111</v>
          </cell>
          <cell r="L2050">
            <v>0</v>
          </cell>
          <cell r="M2050">
            <v>0</v>
          </cell>
          <cell r="N2050">
            <v>0</v>
          </cell>
          <cell r="O2050">
            <v>11110</v>
          </cell>
          <cell r="P2050">
            <v>0</v>
          </cell>
          <cell r="Q2050">
            <v>0</v>
          </cell>
          <cell r="R2050">
            <v>0</v>
          </cell>
          <cell r="S2050">
            <v>178550.33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</row>
        <row r="2051">
          <cell r="C2051" t="str">
            <v>Q066911001</v>
          </cell>
          <cell r="D2051" t="str">
            <v>AUD</v>
          </cell>
          <cell r="E2051">
            <v>0</v>
          </cell>
          <cell r="F2051">
            <v>0</v>
          </cell>
          <cell r="G2051" t="str">
            <v>166911</v>
          </cell>
          <cell r="H2051" t="str">
            <v>001</v>
          </cell>
          <cell r="I2051">
            <v>0</v>
          </cell>
          <cell r="J2051">
            <v>0</v>
          </cell>
          <cell r="K2051" t="str">
            <v>111</v>
          </cell>
          <cell r="L2051">
            <v>0</v>
          </cell>
          <cell r="M2051">
            <v>0</v>
          </cell>
          <cell r="N2051">
            <v>0</v>
          </cell>
          <cell r="O2051">
            <v>11110</v>
          </cell>
          <cell r="P2051">
            <v>0</v>
          </cell>
          <cell r="Q2051">
            <v>0</v>
          </cell>
          <cell r="R2051">
            <v>0</v>
          </cell>
          <cell r="S2051">
            <v>52903.8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</row>
        <row r="2052">
          <cell r="C2052" t="str">
            <v>Q066912001</v>
          </cell>
          <cell r="D2052" t="str">
            <v>AUD</v>
          </cell>
          <cell r="E2052">
            <v>0</v>
          </cell>
          <cell r="F2052">
            <v>0</v>
          </cell>
          <cell r="G2052" t="str">
            <v>166912</v>
          </cell>
          <cell r="H2052" t="str">
            <v>001</v>
          </cell>
          <cell r="I2052">
            <v>0</v>
          </cell>
          <cell r="J2052">
            <v>0</v>
          </cell>
          <cell r="K2052" t="str">
            <v>111</v>
          </cell>
          <cell r="L2052">
            <v>0</v>
          </cell>
          <cell r="M2052">
            <v>0</v>
          </cell>
          <cell r="N2052">
            <v>0</v>
          </cell>
          <cell r="O2052">
            <v>11110</v>
          </cell>
          <cell r="P2052">
            <v>0</v>
          </cell>
          <cell r="Q2052">
            <v>0</v>
          </cell>
          <cell r="R2052">
            <v>0</v>
          </cell>
          <cell r="S2052">
            <v>55108.1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</row>
        <row r="2053">
          <cell r="C2053" t="str">
            <v>Q066913001</v>
          </cell>
          <cell r="D2053" t="str">
            <v>AUD</v>
          </cell>
          <cell r="E2053">
            <v>0</v>
          </cell>
          <cell r="F2053">
            <v>0</v>
          </cell>
          <cell r="G2053" t="str">
            <v>166913</v>
          </cell>
          <cell r="H2053" t="str">
            <v>001</v>
          </cell>
          <cell r="I2053">
            <v>0</v>
          </cell>
          <cell r="J2053">
            <v>0</v>
          </cell>
          <cell r="K2053" t="str">
            <v>111</v>
          </cell>
          <cell r="L2053">
            <v>0</v>
          </cell>
          <cell r="M2053">
            <v>0</v>
          </cell>
          <cell r="N2053">
            <v>0</v>
          </cell>
          <cell r="O2053">
            <v>11110</v>
          </cell>
          <cell r="P2053">
            <v>0</v>
          </cell>
          <cell r="Q2053">
            <v>0</v>
          </cell>
          <cell r="R2053">
            <v>0</v>
          </cell>
          <cell r="S2053">
            <v>59516.78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</row>
        <row r="2054">
          <cell r="C2054" t="str">
            <v>Q066927001</v>
          </cell>
          <cell r="D2054" t="str">
            <v>USD</v>
          </cell>
          <cell r="E2054">
            <v>0</v>
          </cell>
          <cell r="F2054">
            <v>0</v>
          </cell>
          <cell r="G2054" t="str">
            <v>166927</v>
          </cell>
          <cell r="H2054" t="str">
            <v>001</v>
          </cell>
          <cell r="I2054">
            <v>0</v>
          </cell>
          <cell r="J2054">
            <v>0</v>
          </cell>
          <cell r="K2054" t="str">
            <v>111</v>
          </cell>
          <cell r="L2054">
            <v>0</v>
          </cell>
          <cell r="M2054">
            <v>0</v>
          </cell>
          <cell r="N2054">
            <v>0</v>
          </cell>
          <cell r="O2054">
            <v>11105</v>
          </cell>
          <cell r="P2054">
            <v>0</v>
          </cell>
          <cell r="Q2054">
            <v>0</v>
          </cell>
          <cell r="R2054">
            <v>0</v>
          </cell>
          <cell r="S2054">
            <v>6480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</row>
        <row r="2055">
          <cell r="C2055" t="str">
            <v>Q066929001</v>
          </cell>
          <cell r="D2055" t="str">
            <v>AUD</v>
          </cell>
          <cell r="E2055">
            <v>0</v>
          </cell>
          <cell r="F2055">
            <v>0</v>
          </cell>
          <cell r="G2055" t="str">
            <v>166929</v>
          </cell>
          <cell r="H2055" t="str">
            <v>001</v>
          </cell>
          <cell r="I2055">
            <v>0</v>
          </cell>
          <cell r="J2055">
            <v>0</v>
          </cell>
          <cell r="K2055" t="str">
            <v>111</v>
          </cell>
          <cell r="L2055">
            <v>0</v>
          </cell>
          <cell r="M2055">
            <v>0</v>
          </cell>
          <cell r="N2055">
            <v>0</v>
          </cell>
          <cell r="O2055">
            <v>11110</v>
          </cell>
          <cell r="P2055">
            <v>0</v>
          </cell>
          <cell r="Q2055">
            <v>0</v>
          </cell>
          <cell r="R2055">
            <v>0</v>
          </cell>
          <cell r="S2055">
            <v>202409.55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</row>
        <row r="2056">
          <cell r="C2056" t="str">
            <v>Q066930001</v>
          </cell>
          <cell r="D2056" t="str">
            <v>AUD</v>
          </cell>
          <cell r="E2056">
            <v>0</v>
          </cell>
          <cell r="F2056">
            <v>0</v>
          </cell>
          <cell r="G2056" t="str">
            <v>166930</v>
          </cell>
          <cell r="H2056" t="str">
            <v>001</v>
          </cell>
          <cell r="I2056">
            <v>0</v>
          </cell>
          <cell r="J2056">
            <v>0</v>
          </cell>
          <cell r="K2056" t="str">
            <v>111</v>
          </cell>
          <cell r="L2056">
            <v>0</v>
          </cell>
          <cell r="M2056">
            <v>0</v>
          </cell>
          <cell r="N2056">
            <v>0</v>
          </cell>
          <cell r="O2056">
            <v>11110</v>
          </cell>
          <cell r="P2056">
            <v>0</v>
          </cell>
          <cell r="Q2056">
            <v>0</v>
          </cell>
          <cell r="R2056">
            <v>0</v>
          </cell>
          <cell r="S2056">
            <v>109012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</row>
        <row r="2057">
          <cell r="C2057" t="str">
            <v>Q066939001</v>
          </cell>
          <cell r="D2057" t="str">
            <v>EUR</v>
          </cell>
          <cell r="E2057">
            <v>0</v>
          </cell>
          <cell r="F2057">
            <v>0</v>
          </cell>
          <cell r="G2057" t="str">
            <v>166939</v>
          </cell>
          <cell r="H2057" t="str">
            <v>001</v>
          </cell>
          <cell r="I2057">
            <v>0</v>
          </cell>
          <cell r="J2057">
            <v>0</v>
          </cell>
          <cell r="K2057" t="str">
            <v>111</v>
          </cell>
          <cell r="L2057">
            <v>0</v>
          </cell>
          <cell r="M2057">
            <v>0</v>
          </cell>
          <cell r="N2057">
            <v>0</v>
          </cell>
          <cell r="O2057">
            <v>1111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</row>
        <row r="2058">
          <cell r="C2058" t="str">
            <v>Q066940001</v>
          </cell>
          <cell r="D2058" t="str">
            <v>EUR</v>
          </cell>
          <cell r="E2058">
            <v>0</v>
          </cell>
          <cell r="F2058">
            <v>0</v>
          </cell>
          <cell r="G2058" t="str">
            <v>166940</v>
          </cell>
          <cell r="H2058" t="str">
            <v>001</v>
          </cell>
          <cell r="I2058">
            <v>0</v>
          </cell>
          <cell r="J2058">
            <v>0</v>
          </cell>
          <cell r="K2058" t="str">
            <v>111</v>
          </cell>
          <cell r="L2058">
            <v>0</v>
          </cell>
          <cell r="M2058">
            <v>0</v>
          </cell>
          <cell r="N2058">
            <v>0</v>
          </cell>
          <cell r="O2058">
            <v>1111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</row>
        <row r="2059">
          <cell r="C2059" t="str">
            <v>Q066941001</v>
          </cell>
          <cell r="D2059" t="str">
            <v>EUR</v>
          </cell>
          <cell r="E2059">
            <v>0</v>
          </cell>
          <cell r="F2059">
            <v>0</v>
          </cell>
          <cell r="G2059" t="str">
            <v>166941</v>
          </cell>
          <cell r="H2059" t="str">
            <v>001</v>
          </cell>
          <cell r="I2059">
            <v>0</v>
          </cell>
          <cell r="J2059">
            <v>0</v>
          </cell>
          <cell r="K2059" t="str">
            <v>111</v>
          </cell>
          <cell r="L2059">
            <v>0</v>
          </cell>
          <cell r="M2059">
            <v>0</v>
          </cell>
          <cell r="N2059">
            <v>0</v>
          </cell>
          <cell r="O2059">
            <v>1111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</row>
        <row r="2060">
          <cell r="C2060" t="str">
            <v>Q066943001</v>
          </cell>
          <cell r="D2060" t="str">
            <v>USD</v>
          </cell>
          <cell r="E2060">
            <v>0</v>
          </cell>
          <cell r="F2060">
            <v>0</v>
          </cell>
          <cell r="G2060" t="str">
            <v>166943</v>
          </cell>
          <cell r="H2060" t="str">
            <v>001</v>
          </cell>
          <cell r="I2060">
            <v>0</v>
          </cell>
          <cell r="J2060">
            <v>0</v>
          </cell>
          <cell r="K2060" t="str">
            <v>111</v>
          </cell>
          <cell r="L2060">
            <v>0</v>
          </cell>
          <cell r="M2060">
            <v>0</v>
          </cell>
          <cell r="N2060">
            <v>0</v>
          </cell>
          <cell r="O2060">
            <v>11110</v>
          </cell>
          <cell r="P2060">
            <v>0</v>
          </cell>
          <cell r="Q2060">
            <v>0</v>
          </cell>
          <cell r="R2060">
            <v>0</v>
          </cell>
          <cell r="S2060">
            <v>11938.38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</row>
        <row r="2061">
          <cell r="C2061" t="str">
            <v>Q066944001</v>
          </cell>
          <cell r="D2061" t="str">
            <v>USD</v>
          </cell>
          <cell r="E2061">
            <v>0</v>
          </cell>
          <cell r="F2061">
            <v>0</v>
          </cell>
          <cell r="G2061" t="str">
            <v>166944</v>
          </cell>
          <cell r="H2061" t="str">
            <v>001</v>
          </cell>
          <cell r="I2061">
            <v>0</v>
          </cell>
          <cell r="J2061">
            <v>0</v>
          </cell>
          <cell r="K2061" t="str">
            <v>111</v>
          </cell>
          <cell r="L2061">
            <v>0</v>
          </cell>
          <cell r="M2061">
            <v>0</v>
          </cell>
          <cell r="N2061">
            <v>0</v>
          </cell>
          <cell r="O2061">
            <v>11110</v>
          </cell>
          <cell r="P2061">
            <v>0</v>
          </cell>
          <cell r="Q2061">
            <v>0</v>
          </cell>
          <cell r="R2061">
            <v>0</v>
          </cell>
          <cell r="S2061">
            <v>10943.52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</row>
        <row r="2062">
          <cell r="C2062" t="str">
            <v>Q066945001</v>
          </cell>
          <cell r="D2062" t="str">
            <v>USD</v>
          </cell>
          <cell r="E2062">
            <v>0</v>
          </cell>
          <cell r="F2062">
            <v>0</v>
          </cell>
          <cell r="G2062" t="str">
            <v>166945</v>
          </cell>
          <cell r="H2062" t="str">
            <v>001</v>
          </cell>
          <cell r="I2062">
            <v>0</v>
          </cell>
          <cell r="J2062">
            <v>0</v>
          </cell>
          <cell r="K2062" t="str">
            <v>111</v>
          </cell>
          <cell r="L2062">
            <v>0</v>
          </cell>
          <cell r="M2062">
            <v>0</v>
          </cell>
          <cell r="N2062">
            <v>0</v>
          </cell>
          <cell r="O2062">
            <v>11110</v>
          </cell>
          <cell r="P2062">
            <v>0</v>
          </cell>
          <cell r="Q2062">
            <v>0</v>
          </cell>
          <cell r="R2062">
            <v>0</v>
          </cell>
          <cell r="S2062">
            <v>24513.48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</row>
        <row r="2063">
          <cell r="C2063" t="str">
            <v>Q067003001</v>
          </cell>
          <cell r="D2063" t="str">
            <v>USD</v>
          </cell>
          <cell r="E2063">
            <v>0</v>
          </cell>
          <cell r="F2063">
            <v>0</v>
          </cell>
          <cell r="G2063" t="str">
            <v>167003</v>
          </cell>
          <cell r="H2063" t="str">
            <v>001</v>
          </cell>
          <cell r="I2063">
            <v>0</v>
          </cell>
          <cell r="J2063">
            <v>0</v>
          </cell>
          <cell r="K2063" t="str">
            <v>111</v>
          </cell>
          <cell r="L2063">
            <v>0</v>
          </cell>
          <cell r="M2063">
            <v>0</v>
          </cell>
          <cell r="N2063">
            <v>0</v>
          </cell>
          <cell r="O2063">
            <v>11101</v>
          </cell>
          <cell r="P2063">
            <v>0</v>
          </cell>
          <cell r="Q2063">
            <v>0</v>
          </cell>
          <cell r="R2063">
            <v>0</v>
          </cell>
          <cell r="S2063">
            <v>1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</row>
        <row r="2064">
          <cell r="C2064" t="str">
            <v>Q067026001</v>
          </cell>
          <cell r="D2064" t="str">
            <v>EUR</v>
          </cell>
          <cell r="E2064">
            <v>0</v>
          </cell>
          <cell r="F2064">
            <v>0</v>
          </cell>
          <cell r="G2064" t="str">
            <v>167026</v>
          </cell>
          <cell r="H2064" t="str">
            <v>001</v>
          </cell>
          <cell r="I2064">
            <v>0</v>
          </cell>
          <cell r="J2064">
            <v>0</v>
          </cell>
          <cell r="K2064" t="str">
            <v>111</v>
          </cell>
          <cell r="L2064">
            <v>0</v>
          </cell>
          <cell r="M2064">
            <v>0</v>
          </cell>
          <cell r="N2064">
            <v>0</v>
          </cell>
          <cell r="O2064">
            <v>11109</v>
          </cell>
          <cell r="P2064">
            <v>0</v>
          </cell>
          <cell r="Q2064">
            <v>0</v>
          </cell>
          <cell r="R2064">
            <v>0</v>
          </cell>
          <cell r="S2064">
            <v>665187.6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</row>
        <row r="2065">
          <cell r="C2065" t="str">
            <v>Q067027001</v>
          </cell>
          <cell r="D2065" t="str">
            <v>TWD</v>
          </cell>
          <cell r="E2065">
            <v>0</v>
          </cell>
          <cell r="F2065">
            <v>0</v>
          </cell>
          <cell r="G2065" t="str">
            <v>167027</v>
          </cell>
          <cell r="H2065" t="str">
            <v>001</v>
          </cell>
          <cell r="I2065">
            <v>0</v>
          </cell>
          <cell r="J2065">
            <v>0</v>
          </cell>
          <cell r="K2065" t="str">
            <v>111</v>
          </cell>
          <cell r="L2065">
            <v>0</v>
          </cell>
          <cell r="M2065">
            <v>0</v>
          </cell>
          <cell r="N2065">
            <v>0</v>
          </cell>
          <cell r="O2065">
            <v>11107</v>
          </cell>
          <cell r="P2065">
            <v>0</v>
          </cell>
          <cell r="Q2065">
            <v>0</v>
          </cell>
          <cell r="R2065">
            <v>0</v>
          </cell>
          <cell r="S2065">
            <v>276108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</row>
        <row r="2066">
          <cell r="C2066" t="str">
            <v>Q067076001</v>
          </cell>
          <cell r="D2066" t="str">
            <v>NZD</v>
          </cell>
          <cell r="E2066">
            <v>0</v>
          </cell>
          <cell r="F2066">
            <v>0</v>
          </cell>
          <cell r="G2066" t="str">
            <v>167076</v>
          </cell>
          <cell r="H2066" t="str">
            <v>001</v>
          </cell>
          <cell r="I2066">
            <v>0</v>
          </cell>
          <cell r="J2066">
            <v>0</v>
          </cell>
          <cell r="K2066" t="str">
            <v>111</v>
          </cell>
          <cell r="L2066">
            <v>0</v>
          </cell>
          <cell r="M2066">
            <v>0</v>
          </cell>
          <cell r="N2066">
            <v>0</v>
          </cell>
          <cell r="O2066">
            <v>11110</v>
          </cell>
          <cell r="P2066">
            <v>0</v>
          </cell>
          <cell r="Q2066">
            <v>0</v>
          </cell>
          <cell r="R2066">
            <v>0</v>
          </cell>
          <cell r="S2066">
            <v>8739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</row>
        <row r="2067">
          <cell r="C2067" t="str">
            <v>Q067077001</v>
          </cell>
          <cell r="D2067" t="str">
            <v>NZD</v>
          </cell>
          <cell r="E2067">
            <v>0</v>
          </cell>
          <cell r="F2067">
            <v>0</v>
          </cell>
          <cell r="G2067" t="str">
            <v>167077</v>
          </cell>
          <cell r="H2067" t="str">
            <v>001</v>
          </cell>
          <cell r="I2067">
            <v>0</v>
          </cell>
          <cell r="J2067">
            <v>0</v>
          </cell>
          <cell r="K2067" t="str">
            <v>111</v>
          </cell>
          <cell r="L2067">
            <v>0</v>
          </cell>
          <cell r="M2067">
            <v>0</v>
          </cell>
          <cell r="N2067">
            <v>0</v>
          </cell>
          <cell r="O2067">
            <v>11110</v>
          </cell>
          <cell r="P2067">
            <v>0</v>
          </cell>
          <cell r="Q2067">
            <v>0</v>
          </cell>
          <cell r="R2067">
            <v>0</v>
          </cell>
          <cell r="S2067">
            <v>100498.5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</row>
        <row r="2068">
          <cell r="C2068" t="str">
            <v>Q067148001</v>
          </cell>
          <cell r="D2068" t="str">
            <v>USD</v>
          </cell>
          <cell r="E2068">
            <v>0</v>
          </cell>
          <cell r="F2068">
            <v>0</v>
          </cell>
          <cell r="G2068" t="str">
            <v>167148</v>
          </cell>
          <cell r="H2068" t="str">
            <v>001</v>
          </cell>
          <cell r="I2068">
            <v>0</v>
          </cell>
          <cell r="J2068">
            <v>0</v>
          </cell>
          <cell r="K2068" t="str">
            <v>111</v>
          </cell>
          <cell r="L2068">
            <v>0</v>
          </cell>
          <cell r="M2068">
            <v>0</v>
          </cell>
          <cell r="N2068">
            <v>0</v>
          </cell>
          <cell r="O2068">
            <v>11107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</row>
        <row r="2069">
          <cell r="C2069" t="str">
            <v>Q067149001</v>
          </cell>
          <cell r="D2069" t="str">
            <v>USD</v>
          </cell>
          <cell r="E2069">
            <v>0</v>
          </cell>
          <cell r="F2069">
            <v>0</v>
          </cell>
          <cell r="G2069" t="str">
            <v>167149</v>
          </cell>
          <cell r="H2069" t="str">
            <v>001</v>
          </cell>
          <cell r="I2069">
            <v>0</v>
          </cell>
          <cell r="J2069">
            <v>0</v>
          </cell>
          <cell r="K2069" t="str">
            <v>111</v>
          </cell>
          <cell r="L2069">
            <v>0</v>
          </cell>
          <cell r="M2069">
            <v>0</v>
          </cell>
          <cell r="N2069">
            <v>0</v>
          </cell>
          <cell r="O2069">
            <v>11107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</row>
        <row r="2070">
          <cell r="C2070" t="str">
            <v>Q067150001</v>
          </cell>
          <cell r="D2070" t="str">
            <v>USD</v>
          </cell>
          <cell r="E2070">
            <v>0</v>
          </cell>
          <cell r="F2070">
            <v>0</v>
          </cell>
          <cell r="G2070" t="str">
            <v>167150</v>
          </cell>
          <cell r="H2070" t="str">
            <v>001</v>
          </cell>
          <cell r="I2070">
            <v>0</v>
          </cell>
          <cell r="J2070">
            <v>0</v>
          </cell>
          <cell r="K2070" t="str">
            <v>111</v>
          </cell>
          <cell r="L2070">
            <v>0</v>
          </cell>
          <cell r="M2070">
            <v>0</v>
          </cell>
          <cell r="N2070">
            <v>0</v>
          </cell>
          <cell r="O2070">
            <v>11107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</row>
        <row r="2071">
          <cell r="C2071" t="str">
            <v>Q067151001</v>
          </cell>
          <cell r="D2071" t="str">
            <v>USD</v>
          </cell>
          <cell r="E2071">
            <v>0</v>
          </cell>
          <cell r="F2071">
            <v>0</v>
          </cell>
          <cell r="G2071" t="str">
            <v>167151</v>
          </cell>
          <cell r="H2071" t="str">
            <v>001</v>
          </cell>
          <cell r="I2071">
            <v>0</v>
          </cell>
          <cell r="J2071">
            <v>0</v>
          </cell>
          <cell r="K2071" t="str">
            <v>111</v>
          </cell>
          <cell r="L2071">
            <v>0</v>
          </cell>
          <cell r="M2071">
            <v>0</v>
          </cell>
          <cell r="N2071">
            <v>0</v>
          </cell>
          <cell r="O2071">
            <v>11107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</row>
        <row r="2072">
          <cell r="C2072" t="str">
            <v>Q067174001</v>
          </cell>
          <cell r="D2072" t="str">
            <v>EUR</v>
          </cell>
          <cell r="E2072">
            <v>0</v>
          </cell>
          <cell r="F2072">
            <v>0</v>
          </cell>
          <cell r="G2072" t="str">
            <v>167174</v>
          </cell>
          <cell r="H2072" t="str">
            <v>001</v>
          </cell>
          <cell r="I2072">
            <v>0</v>
          </cell>
          <cell r="J2072">
            <v>0</v>
          </cell>
          <cell r="K2072" t="str">
            <v>111</v>
          </cell>
          <cell r="L2072">
            <v>0</v>
          </cell>
          <cell r="M2072">
            <v>0</v>
          </cell>
          <cell r="N2072">
            <v>0</v>
          </cell>
          <cell r="O2072">
            <v>11110</v>
          </cell>
          <cell r="P2072">
            <v>0</v>
          </cell>
          <cell r="Q2072">
            <v>0</v>
          </cell>
          <cell r="R2072">
            <v>0</v>
          </cell>
          <cell r="S2072">
            <v>170544.89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</row>
        <row r="2073">
          <cell r="C2073" t="str">
            <v>Q067285001</v>
          </cell>
          <cell r="D2073" t="str">
            <v>EUR</v>
          </cell>
          <cell r="E2073">
            <v>0</v>
          </cell>
          <cell r="F2073">
            <v>0</v>
          </cell>
          <cell r="G2073" t="str">
            <v>167285</v>
          </cell>
          <cell r="H2073" t="str">
            <v>001</v>
          </cell>
          <cell r="I2073">
            <v>0</v>
          </cell>
          <cell r="J2073">
            <v>0</v>
          </cell>
          <cell r="K2073" t="str">
            <v>111</v>
          </cell>
          <cell r="L2073">
            <v>0</v>
          </cell>
          <cell r="M2073">
            <v>0</v>
          </cell>
          <cell r="N2073">
            <v>0</v>
          </cell>
          <cell r="O2073">
            <v>11110</v>
          </cell>
          <cell r="P2073">
            <v>0</v>
          </cell>
          <cell r="Q2073">
            <v>0</v>
          </cell>
          <cell r="R2073">
            <v>0</v>
          </cell>
          <cell r="S2073">
            <v>183074.22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</row>
        <row r="2074">
          <cell r="C2074" t="str">
            <v>Q067286001</v>
          </cell>
          <cell r="D2074" t="str">
            <v>EUR</v>
          </cell>
          <cell r="E2074">
            <v>0</v>
          </cell>
          <cell r="F2074">
            <v>0</v>
          </cell>
          <cell r="G2074" t="str">
            <v>167286</v>
          </cell>
          <cell r="H2074" t="str">
            <v>001</v>
          </cell>
          <cell r="I2074">
            <v>0</v>
          </cell>
          <cell r="J2074">
            <v>0</v>
          </cell>
          <cell r="K2074" t="str">
            <v>111</v>
          </cell>
          <cell r="L2074">
            <v>0</v>
          </cell>
          <cell r="M2074">
            <v>0</v>
          </cell>
          <cell r="N2074">
            <v>0</v>
          </cell>
          <cell r="O2074">
            <v>11110</v>
          </cell>
          <cell r="P2074">
            <v>0</v>
          </cell>
          <cell r="Q2074">
            <v>0</v>
          </cell>
          <cell r="R2074">
            <v>0</v>
          </cell>
          <cell r="S2074">
            <v>115291.48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</row>
        <row r="2075">
          <cell r="C2075" t="str">
            <v>Q067287001</v>
          </cell>
          <cell r="D2075" t="str">
            <v>EUR</v>
          </cell>
          <cell r="E2075">
            <v>0</v>
          </cell>
          <cell r="F2075">
            <v>0</v>
          </cell>
          <cell r="G2075" t="str">
            <v>167287</v>
          </cell>
          <cell r="H2075" t="str">
            <v>001</v>
          </cell>
          <cell r="I2075">
            <v>0</v>
          </cell>
          <cell r="J2075">
            <v>0</v>
          </cell>
          <cell r="K2075" t="str">
            <v>111</v>
          </cell>
          <cell r="L2075">
            <v>0</v>
          </cell>
          <cell r="M2075">
            <v>0</v>
          </cell>
          <cell r="N2075">
            <v>0</v>
          </cell>
          <cell r="O2075">
            <v>11110</v>
          </cell>
          <cell r="P2075">
            <v>0</v>
          </cell>
          <cell r="Q2075">
            <v>0</v>
          </cell>
          <cell r="R2075">
            <v>0</v>
          </cell>
          <cell r="S2075">
            <v>214019.1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</row>
        <row r="2076">
          <cell r="C2076" t="str">
            <v>Q067288001</v>
          </cell>
          <cell r="D2076" t="str">
            <v>EUR</v>
          </cell>
          <cell r="E2076">
            <v>0</v>
          </cell>
          <cell r="F2076">
            <v>0</v>
          </cell>
          <cell r="G2076" t="str">
            <v>167288</v>
          </cell>
          <cell r="H2076" t="str">
            <v>001</v>
          </cell>
          <cell r="I2076">
            <v>0</v>
          </cell>
          <cell r="J2076">
            <v>0</v>
          </cell>
          <cell r="K2076" t="str">
            <v>111</v>
          </cell>
          <cell r="L2076">
            <v>0</v>
          </cell>
          <cell r="M2076">
            <v>0</v>
          </cell>
          <cell r="N2076">
            <v>0</v>
          </cell>
          <cell r="O2076">
            <v>11110</v>
          </cell>
          <cell r="P2076">
            <v>0</v>
          </cell>
          <cell r="Q2076">
            <v>0</v>
          </cell>
          <cell r="R2076">
            <v>0</v>
          </cell>
          <cell r="S2076">
            <v>106087.08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</row>
        <row r="2077">
          <cell r="C2077" t="str">
            <v>Q067294001</v>
          </cell>
          <cell r="D2077" t="str">
            <v>EUR</v>
          </cell>
          <cell r="E2077">
            <v>0</v>
          </cell>
          <cell r="F2077">
            <v>0</v>
          </cell>
          <cell r="G2077" t="str">
            <v>167294</v>
          </cell>
          <cell r="H2077" t="str">
            <v>001</v>
          </cell>
          <cell r="I2077">
            <v>0</v>
          </cell>
          <cell r="J2077">
            <v>0</v>
          </cell>
          <cell r="K2077" t="str">
            <v>111</v>
          </cell>
          <cell r="L2077">
            <v>0</v>
          </cell>
          <cell r="M2077">
            <v>0</v>
          </cell>
          <cell r="N2077">
            <v>0</v>
          </cell>
          <cell r="O2077">
            <v>11110</v>
          </cell>
          <cell r="P2077">
            <v>0</v>
          </cell>
          <cell r="Q2077">
            <v>0</v>
          </cell>
          <cell r="R2077">
            <v>0</v>
          </cell>
          <cell r="S2077">
            <v>245910.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</row>
        <row r="2078">
          <cell r="C2078" t="str">
            <v>Q067296001</v>
          </cell>
          <cell r="D2078" t="str">
            <v>EUR</v>
          </cell>
          <cell r="E2078">
            <v>0</v>
          </cell>
          <cell r="F2078">
            <v>0</v>
          </cell>
          <cell r="G2078" t="str">
            <v>167296</v>
          </cell>
          <cell r="H2078" t="str">
            <v>001</v>
          </cell>
          <cell r="I2078">
            <v>0</v>
          </cell>
          <cell r="J2078">
            <v>0</v>
          </cell>
          <cell r="K2078" t="str">
            <v>111</v>
          </cell>
          <cell r="L2078">
            <v>0</v>
          </cell>
          <cell r="M2078">
            <v>0</v>
          </cell>
          <cell r="N2078">
            <v>0</v>
          </cell>
          <cell r="O2078">
            <v>11110</v>
          </cell>
          <cell r="P2078">
            <v>0</v>
          </cell>
          <cell r="Q2078">
            <v>0</v>
          </cell>
          <cell r="R2078">
            <v>0</v>
          </cell>
          <cell r="S2078">
            <v>126104.28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</row>
        <row r="2079">
          <cell r="C2079" t="str">
            <v>Q067313001</v>
          </cell>
          <cell r="D2079" t="str">
            <v>EUR</v>
          </cell>
          <cell r="E2079">
            <v>0</v>
          </cell>
          <cell r="F2079">
            <v>0</v>
          </cell>
          <cell r="G2079" t="str">
            <v>167313</v>
          </cell>
          <cell r="H2079" t="str">
            <v>001</v>
          </cell>
          <cell r="I2079">
            <v>0</v>
          </cell>
          <cell r="J2079">
            <v>0</v>
          </cell>
          <cell r="K2079" t="str">
            <v>111</v>
          </cell>
          <cell r="L2079">
            <v>0</v>
          </cell>
          <cell r="M2079">
            <v>0</v>
          </cell>
          <cell r="N2079">
            <v>0</v>
          </cell>
          <cell r="O2079">
            <v>11110</v>
          </cell>
          <cell r="P2079">
            <v>0</v>
          </cell>
          <cell r="Q2079">
            <v>0</v>
          </cell>
          <cell r="R2079">
            <v>0</v>
          </cell>
          <cell r="S2079">
            <v>97450.36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</row>
        <row r="2080">
          <cell r="C2080" t="str">
            <v>Q067314001</v>
          </cell>
          <cell r="D2080" t="str">
            <v>EUR</v>
          </cell>
          <cell r="E2080">
            <v>0</v>
          </cell>
          <cell r="F2080">
            <v>0</v>
          </cell>
          <cell r="G2080" t="str">
            <v>167314</v>
          </cell>
          <cell r="H2080" t="str">
            <v>001</v>
          </cell>
          <cell r="I2080">
            <v>0</v>
          </cell>
          <cell r="J2080">
            <v>0</v>
          </cell>
          <cell r="K2080" t="str">
            <v>111</v>
          </cell>
          <cell r="L2080">
            <v>0</v>
          </cell>
          <cell r="M2080">
            <v>0</v>
          </cell>
          <cell r="N2080">
            <v>0</v>
          </cell>
          <cell r="O2080">
            <v>11110</v>
          </cell>
          <cell r="P2080">
            <v>0</v>
          </cell>
          <cell r="Q2080">
            <v>0</v>
          </cell>
          <cell r="R2080">
            <v>0</v>
          </cell>
          <cell r="S2080">
            <v>72378.179999999993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</row>
        <row r="2081">
          <cell r="C2081" t="str">
            <v>Q067322001</v>
          </cell>
          <cell r="D2081" t="str">
            <v>EUR</v>
          </cell>
          <cell r="E2081">
            <v>0</v>
          </cell>
          <cell r="F2081">
            <v>0</v>
          </cell>
          <cell r="G2081" t="str">
            <v>167322</v>
          </cell>
          <cell r="H2081" t="str">
            <v>001</v>
          </cell>
          <cell r="I2081">
            <v>0</v>
          </cell>
          <cell r="J2081">
            <v>0</v>
          </cell>
          <cell r="K2081" t="str">
            <v>111</v>
          </cell>
          <cell r="L2081">
            <v>0</v>
          </cell>
          <cell r="M2081">
            <v>0</v>
          </cell>
          <cell r="N2081">
            <v>0</v>
          </cell>
          <cell r="O2081">
            <v>11110</v>
          </cell>
          <cell r="P2081">
            <v>0</v>
          </cell>
          <cell r="Q2081">
            <v>0</v>
          </cell>
          <cell r="R2081">
            <v>0</v>
          </cell>
          <cell r="S2081">
            <v>227028.25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</row>
        <row r="2082">
          <cell r="C2082" t="str">
            <v>Q067324001</v>
          </cell>
          <cell r="D2082" t="str">
            <v>EUR</v>
          </cell>
          <cell r="E2082">
            <v>0</v>
          </cell>
          <cell r="F2082">
            <v>0</v>
          </cell>
          <cell r="G2082" t="str">
            <v>167324</v>
          </cell>
          <cell r="H2082" t="str">
            <v>001</v>
          </cell>
          <cell r="I2082">
            <v>0</v>
          </cell>
          <cell r="J2082">
            <v>0</v>
          </cell>
          <cell r="K2082" t="str">
            <v>111</v>
          </cell>
          <cell r="L2082">
            <v>0</v>
          </cell>
          <cell r="M2082">
            <v>0</v>
          </cell>
          <cell r="N2082">
            <v>0</v>
          </cell>
          <cell r="O2082">
            <v>11110</v>
          </cell>
          <cell r="P2082">
            <v>0</v>
          </cell>
          <cell r="Q2082">
            <v>0</v>
          </cell>
          <cell r="R2082">
            <v>0</v>
          </cell>
          <cell r="S2082">
            <v>454056.5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</row>
        <row r="2083">
          <cell r="C2083" t="str">
            <v>Q067330001</v>
          </cell>
          <cell r="D2083" t="str">
            <v>EUR</v>
          </cell>
          <cell r="E2083">
            <v>0</v>
          </cell>
          <cell r="F2083">
            <v>0</v>
          </cell>
          <cell r="G2083" t="str">
            <v>167330</v>
          </cell>
          <cell r="H2083" t="str">
            <v>001</v>
          </cell>
          <cell r="I2083">
            <v>0</v>
          </cell>
          <cell r="J2083">
            <v>0</v>
          </cell>
          <cell r="K2083" t="str">
            <v>111</v>
          </cell>
          <cell r="L2083">
            <v>0</v>
          </cell>
          <cell r="M2083">
            <v>0</v>
          </cell>
          <cell r="N2083">
            <v>0</v>
          </cell>
          <cell r="O2083">
            <v>11110</v>
          </cell>
          <cell r="P2083">
            <v>0</v>
          </cell>
          <cell r="Q2083">
            <v>0</v>
          </cell>
          <cell r="R2083">
            <v>0</v>
          </cell>
          <cell r="S2083">
            <v>581201.52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</row>
        <row r="2084">
          <cell r="C2084" t="str">
            <v>Q067331001</v>
          </cell>
          <cell r="D2084" t="str">
            <v>EUR</v>
          </cell>
          <cell r="E2084">
            <v>0</v>
          </cell>
          <cell r="F2084">
            <v>0</v>
          </cell>
          <cell r="G2084" t="str">
            <v>167331</v>
          </cell>
          <cell r="H2084" t="str">
            <v>001</v>
          </cell>
          <cell r="I2084">
            <v>0</v>
          </cell>
          <cell r="J2084">
            <v>0</v>
          </cell>
          <cell r="K2084" t="str">
            <v>111</v>
          </cell>
          <cell r="L2084">
            <v>0</v>
          </cell>
          <cell r="M2084">
            <v>0</v>
          </cell>
          <cell r="N2084">
            <v>0</v>
          </cell>
          <cell r="O2084">
            <v>11110</v>
          </cell>
          <cell r="P2084">
            <v>0</v>
          </cell>
          <cell r="Q2084">
            <v>0</v>
          </cell>
          <cell r="R2084">
            <v>0</v>
          </cell>
          <cell r="S2084">
            <v>833126.24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</row>
        <row r="2085">
          <cell r="C2085" t="str">
            <v>Q067332001</v>
          </cell>
          <cell r="D2085" t="str">
            <v>EUR</v>
          </cell>
          <cell r="E2085">
            <v>0</v>
          </cell>
          <cell r="F2085">
            <v>0</v>
          </cell>
          <cell r="G2085" t="str">
            <v>167332</v>
          </cell>
          <cell r="H2085" t="str">
            <v>001</v>
          </cell>
          <cell r="I2085">
            <v>0</v>
          </cell>
          <cell r="J2085">
            <v>0</v>
          </cell>
          <cell r="K2085" t="str">
            <v>111</v>
          </cell>
          <cell r="L2085">
            <v>0</v>
          </cell>
          <cell r="M2085">
            <v>0</v>
          </cell>
          <cell r="N2085">
            <v>0</v>
          </cell>
          <cell r="O2085">
            <v>11110</v>
          </cell>
          <cell r="P2085">
            <v>0</v>
          </cell>
          <cell r="Q2085">
            <v>0</v>
          </cell>
          <cell r="R2085">
            <v>0</v>
          </cell>
          <cell r="S2085">
            <v>312408.82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</row>
        <row r="2086">
          <cell r="C2086" t="str">
            <v>Q067335001</v>
          </cell>
          <cell r="D2086" t="str">
            <v>EUR</v>
          </cell>
          <cell r="E2086">
            <v>0</v>
          </cell>
          <cell r="F2086">
            <v>0</v>
          </cell>
          <cell r="G2086" t="str">
            <v>167335</v>
          </cell>
          <cell r="H2086" t="str">
            <v>001</v>
          </cell>
          <cell r="I2086">
            <v>0</v>
          </cell>
          <cell r="J2086">
            <v>0</v>
          </cell>
          <cell r="K2086" t="str">
            <v>111</v>
          </cell>
          <cell r="L2086">
            <v>0</v>
          </cell>
          <cell r="M2086">
            <v>0</v>
          </cell>
          <cell r="N2086">
            <v>0</v>
          </cell>
          <cell r="O2086">
            <v>11110</v>
          </cell>
          <cell r="P2086">
            <v>0</v>
          </cell>
          <cell r="Q2086">
            <v>0</v>
          </cell>
          <cell r="R2086">
            <v>0</v>
          </cell>
          <cell r="S2086">
            <v>162192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</row>
        <row r="2087">
          <cell r="C2087" t="str">
            <v>Q067336001</v>
          </cell>
          <cell r="D2087" t="str">
            <v>EUR</v>
          </cell>
          <cell r="E2087">
            <v>0</v>
          </cell>
          <cell r="F2087">
            <v>0</v>
          </cell>
          <cell r="G2087" t="str">
            <v>167336</v>
          </cell>
          <cell r="H2087" t="str">
            <v>001</v>
          </cell>
          <cell r="I2087">
            <v>0</v>
          </cell>
          <cell r="J2087">
            <v>0</v>
          </cell>
          <cell r="K2087" t="str">
            <v>111</v>
          </cell>
          <cell r="L2087">
            <v>0</v>
          </cell>
          <cell r="M2087">
            <v>0</v>
          </cell>
          <cell r="N2087">
            <v>0</v>
          </cell>
          <cell r="O2087">
            <v>11110</v>
          </cell>
          <cell r="P2087">
            <v>0</v>
          </cell>
          <cell r="Q2087">
            <v>0</v>
          </cell>
          <cell r="R2087">
            <v>0</v>
          </cell>
          <cell r="S2087">
            <v>483575.45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</row>
        <row r="2088">
          <cell r="C2088" t="str">
            <v>Q067390001</v>
          </cell>
          <cell r="D2088" t="str">
            <v>EUR</v>
          </cell>
          <cell r="E2088">
            <v>0</v>
          </cell>
          <cell r="F2088">
            <v>0</v>
          </cell>
          <cell r="G2088" t="str">
            <v>167390</v>
          </cell>
          <cell r="H2088" t="str">
            <v>001</v>
          </cell>
          <cell r="I2088">
            <v>0</v>
          </cell>
          <cell r="J2088">
            <v>0</v>
          </cell>
          <cell r="K2088" t="str">
            <v>112</v>
          </cell>
          <cell r="L2088">
            <v>0</v>
          </cell>
          <cell r="M2088">
            <v>0</v>
          </cell>
          <cell r="N2088">
            <v>0</v>
          </cell>
          <cell r="O2088">
            <v>11201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</row>
        <row r="2089">
          <cell r="C2089" t="str">
            <v>Q067414001</v>
          </cell>
          <cell r="D2089" t="str">
            <v>EUR</v>
          </cell>
          <cell r="E2089">
            <v>0</v>
          </cell>
          <cell r="F2089">
            <v>0</v>
          </cell>
          <cell r="G2089" t="str">
            <v>167414</v>
          </cell>
          <cell r="H2089" t="str">
            <v>001</v>
          </cell>
          <cell r="I2089">
            <v>0</v>
          </cell>
          <cell r="J2089">
            <v>0</v>
          </cell>
          <cell r="K2089" t="str">
            <v>112</v>
          </cell>
          <cell r="L2089">
            <v>0</v>
          </cell>
          <cell r="M2089">
            <v>0</v>
          </cell>
          <cell r="N2089">
            <v>0</v>
          </cell>
          <cell r="O2089">
            <v>11201</v>
          </cell>
          <cell r="P2089">
            <v>0</v>
          </cell>
          <cell r="Q2089">
            <v>0</v>
          </cell>
          <cell r="R2089">
            <v>0</v>
          </cell>
          <cell r="S2089">
            <v>192768.78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</row>
        <row r="2090">
          <cell r="C2090" t="str">
            <v>Q067415001</v>
          </cell>
          <cell r="D2090" t="str">
            <v>AUD</v>
          </cell>
          <cell r="E2090">
            <v>0</v>
          </cell>
          <cell r="F2090">
            <v>0</v>
          </cell>
          <cell r="G2090" t="str">
            <v>167415</v>
          </cell>
          <cell r="H2090" t="str">
            <v>001</v>
          </cell>
          <cell r="I2090">
            <v>0</v>
          </cell>
          <cell r="J2090">
            <v>0</v>
          </cell>
          <cell r="K2090" t="str">
            <v>112</v>
          </cell>
          <cell r="L2090">
            <v>0</v>
          </cell>
          <cell r="M2090">
            <v>0</v>
          </cell>
          <cell r="N2090">
            <v>0</v>
          </cell>
          <cell r="O2090">
            <v>11201</v>
          </cell>
          <cell r="P2090">
            <v>0</v>
          </cell>
          <cell r="Q2090">
            <v>0</v>
          </cell>
          <cell r="R2090">
            <v>0</v>
          </cell>
          <cell r="S2090">
            <v>40597.9199999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</row>
        <row r="2091">
          <cell r="C2091" t="str">
            <v>Q067416001</v>
          </cell>
          <cell r="D2091" t="str">
            <v>AUD</v>
          </cell>
          <cell r="E2091">
            <v>0</v>
          </cell>
          <cell r="F2091">
            <v>0</v>
          </cell>
          <cell r="G2091" t="str">
            <v>167416</v>
          </cell>
          <cell r="H2091" t="str">
            <v>001</v>
          </cell>
          <cell r="I2091">
            <v>0</v>
          </cell>
          <cell r="J2091">
            <v>0</v>
          </cell>
          <cell r="K2091" t="str">
            <v>112</v>
          </cell>
          <cell r="L2091">
            <v>0</v>
          </cell>
          <cell r="M2091">
            <v>0</v>
          </cell>
          <cell r="N2091">
            <v>0</v>
          </cell>
          <cell r="O2091">
            <v>11201</v>
          </cell>
          <cell r="P2091">
            <v>0</v>
          </cell>
          <cell r="Q2091">
            <v>0</v>
          </cell>
          <cell r="R2091">
            <v>0</v>
          </cell>
          <cell r="S2091">
            <v>155010.23999999999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</row>
        <row r="2092">
          <cell r="C2092" t="str">
            <v>Q067417001</v>
          </cell>
          <cell r="D2092" t="str">
            <v>AUD</v>
          </cell>
          <cell r="E2092">
            <v>0</v>
          </cell>
          <cell r="F2092">
            <v>0</v>
          </cell>
          <cell r="G2092" t="str">
            <v>167417</v>
          </cell>
          <cell r="H2092" t="str">
            <v>001</v>
          </cell>
          <cell r="I2092">
            <v>0</v>
          </cell>
          <cell r="J2092">
            <v>0</v>
          </cell>
          <cell r="K2092" t="str">
            <v>112</v>
          </cell>
          <cell r="L2092">
            <v>0</v>
          </cell>
          <cell r="M2092">
            <v>0</v>
          </cell>
          <cell r="N2092">
            <v>0</v>
          </cell>
          <cell r="O2092">
            <v>11201</v>
          </cell>
          <cell r="P2092">
            <v>0</v>
          </cell>
          <cell r="Q2092">
            <v>0</v>
          </cell>
          <cell r="R2092">
            <v>0</v>
          </cell>
          <cell r="S2092">
            <v>109337.58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</row>
        <row r="2093">
          <cell r="C2093" t="str">
            <v>Q067418001</v>
          </cell>
          <cell r="D2093" t="str">
            <v>AUD</v>
          </cell>
          <cell r="E2093">
            <v>0</v>
          </cell>
          <cell r="F2093">
            <v>0</v>
          </cell>
          <cell r="G2093" t="str">
            <v>167418</v>
          </cell>
          <cell r="H2093" t="str">
            <v>001</v>
          </cell>
          <cell r="I2093">
            <v>0</v>
          </cell>
          <cell r="J2093">
            <v>0</v>
          </cell>
          <cell r="K2093" t="str">
            <v>112</v>
          </cell>
          <cell r="L2093">
            <v>0</v>
          </cell>
          <cell r="M2093">
            <v>0</v>
          </cell>
          <cell r="N2093">
            <v>0</v>
          </cell>
          <cell r="O2093">
            <v>11201</v>
          </cell>
          <cell r="P2093">
            <v>0</v>
          </cell>
          <cell r="Q2093">
            <v>0</v>
          </cell>
          <cell r="R2093">
            <v>0</v>
          </cell>
          <cell r="S2093">
            <v>7376.83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</row>
        <row r="2094">
          <cell r="C2094" t="str">
            <v>Q067420001</v>
          </cell>
          <cell r="D2094" t="str">
            <v>EUR</v>
          </cell>
          <cell r="E2094">
            <v>0</v>
          </cell>
          <cell r="F2094">
            <v>0</v>
          </cell>
          <cell r="G2094" t="str">
            <v>167420</v>
          </cell>
          <cell r="H2094" t="str">
            <v>001</v>
          </cell>
          <cell r="I2094">
            <v>0</v>
          </cell>
          <cell r="J2094">
            <v>0</v>
          </cell>
          <cell r="K2094" t="str">
            <v>112</v>
          </cell>
          <cell r="L2094">
            <v>0</v>
          </cell>
          <cell r="M2094">
            <v>0</v>
          </cell>
          <cell r="N2094">
            <v>0</v>
          </cell>
          <cell r="O2094">
            <v>11201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</row>
        <row r="2095">
          <cell r="C2095" t="str">
            <v>Q067424001</v>
          </cell>
          <cell r="D2095" t="str">
            <v>EUR</v>
          </cell>
          <cell r="E2095">
            <v>0</v>
          </cell>
          <cell r="F2095">
            <v>0</v>
          </cell>
          <cell r="G2095" t="str">
            <v>167424</v>
          </cell>
          <cell r="H2095" t="str">
            <v>001</v>
          </cell>
          <cell r="I2095">
            <v>0</v>
          </cell>
          <cell r="J2095">
            <v>0</v>
          </cell>
          <cell r="K2095" t="str">
            <v>112</v>
          </cell>
          <cell r="L2095">
            <v>0</v>
          </cell>
          <cell r="M2095">
            <v>0</v>
          </cell>
          <cell r="N2095">
            <v>0</v>
          </cell>
          <cell r="O2095">
            <v>11201</v>
          </cell>
          <cell r="P2095">
            <v>0</v>
          </cell>
          <cell r="Q2095">
            <v>0</v>
          </cell>
          <cell r="R2095">
            <v>0</v>
          </cell>
          <cell r="S2095">
            <v>598654.85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</row>
        <row r="2096">
          <cell r="C2096" t="str">
            <v>Q067425001</v>
          </cell>
          <cell r="D2096" t="str">
            <v>EUR</v>
          </cell>
          <cell r="E2096">
            <v>0</v>
          </cell>
          <cell r="F2096">
            <v>0</v>
          </cell>
          <cell r="G2096" t="str">
            <v>167425</v>
          </cell>
          <cell r="H2096" t="str">
            <v>001</v>
          </cell>
          <cell r="I2096">
            <v>0</v>
          </cell>
          <cell r="J2096">
            <v>0</v>
          </cell>
          <cell r="K2096" t="str">
            <v>112</v>
          </cell>
          <cell r="L2096">
            <v>0</v>
          </cell>
          <cell r="M2096">
            <v>0</v>
          </cell>
          <cell r="N2096">
            <v>0</v>
          </cell>
          <cell r="O2096">
            <v>11201</v>
          </cell>
          <cell r="P2096">
            <v>0</v>
          </cell>
          <cell r="Q2096">
            <v>0</v>
          </cell>
          <cell r="R2096">
            <v>0</v>
          </cell>
          <cell r="S2096">
            <v>443967.3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</row>
        <row r="2097">
          <cell r="C2097" t="str">
            <v>Q067426001</v>
          </cell>
          <cell r="D2097" t="str">
            <v>EUR</v>
          </cell>
          <cell r="E2097">
            <v>0</v>
          </cell>
          <cell r="F2097">
            <v>0</v>
          </cell>
          <cell r="G2097" t="str">
            <v>167426</v>
          </cell>
          <cell r="H2097" t="str">
            <v>001</v>
          </cell>
          <cell r="I2097">
            <v>0</v>
          </cell>
          <cell r="J2097">
            <v>0</v>
          </cell>
          <cell r="K2097" t="str">
            <v>112</v>
          </cell>
          <cell r="L2097">
            <v>0</v>
          </cell>
          <cell r="M2097">
            <v>0</v>
          </cell>
          <cell r="N2097">
            <v>0</v>
          </cell>
          <cell r="O2097">
            <v>11201</v>
          </cell>
          <cell r="P2097">
            <v>0</v>
          </cell>
          <cell r="Q2097">
            <v>0</v>
          </cell>
          <cell r="R2097">
            <v>0</v>
          </cell>
          <cell r="S2097">
            <v>319656.460000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</row>
        <row r="2098">
          <cell r="C2098" t="str">
            <v>Q067712001</v>
          </cell>
          <cell r="D2098" t="str">
            <v>SEK</v>
          </cell>
          <cell r="E2098">
            <v>0</v>
          </cell>
          <cell r="F2098">
            <v>0</v>
          </cell>
          <cell r="G2098" t="str">
            <v>167712</v>
          </cell>
          <cell r="H2098" t="str">
            <v>001</v>
          </cell>
          <cell r="I2098">
            <v>0</v>
          </cell>
          <cell r="J2098">
            <v>0</v>
          </cell>
          <cell r="K2098" t="str">
            <v>112</v>
          </cell>
          <cell r="L2098">
            <v>0</v>
          </cell>
          <cell r="M2098">
            <v>0</v>
          </cell>
          <cell r="N2098">
            <v>0</v>
          </cell>
          <cell r="O2098">
            <v>11201</v>
          </cell>
          <cell r="P2098">
            <v>0</v>
          </cell>
          <cell r="Q2098">
            <v>0</v>
          </cell>
          <cell r="R2098">
            <v>0</v>
          </cell>
          <cell r="S2098">
            <v>16106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</row>
        <row r="2099">
          <cell r="C2099" t="str">
            <v>Q067713001</v>
          </cell>
          <cell r="D2099" t="str">
            <v>SEK</v>
          </cell>
          <cell r="E2099">
            <v>0</v>
          </cell>
          <cell r="F2099">
            <v>0</v>
          </cell>
          <cell r="G2099" t="str">
            <v>167713</v>
          </cell>
          <cell r="H2099" t="str">
            <v>001</v>
          </cell>
          <cell r="I2099">
            <v>0</v>
          </cell>
          <cell r="J2099">
            <v>0</v>
          </cell>
          <cell r="K2099" t="str">
            <v>112</v>
          </cell>
          <cell r="L2099">
            <v>0</v>
          </cell>
          <cell r="M2099">
            <v>0</v>
          </cell>
          <cell r="N2099">
            <v>0</v>
          </cell>
          <cell r="O2099">
            <v>11201</v>
          </cell>
          <cell r="P2099">
            <v>0</v>
          </cell>
          <cell r="Q2099">
            <v>0</v>
          </cell>
          <cell r="R2099">
            <v>0</v>
          </cell>
          <cell r="S2099">
            <v>240866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</row>
        <row r="2100">
          <cell r="C2100" t="str">
            <v>Q067714001</v>
          </cell>
          <cell r="D2100" t="str">
            <v>CAD</v>
          </cell>
          <cell r="E2100">
            <v>0</v>
          </cell>
          <cell r="F2100">
            <v>0</v>
          </cell>
          <cell r="G2100" t="str">
            <v>167714</v>
          </cell>
          <cell r="H2100" t="str">
            <v>001</v>
          </cell>
          <cell r="I2100">
            <v>0</v>
          </cell>
          <cell r="J2100">
            <v>0</v>
          </cell>
          <cell r="K2100" t="str">
            <v>112</v>
          </cell>
          <cell r="L2100">
            <v>0</v>
          </cell>
          <cell r="M2100">
            <v>0</v>
          </cell>
          <cell r="N2100">
            <v>0</v>
          </cell>
          <cell r="O2100">
            <v>11201</v>
          </cell>
          <cell r="P2100">
            <v>0</v>
          </cell>
          <cell r="Q2100">
            <v>0</v>
          </cell>
          <cell r="R2100">
            <v>0</v>
          </cell>
          <cell r="S2100">
            <v>54100.17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</row>
        <row r="2101">
          <cell r="C2101" t="str">
            <v>Q067715001</v>
          </cell>
          <cell r="D2101" t="str">
            <v>CAD</v>
          </cell>
          <cell r="E2101">
            <v>0</v>
          </cell>
          <cell r="F2101">
            <v>0</v>
          </cell>
          <cell r="G2101" t="str">
            <v>167715</v>
          </cell>
          <cell r="H2101" t="str">
            <v>001</v>
          </cell>
          <cell r="I2101">
            <v>0</v>
          </cell>
          <cell r="J2101">
            <v>0</v>
          </cell>
          <cell r="K2101" t="str">
            <v>112</v>
          </cell>
          <cell r="L2101">
            <v>0</v>
          </cell>
          <cell r="M2101">
            <v>0</v>
          </cell>
          <cell r="N2101">
            <v>0</v>
          </cell>
          <cell r="O2101">
            <v>11201</v>
          </cell>
          <cell r="P2101">
            <v>0</v>
          </cell>
          <cell r="Q2101">
            <v>0</v>
          </cell>
          <cell r="R2101">
            <v>0</v>
          </cell>
          <cell r="S2101">
            <v>165725.49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</row>
        <row r="2102">
          <cell r="C2102" t="str">
            <v>Q067716001</v>
          </cell>
          <cell r="D2102" t="str">
            <v>CAD</v>
          </cell>
          <cell r="E2102">
            <v>0</v>
          </cell>
          <cell r="F2102">
            <v>0</v>
          </cell>
          <cell r="G2102" t="str">
            <v>167716</v>
          </cell>
          <cell r="H2102" t="str">
            <v>001</v>
          </cell>
          <cell r="I2102">
            <v>0</v>
          </cell>
          <cell r="J2102">
            <v>0</v>
          </cell>
          <cell r="K2102" t="str">
            <v>112</v>
          </cell>
          <cell r="L2102">
            <v>0</v>
          </cell>
          <cell r="M2102">
            <v>0</v>
          </cell>
          <cell r="N2102">
            <v>0</v>
          </cell>
          <cell r="O2102">
            <v>11201</v>
          </cell>
          <cell r="P2102">
            <v>0</v>
          </cell>
          <cell r="Q2102">
            <v>0</v>
          </cell>
          <cell r="R2102">
            <v>0</v>
          </cell>
          <cell r="S2102">
            <v>154677.13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</row>
        <row r="2103">
          <cell r="C2103" t="str">
            <v>Q067902001</v>
          </cell>
          <cell r="D2103" t="str">
            <v>EUR</v>
          </cell>
          <cell r="E2103">
            <v>0</v>
          </cell>
          <cell r="F2103">
            <v>0</v>
          </cell>
          <cell r="G2103" t="str">
            <v>167902</v>
          </cell>
          <cell r="H2103" t="str">
            <v>001</v>
          </cell>
          <cell r="I2103">
            <v>0</v>
          </cell>
          <cell r="J2103">
            <v>0</v>
          </cell>
          <cell r="K2103" t="str">
            <v>111</v>
          </cell>
          <cell r="L2103">
            <v>0</v>
          </cell>
          <cell r="M2103">
            <v>0</v>
          </cell>
          <cell r="N2103">
            <v>0</v>
          </cell>
          <cell r="O2103">
            <v>11111</v>
          </cell>
          <cell r="P2103">
            <v>0</v>
          </cell>
          <cell r="Q2103">
            <v>0</v>
          </cell>
          <cell r="R2103">
            <v>0</v>
          </cell>
          <cell r="S2103">
            <v>453923.71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</row>
        <row r="2104">
          <cell r="C2104" t="str">
            <v>Q067903001</v>
          </cell>
          <cell r="D2104" t="str">
            <v>EUR</v>
          </cell>
          <cell r="E2104">
            <v>0</v>
          </cell>
          <cell r="F2104">
            <v>0</v>
          </cell>
          <cell r="G2104" t="str">
            <v>167903</v>
          </cell>
          <cell r="H2104" t="str">
            <v>001</v>
          </cell>
          <cell r="I2104">
            <v>0</v>
          </cell>
          <cell r="J2104">
            <v>0</v>
          </cell>
          <cell r="K2104" t="str">
            <v>111</v>
          </cell>
          <cell r="L2104">
            <v>0</v>
          </cell>
          <cell r="M2104">
            <v>0</v>
          </cell>
          <cell r="N2104">
            <v>0</v>
          </cell>
          <cell r="O2104">
            <v>11111</v>
          </cell>
          <cell r="P2104">
            <v>0</v>
          </cell>
          <cell r="Q2104">
            <v>0</v>
          </cell>
          <cell r="R2104">
            <v>0</v>
          </cell>
          <cell r="S2104">
            <v>198968.22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C2105" t="str">
            <v>Q067904001</v>
          </cell>
          <cell r="D2105" t="str">
            <v>EUR</v>
          </cell>
          <cell r="E2105">
            <v>0</v>
          </cell>
          <cell r="F2105">
            <v>0</v>
          </cell>
          <cell r="G2105" t="str">
            <v>167904</v>
          </cell>
          <cell r="H2105" t="str">
            <v>001</v>
          </cell>
          <cell r="I2105">
            <v>0</v>
          </cell>
          <cell r="J2105">
            <v>0</v>
          </cell>
          <cell r="K2105" t="str">
            <v>111</v>
          </cell>
          <cell r="L2105">
            <v>0</v>
          </cell>
          <cell r="M2105">
            <v>0</v>
          </cell>
          <cell r="N2105">
            <v>0</v>
          </cell>
          <cell r="O2105">
            <v>11111</v>
          </cell>
          <cell r="P2105">
            <v>0</v>
          </cell>
          <cell r="Q2105">
            <v>0</v>
          </cell>
          <cell r="R2105">
            <v>0</v>
          </cell>
          <cell r="S2105">
            <v>54653.49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</row>
        <row r="2106">
          <cell r="C2106" t="str">
            <v>Q067905001</v>
          </cell>
          <cell r="D2106" t="str">
            <v>EUR</v>
          </cell>
          <cell r="E2106">
            <v>0</v>
          </cell>
          <cell r="F2106">
            <v>0</v>
          </cell>
          <cell r="G2106" t="str">
            <v>167905</v>
          </cell>
          <cell r="H2106" t="str">
            <v>001</v>
          </cell>
          <cell r="I2106">
            <v>0</v>
          </cell>
          <cell r="J2106">
            <v>0</v>
          </cell>
          <cell r="K2106" t="str">
            <v>111</v>
          </cell>
          <cell r="L2106">
            <v>0</v>
          </cell>
          <cell r="M2106">
            <v>0</v>
          </cell>
          <cell r="N2106">
            <v>0</v>
          </cell>
          <cell r="O2106">
            <v>11111</v>
          </cell>
          <cell r="P2106">
            <v>0</v>
          </cell>
          <cell r="Q2106">
            <v>0</v>
          </cell>
          <cell r="R2106">
            <v>0</v>
          </cell>
          <cell r="S2106">
            <v>35384.33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</row>
        <row r="2107">
          <cell r="C2107" t="str">
            <v>Q067906001</v>
          </cell>
          <cell r="D2107" t="str">
            <v>EUR</v>
          </cell>
          <cell r="E2107">
            <v>0</v>
          </cell>
          <cell r="F2107">
            <v>0</v>
          </cell>
          <cell r="G2107" t="str">
            <v>167906</v>
          </cell>
          <cell r="H2107" t="str">
            <v>001</v>
          </cell>
          <cell r="I2107">
            <v>0</v>
          </cell>
          <cell r="J2107">
            <v>0</v>
          </cell>
          <cell r="K2107" t="str">
            <v>111</v>
          </cell>
          <cell r="L2107">
            <v>0</v>
          </cell>
          <cell r="M2107">
            <v>0</v>
          </cell>
          <cell r="N2107">
            <v>0</v>
          </cell>
          <cell r="O2107">
            <v>11111</v>
          </cell>
          <cell r="P2107">
            <v>0</v>
          </cell>
          <cell r="Q2107">
            <v>0</v>
          </cell>
          <cell r="R2107">
            <v>0</v>
          </cell>
          <cell r="S2107">
            <v>30206.14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</row>
        <row r="2108">
          <cell r="C2108" t="str">
            <v>Q067933001</v>
          </cell>
          <cell r="D2108" t="str">
            <v>CAD</v>
          </cell>
          <cell r="E2108">
            <v>0</v>
          </cell>
          <cell r="F2108">
            <v>0</v>
          </cell>
          <cell r="G2108" t="str">
            <v>167933</v>
          </cell>
          <cell r="H2108" t="str">
            <v>001</v>
          </cell>
          <cell r="I2108">
            <v>0</v>
          </cell>
          <cell r="J2108">
            <v>0</v>
          </cell>
          <cell r="K2108" t="str">
            <v>111</v>
          </cell>
          <cell r="L2108">
            <v>0</v>
          </cell>
          <cell r="M2108">
            <v>0</v>
          </cell>
          <cell r="N2108">
            <v>0</v>
          </cell>
          <cell r="O2108">
            <v>11111</v>
          </cell>
          <cell r="P2108">
            <v>0</v>
          </cell>
          <cell r="Q2108">
            <v>0</v>
          </cell>
          <cell r="R2108">
            <v>0</v>
          </cell>
          <cell r="S2108">
            <v>265492.1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</row>
        <row r="2109">
          <cell r="C2109" t="str">
            <v>Q067938001</v>
          </cell>
          <cell r="D2109" t="str">
            <v>CAD</v>
          </cell>
          <cell r="E2109">
            <v>0</v>
          </cell>
          <cell r="F2109">
            <v>0</v>
          </cell>
          <cell r="G2109" t="str">
            <v>167938</v>
          </cell>
          <cell r="H2109" t="str">
            <v>001</v>
          </cell>
          <cell r="I2109">
            <v>0</v>
          </cell>
          <cell r="J2109">
            <v>0</v>
          </cell>
          <cell r="K2109" t="str">
            <v>111</v>
          </cell>
          <cell r="L2109">
            <v>0</v>
          </cell>
          <cell r="M2109">
            <v>0</v>
          </cell>
          <cell r="N2109">
            <v>0</v>
          </cell>
          <cell r="O2109">
            <v>11111</v>
          </cell>
          <cell r="P2109">
            <v>0</v>
          </cell>
          <cell r="Q2109">
            <v>0</v>
          </cell>
          <cell r="R2109">
            <v>0</v>
          </cell>
          <cell r="S2109">
            <v>81172.929999999993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</row>
        <row r="2110">
          <cell r="C2110" t="str">
            <v>Q068004001</v>
          </cell>
          <cell r="D2110" t="str">
            <v>CAD</v>
          </cell>
          <cell r="E2110">
            <v>0</v>
          </cell>
          <cell r="F2110">
            <v>0</v>
          </cell>
          <cell r="G2110" t="str">
            <v>168004</v>
          </cell>
          <cell r="H2110" t="str">
            <v>001</v>
          </cell>
          <cell r="I2110">
            <v>0</v>
          </cell>
          <cell r="J2110">
            <v>0</v>
          </cell>
          <cell r="K2110" t="str">
            <v>112</v>
          </cell>
          <cell r="L2110">
            <v>0</v>
          </cell>
          <cell r="M2110">
            <v>0</v>
          </cell>
          <cell r="N2110">
            <v>0</v>
          </cell>
          <cell r="O2110">
            <v>11201</v>
          </cell>
          <cell r="P2110">
            <v>0</v>
          </cell>
          <cell r="Q2110">
            <v>0</v>
          </cell>
          <cell r="R2110">
            <v>0</v>
          </cell>
          <cell r="S2110">
            <v>141419.0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</row>
        <row r="2111">
          <cell r="C2111" t="str">
            <v>Q068005001</v>
          </cell>
          <cell r="D2111" t="str">
            <v>CAD</v>
          </cell>
          <cell r="E2111">
            <v>0</v>
          </cell>
          <cell r="F2111">
            <v>0</v>
          </cell>
          <cell r="G2111" t="str">
            <v>168005</v>
          </cell>
          <cell r="H2111" t="str">
            <v>001</v>
          </cell>
          <cell r="I2111">
            <v>0</v>
          </cell>
          <cell r="J2111">
            <v>0</v>
          </cell>
          <cell r="K2111" t="str">
            <v>112</v>
          </cell>
          <cell r="L2111">
            <v>0</v>
          </cell>
          <cell r="M2111">
            <v>0</v>
          </cell>
          <cell r="N2111">
            <v>0</v>
          </cell>
          <cell r="O2111">
            <v>11201</v>
          </cell>
          <cell r="P2111">
            <v>0</v>
          </cell>
          <cell r="Q2111">
            <v>0</v>
          </cell>
          <cell r="R2111">
            <v>0</v>
          </cell>
          <cell r="S2111">
            <v>149152.94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</row>
        <row r="2112">
          <cell r="C2112" t="str">
            <v>Q068006001</v>
          </cell>
          <cell r="D2112" t="str">
            <v>CAD</v>
          </cell>
          <cell r="E2112">
            <v>0</v>
          </cell>
          <cell r="F2112">
            <v>0</v>
          </cell>
          <cell r="G2112" t="str">
            <v>168006</v>
          </cell>
          <cell r="H2112" t="str">
            <v>001</v>
          </cell>
          <cell r="I2112">
            <v>0</v>
          </cell>
          <cell r="J2112">
            <v>0</v>
          </cell>
          <cell r="K2112" t="str">
            <v>112</v>
          </cell>
          <cell r="L2112">
            <v>0</v>
          </cell>
          <cell r="M2112">
            <v>0</v>
          </cell>
          <cell r="N2112">
            <v>0</v>
          </cell>
          <cell r="O2112">
            <v>11201</v>
          </cell>
          <cell r="P2112">
            <v>0</v>
          </cell>
          <cell r="Q2112">
            <v>0</v>
          </cell>
          <cell r="R2112">
            <v>0</v>
          </cell>
          <cell r="S2112">
            <v>94524.91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</row>
        <row r="2113">
          <cell r="C2113" t="str">
            <v>Q068007001</v>
          </cell>
          <cell r="D2113" t="str">
            <v>CAD</v>
          </cell>
          <cell r="E2113">
            <v>0</v>
          </cell>
          <cell r="F2113">
            <v>0</v>
          </cell>
          <cell r="G2113" t="str">
            <v>168007</v>
          </cell>
          <cell r="H2113" t="str">
            <v>001</v>
          </cell>
          <cell r="I2113">
            <v>0</v>
          </cell>
          <cell r="J2113">
            <v>0</v>
          </cell>
          <cell r="K2113" t="str">
            <v>112</v>
          </cell>
          <cell r="L2113">
            <v>0</v>
          </cell>
          <cell r="M2113">
            <v>0</v>
          </cell>
          <cell r="N2113">
            <v>0</v>
          </cell>
          <cell r="O2113">
            <v>11201</v>
          </cell>
          <cell r="P2113">
            <v>0</v>
          </cell>
          <cell r="Q2113">
            <v>0</v>
          </cell>
          <cell r="R2113">
            <v>0</v>
          </cell>
          <cell r="S2113">
            <v>54014.239999999998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</row>
        <row r="2114">
          <cell r="C2114" t="str">
            <v>Q068011001</v>
          </cell>
          <cell r="D2114" t="str">
            <v>EUR</v>
          </cell>
          <cell r="E2114">
            <v>0</v>
          </cell>
          <cell r="F2114">
            <v>0</v>
          </cell>
          <cell r="G2114" t="str">
            <v>168011</v>
          </cell>
          <cell r="H2114" t="str">
            <v>001</v>
          </cell>
          <cell r="I2114">
            <v>0</v>
          </cell>
          <cell r="J2114">
            <v>0</v>
          </cell>
          <cell r="K2114" t="str">
            <v>112</v>
          </cell>
          <cell r="L2114">
            <v>0</v>
          </cell>
          <cell r="M2114">
            <v>0</v>
          </cell>
          <cell r="N2114">
            <v>0</v>
          </cell>
          <cell r="O2114">
            <v>11201</v>
          </cell>
          <cell r="P2114">
            <v>0</v>
          </cell>
          <cell r="Q2114">
            <v>0</v>
          </cell>
          <cell r="R2114">
            <v>0</v>
          </cell>
          <cell r="S2114">
            <v>308407.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</row>
        <row r="2115">
          <cell r="C2115" t="str">
            <v>Q068012001</v>
          </cell>
          <cell r="D2115" t="str">
            <v>EUR</v>
          </cell>
          <cell r="E2115">
            <v>0</v>
          </cell>
          <cell r="F2115">
            <v>0</v>
          </cell>
          <cell r="G2115" t="str">
            <v>168012</v>
          </cell>
          <cell r="H2115" t="str">
            <v>001</v>
          </cell>
          <cell r="I2115">
            <v>0</v>
          </cell>
          <cell r="J2115">
            <v>0</v>
          </cell>
          <cell r="K2115" t="str">
            <v>112</v>
          </cell>
          <cell r="L2115">
            <v>0</v>
          </cell>
          <cell r="M2115">
            <v>0</v>
          </cell>
          <cell r="N2115">
            <v>0</v>
          </cell>
          <cell r="O2115">
            <v>11201</v>
          </cell>
          <cell r="P2115">
            <v>0</v>
          </cell>
          <cell r="Q2115">
            <v>0</v>
          </cell>
          <cell r="R2115">
            <v>0</v>
          </cell>
          <cell r="S2115">
            <v>347660.79999999999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</row>
        <row r="2116">
          <cell r="C2116" t="str">
            <v>Q068013001</v>
          </cell>
          <cell r="D2116" t="str">
            <v>EUR</v>
          </cell>
          <cell r="E2116">
            <v>0</v>
          </cell>
          <cell r="F2116">
            <v>0</v>
          </cell>
          <cell r="G2116" t="str">
            <v>168013</v>
          </cell>
          <cell r="H2116" t="str">
            <v>001</v>
          </cell>
          <cell r="I2116">
            <v>0</v>
          </cell>
          <cell r="J2116">
            <v>0</v>
          </cell>
          <cell r="K2116" t="str">
            <v>112</v>
          </cell>
          <cell r="L2116">
            <v>0</v>
          </cell>
          <cell r="M2116">
            <v>0</v>
          </cell>
          <cell r="N2116">
            <v>0</v>
          </cell>
          <cell r="O2116">
            <v>11201</v>
          </cell>
          <cell r="P2116">
            <v>0</v>
          </cell>
          <cell r="Q2116">
            <v>0</v>
          </cell>
          <cell r="R2116">
            <v>0</v>
          </cell>
          <cell r="S2116">
            <v>186933.6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</row>
        <row r="2117">
          <cell r="C2117" t="str">
            <v>Q068014001</v>
          </cell>
          <cell r="D2117" t="str">
            <v>CAD</v>
          </cell>
          <cell r="E2117">
            <v>0</v>
          </cell>
          <cell r="F2117">
            <v>0</v>
          </cell>
          <cell r="G2117" t="str">
            <v>168014</v>
          </cell>
          <cell r="H2117" t="str">
            <v>001</v>
          </cell>
          <cell r="I2117">
            <v>0</v>
          </cell>
          <cell r="J2117">
            <v>0</v>
          </cell>
          <cell r="K2117" t="str">
            <v>112</v>
          </cell>
          <cell r="L2117">
            <v>0</v>
          </cell>
          <cell r="M2117">
            <v>0</v>
          </cell>
          <cell r="N2117">
            <v>0</v>
          </cell>
          <cell r="O2117">
            <v>11201</v>
          </cell>
          <cell r="P2117">
            <v>0</v>
          </cell>
          <cell r="Q2117">
            <v>0</v>
          </cell>
          <cell r="R2117">
            <v>0</v>
          </cell>
          <cell r="S2117">
            <v>69864.960000000006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</row>
        <row r="2118">
          <cell r="C2118" t="str">
            <v>Q068015001</v>
          </cell>
          <cell r="D2118" t="str">
            <v>CAD</v>
          </cell>
          <cell r="E2118">
            <v>0</v>
          </cell>
          <cell r="F2118">
            <v>0</v>
          </cell>
          <cell r="G2118" t="str">
            <v>168015</v>
          </cell>
          <cell r="H2118" t="str">
            <v>001</v>
          </cell>
          <cell r="I2118">
            <v>0</v>
          </cell>
          <cell r="J2118">
            <v>0</v>
          </cell>
          <cell r="K2118" t="str">
            <v>112</v>
          </cell>
          <cell r="L2118">
            <v>0</v>
          </cell>
          <cell r="M2118">
            <v>0</v>
          </cell>
          <cell r="N2118">
            <v>0</v>
          </cell>
          <cell r="O2118">
            <v>11201</v>
          </cell>
          <cell r="P2118">
            <v>0</v>
          </cell>
          <cell r="Q2118">
            <v>0</v>
          </cell>
          <cell r="R2118">
            <v>0</v>
          </cell>
          <cell r="S2118">
            <v>186594.63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</row>
        <row r="2119">
          <cell r="C2119" t="str">
            <v>Q068016001</v>
          </cell>
          <cell r="D2119" t="str">
            <v>CAD</v>
          </cell>
          <cell r="E2119">
            <v>0</v>
          </cell>
          <cell r="F2119">
            <v>0</v>
          </cell>
          <cell r="G2119" t="str">
            <v>168016</v>
          </cell>
          <cell r="H2119" t="str">
            <v>001</v>
          </cell>
          <cell r="I2119">
            <v>0</v>
          </cell>
          <cell r="J2119">
            <v>0</v>
          </cell>
          <cell r="K2119" t="str">
            <v>112</v>
          </cell>
          <cell r="L2119">
            <v>0</v>
          </cell>
          <cell r="M2119">
            <v>0</v>
          </cell>
          <cell r="N2119">
            <v>0</v>
          </cell>
          <cell r="O2119">
            <v>11201</v>
          </cell>
          <cell r="P2119">
            <v>0</v>
          </cell>
          <cell r="Q2119">
            <v>0</v>
          </cell>
          <cell r="R2119">
            <v>0</v>
          </cell>
          <cell r="S2119">
            <v>247424.48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</row>
        <row r="2120">
          <cell r="C2120" t="str">
            <v>Q068017001</v>
          </cell>
          <cell r="D2120" t="str">
            <v>CAD</v>
          </cell>
          <cell r="E2120">
            <v>0</v>
          </cell>
          <cell r="F2120">
            <v>0</v>
          </cell>
          <cell r="G2120" t="str">
            <v>168017</v>
          </cell>
          <cell r="H2120" t="str">
            <v>001</v>
          </cell>
          <cell r="I2120">
            <v>0</v>
          </cell>
          <cell r="J2120">
            <v>0</v>
          </cell>
          <cell r="K2120" t="str">
            <v>112</v>
          </cell>
          <cell r="L2120">
            <v>0</v>
          </cell>
          <cell r="M2120">
            <v>0</v>
          </cell>
          <cell r="N2120">
            <v>0</v>
          </cell>
          <cell r="O2120">
            <v>11201</v>
          </cell>
          <cell r="P2120">
            <v>0</v>
          </cell>
          <cell r="Q2120">
            <v>0</v>
          </cell>
          <cell r="R2120">
            <v>0</v>
          </cell>
          <cell r="S2120">
            <v>172477.27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</row>
        <row r="2121">
          <cell r="C2121" t="str">
            <v>Q068018001</v>
          </cell>
          <cell r="D2121" t="str">
            <v>CAD</v>
          </cell>
          <cell r="E2121">
            <v>0</v>
          </cell>
          <cell r="F2121">
            <v>0</v>
          </cell>
          <cell r="G2121" t="str">
            <v>168018</v>
          </cell>
          <cell r="H2121" t="str">
            <v>001</v>
          </cell>
          <cell r="I2121">
            <v>0</v>
          </cell>
          <cell r="J2121">
            <v>0</v>
          </cell>
          <cell r="K2121" t="str">
            <v>112</v>
          </cell>
          <cell r="L2121">
            <v>0</v>
          </cell>
          <cell r="M2121">
            <v>0</v>
          </cell>
          <cell r="N2121">
            <v>0</v>
          </cell>
          <cell r="O2121">
            <v>11201</v>
          </cell>
          <cell r="P2121">
            <v>0</v>
          </cell>
          <cell r="Q2121">
            <v>0</v>
          </cell>
          <cell r="R2121">
            <v>0</v>
          </cell>
          <cell r="S2121">
            <v>143014.96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</row>
        <row r="2122">
          <cell r="C2122" t="str">
            <v>Q068019001</v>
          </cell>
          <cell r="D2122" t="str">
            <v>CAD</v>
          </cell>
          <cell r="E2122">
            <v>0</v>
          </cell>
          <cell r="F2122">
            <v>0</v>
          </cell>
          <cell r="G2122" t="str">
            <v>168019</v>
          </cell>
          <cell r="H2122" t="str">
            <v>001</v>
          </cell>
          <cell r="I2122">
            <v>0</v>
          </cell>
          <cell r="J2122">
            <v>0</v>
          </cell>
          <cell r="K2122" t="str">
            <v>112</v>
          </cell>
          <cell r="L2122">
            <v>0</v>
          </cell>
          <cell r="M2122">
            <v>0</v>
          </cell>
          <cell r="N2122">
            <v>0</v>
          </cell>
          <cell r="O2122">
            <v>11201</v>
          </cell>
          <cell r="P2122">
            <v>0</v>
          </cell>
          <cell r="Q2122">
            <v>0</v>
          </cell>
          <cell r="R2122">
            <v>0</v>
          </cell>
          <cell r="S2122">
            <v>59111.2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</row>
        <row r="2123">
          <cell r="C2123" t="str">
            <v>Q068020001</v>
          </cell>
          <cell r="D2123" t="str">
            <v>EUR</v>
          </cell>
          <cell r="E2123">
            <v>0</v>
          </cell>
          <cell r="F2123">
            <v>0</v>
          </cell>
          <cell r="G2123" t="str">
            <v>168020</v>
          </cell>
          <cell r="H2123" t="str">
            <v>001</v>
          </cell>
          <cell r="I2123">
            <v>0</v>
          </cell>
          <cell r="J2123">
            <v>0</v>
          </cell>
          <cell r="K2123" t="str">
            <v>112</v>
          </cell>
          <cell r="L2123">
            <v>0</v>
          </cell>
          <cell r="M2123">
            <v>0</v>
          </cell>
          <cell r="N2123">
            <v>0</v>
          </cell>
          <cell r="O2123">
            <v>11201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</row>
        <row r="2124">
          <cell r="C2124" t="str">
            <v>Q068021001</v>
          </cell>
          <cell r="D2124" t="str">
            <v>EUR</v>
          </cell>
          <cell r="E2124">
            <v>0</v>
          </cell>
          <cell r="F2124">
            <v>0</v>
          </cell>
          <cell r="G2124" t="str">
            <v>168021</v>
          </cell>
          <cell r="H2124" t="str">
            <v>001</v>
          </cell>
          <cell r="I2124">
            <v>0</v>
          </cell>
          <cell r="J2124">
            <v>0</v>
          </cell>
          <cell r="K2124" t="str">
            <v>112</v>
          </cell>
          <cell r="L2124">
            <v>0</v>
          </cell>
          <cell r="M2124">
            <v>0</v>
          </cell>
          <cell r="N2124">
            <v>0</v>
          </cell>
          <cell r="O2124">
            <v>11201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</row>
        <row r="2125">
          <cell r="C2125" t="str">
            <v>Q068024001</v>
          </cell>
          <cell r="D2125" t="str">
            <v>EUR</v>
          </cell>
          <cell r="E2125">
            <v>0</v>
          </cell>
          <cell r="F2125">
            <v>0</v>
          </cell>
          <cell r="G2125" t="str">
            <v>168024</v>
          </cell>
          <cell r="H2125" t="str">
            <v>001</v>
          </cell>
          <cell r="I2125">
            <v>0</v>
          </cell>
          <cell r="J2125">
            <v>0</v>
          </cell>
          <cell r="K2125" t="str">
            <v>112</v>
          </cell>
          <cell r="L2125">
            <v>0</v>
          </cell>
          <cell r="M2125">
            <v>0</v>
          </cell>
          <cell r="N2125">
            <v>0</v>
          </cell>
          <cell r="O2125">
            <v>11201</v>
          </cell>
          <cell r="P2125">
            <v>0</v>
          </cell>
          <cell r="Q2125">
            <v>0</v>
          </cell>
          <cell r="R2125">
            <v>0</v>
          </cell>
          <cell r="S2125">
            <v>49669.54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</row>
        <row r="2126">
          <cell r="C2126" t="str">
            <v>Q068025001</v>
          </cell>
          <cell r="D2126" t="str">
            <v>EUR</v>
          </cell>
          <cell r="E2126">
            <v>0</v>
          </cell>
          <cell r="F2126">
            <v>0</v>
          </cell>
          <cell r="G2126" t="str">
            <v>168025</v>
          </cell>
          <cell r="H2126" t="str">
            <v>001</v>
          </cell>
          <cell r="I2126">
            <v>0</v>
          </cell>
          <cell r="J2126">
            <v>0</v>
          </cell>
          <cell r="K2126" t="str">
            <v>112</v>
          </cell>
          <cell r="L2126">
            <v>0</v>
          </cell>
          <cell r="M2126">
            <v>0</v>
          </cell>
          <cell r="N2126">
            <v>0</v>
          </cell>
          <cell r="O2126">
            <v>11201</v>
          </cell>
          <cell r="P2126">
            <v>0</v>
          </cell>
          <cell r="Q2126">
            <v>0</v>
          </cell>
          <cell r="R2126">
            <v>0</v>
          </cell>
          <cell r="S2126">
            <v>38804.37999999999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</row>
        <row r="2127">
          <cell r="C2127" t="str">
            <v>Q068026001</v>
          </cell>
          <cell r="D2127" t="str">
            <v>EUR</v>
          </cell>
          <cell r="E2127">
            <v>0</v>
          </cell>
          <cell r="F2127">
            <v>0</v>
          </cell>
          <cell r="G2127" t="str">
            <v>168026</v>
          </cell>
          <cell r="H2127" t="str">
            <v>001</v>
          </cell>
          <cell r="I2127">
            <v>0</v>
          </cell>
          <cell r="J2127">
            <v>0</v>
          </cell>
          <cell r="K2127" t="str">
            <v>112</v>
          </cell>
          <cell r="L2127">
            <v>0</v>
          </cell>
          <cell r="M2127">
            <v>0</v>
          </cell>
          <cell r="N2127">
            <v>0</v>
          </cell>
          <cell r="O2127">
            <v>11201</v>
          </cell>
          <cell r="P2127">
            <v>0</v>
          </cell>
          <cell r="Q2127">
            <v>0</v>
          </cell>
          <cell r="R2127">
            <v>0</v>
          </cell>
          <cell r="S2127">
            <v>51221.79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</row>
        <row r="2128">
          <cell r="C2128" t="str">
            <v>Q068033001</v>
          </cell>
          <cell r="D2128" t="str">
            <v>CAD</v>
          </cell>
          <cell r="E2128">
            <v>0</v>
          </cell>
          <cell r="F2128">
            <v>0</v>
          </cell>
          <cell r="G2128" t="str">
            <v>168033</v>
          </cell>
          <cell r="H2128" t="str">
            <v>001</v>
          </cell>
          <cell r="I2128">
            <v>0</v>
          </cell>
          <cell r="J2128">
            <v>0</v>
          </cell>
          <cell r="K2128" t="str">
            <v>112</v>
          </cell>
          <cell r="L2128">
            <v>0</v>
          </cell>
          <cell r="M2128">
            <v>0</v>
          </cell>
          <cell r="N2128">
            <v>0</v>
          </cell>
          <cell r="O2128">
            <v>11201</v>
          </cell>
          <cell r="P2128">
            <v>0</v>
          </cell>
          <cell r="Q2128">
            <v>0</v>
          </cell>
          <cell r="R2128">
            <v>0</v>
          </cell>
          <cell r="S2128">
            <v>61870.85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</row>
        <row r="2129">
          <cell r="C2129" t="str">
            <v>Q068034001</v>
          </cell>
          <cell r="D2129" t="str">
            <v>CAD</v>
          </cell>
          <cell r="E2129">
            <v>0</v>
          </cell>
          <cell r="F2129">
            <v>0</v>
          </cell>
          <cell r="G2129" t="str">
            <v>168034</v>
          </cell>
          <cell r="H2129" t="str">
            <v>001</v>
          </cell>
          <cell r="I2129">
            <v>0</v>
          </cell>
          <cell r="J2129">
            <v>0</v>
          </cell>
          <cell r="K2129" t="str">
            <v>112</v>
          </cell>
          <cell r="L2129">
            <v>0</v>
          </cell>
          <cell r="M2129">
            <v>0</v>
          </cell>
          <cell r="N2129">
            <v>0</v>
          </cell>
          <cell r="O2129">
            <v>11201</v>
          </cell>
          <cell r="P2129">
            <v>0</v>
          </cell>
          <cell r="Q2129">
            <v>0</v>
          </cell>
          <cell r="R2129">
            <v>0</v>
          </cell>
          <cell r="S2129">
            <v>60152.22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</row>
        <row r="2130">
          <cell r="C2130" t="str">
            <v>Q068035001</v>
          </cell>
          <cell r="D2130" t="str">
            <v>CAD</v>
          </cell>
          <cell r="E2130">
            <v>0</v>
          </cell>
          <cell r="F2130">
            <v>0</v>
          </cell>
          <cell r="G2130" t="str">
            <v>168035</v>
          </cell>
          <cell r="H2130" t="str">
            <v>001</v>
          </cell>
          <cell r="I2130">
            <v>0</v>
          </cell>
          <cell r="J2130">
            <v>0</v>
          </cell>
          <cell r="K2130" t="str">
            <v>112</v>
          </cell>
          <cell r="L2130">
            <v>0</v>
          </cell>
          <cell r="M2130">
            <v>0</v>
          </cell>
          <cell r="N2130">
            <v>0</v>
          </cell>
          <cell r="O2130">
            <v>11201</v>
          </cell>
          <cell r="P2130">
            <v>0</v>
          </cell>
          <cell r="Q2130">
            <v>0</v>
          </cell>
          <cell r="R2130">
            <v>0</v>
          </cell>
          <cell r="S2130">
            <v>220967.33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</row>
        <row r="2131">
          <cell r="C2131" t="str">
            <v>Q068036001</v>
          </cell>
          <cell r="D2131" t="str">
            <v>CAD</v>
          </cell>
          <cell r="E2131">
            <v>0</v>
          </cell>
          <cell r="F2131">
            <v>0</v>
          </cell>
          <cell r="G2131" t="str">
            <v>168036</v>
          </cell>
          <cell r="H2131" t="str">
            <v>001</v>
          </cell>
          <cell r="I2131">
            <v>0</v>
          </cell>
          <cell r="J2131">
            <v>0</v>
          </cell>
          <cell r="K2131" t="str">
            <v>112</v>
          </cell>
          <cell r="L2131">
            <v>0</v>
          </cell>
          <cell r="M2131">
            <v>0</v>
          </cell>
          <cell r="N2131">
            <v>0</v>
          </cell>
          <cell r="O2131">
            <v>11201</v>
          </cell>
          <cell r="P2131">
            <v>0</v>
          </cell>
          <cell r="Q2131">
            <v>0</v>
          </cell>
          <cell r="R2131">
            <v>0</v>
          </cell>
          <cell r="S2131">
            <v>153449.53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</row>
        <row r="2132">
          <cell r="C2132" t="str">
            <v>Q068037001</v>
          </cell>
          <cell r="D2132" t="str">
            <v>CAD</v>
          </cell>
          <cell r="E2132">
            <v>0</v>
          </cell>
          <cell r="F2132">
            <v>0</v>
          </cell>
          <cell r="G2132" t="str">
            <v>168037</v>
          </cell>
          <cell r="H2132" t="str">
            <v>001</v>
          </cell>
          <cell r="I2132">
            <v>0</v>
          </cell>
          <cell r="J2132">
            <v>0</v>
          </cell>
          <cell r="K2132" t="str">
            <v>112</v>
          </cell>
          <cell r="L2132">
            <v>0</v>
          </cell>
          <cell r="M2132">
            <v>0</v>
          </cell>
          <cell r="N2132">
            <v>0</v>
          </cell>
          <cell r="O2132">
            <v>11201</v>
          </cell>
          <cell r="P2132">
            <v>0</v>
          </cell>
          <cell r="Q2132">
            <v>0</v>
          </cell>
          <cell r="R2132">
            <v>0</v>
          </cell>
          <cell r="S2132">
            <v>638350.05000000005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</row>
        <row r="2133">
          <cell r="C2133" t="str">
            <v>Q068038001</v>
          </cell>
          <cell r="D2133" t="str">
            <v>CAD</v>
          </cell>
          <cell r="E2133">
            <v>0</v>
          </cell>
          <cell r="F2133">
            <v>0</v>
          </cell>
          <cell r="G2133" t="str">
            <v>168038</v>
          </cell>
          <cell r="H2133" t="str">
            <v>001</v>
          </cell>
          <cell r="I2133">
            <v>0</v>
          </cell>
          <cell r="J2133">
            <v>0</v>
          </cell>
          <cell r="K2133" t="str">
            <v>112</v>
          </cell>
          <cell r="L2133">
            <v>0</v>
          </cell>
          <cell r="M2133">
            <v>0</v>
          </cell>
          <cell r="N2133">
            <v>0</v>
          </cell>
          <cell r="O2133">
            <v>11201</v>
          </cell>
          <cell r="P2133">
            <v>0</v>
          </cell>
          <cell r="Q2133">
            <v>0</v>
          </cell>
          <cell r="R2133">
            <v>0</v>
          </cell>
          <cell r="S2133">
            <v>232015.69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</row>
        <row r="2134">
          <cell r="C2134" t="str">
            <v>Q068039001</v>
          </cell>
          <cell r="D2134" t="str">
            <v>CAD</v>
          </cell>
          <cell r="E2134">
            <v>0</v>
          </cell>
          <cell r="F2134">
            <v>0</v>
          </cell>
          <cell r="G2134" t="str">
            <v>168039</v>
          </cell>
          <cell r="H2134" t="str">
            <v>001</v>
          </cell>
          <cell r="I2134">
            <v>0</v>
          </cell>
          <cell r="J2134">
            <v>0</v>
          </cell>
          <cell r="K2134" t="str">
            <v>112</v>
          </cell>
          <cell r="L2134">
            <v>0</v>
          </cell>
          <cell r="M2134">
            <v>0</v>
          </cell>
          <cell r="N2134">
            <v>0</v>
          </cell>
          <cell r="O2134">
            <v>11201</v>
          </cell>
          <cell r="P2134">
            <v>0</v>
          </cell>
          <cell r="Q2134">
            <v>0</v>
          </cell>
          <cell r="R2134">
            <v>0</v>
          </cell>
          <cell r="S2134">
            <v>161551.67000000001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</row>
        <row r="2135">
          <cell r="C2135" t="str">
            <v>Q068040001</v>
          </cell>
          <cell r="D2135" t="str">
            <v>EUR</v>
          </cell>
          <cell r="E2135">
            <v>0</v>
          </cell>
          <cell r="F2135">
            <v>0</v>
          </cell>
          <cell r="G2135" t="str">
            <v>168040</v>
          </cell>
          <cell r="H2135" t="str">
            <v>001</v>
          </cell>
          <cell r="I2135">
            <v>0</v>
          </cell>
          <cell r="J2135">
            <v>0</v>
          </cell>
          <cell r="K2135" t="str">
            <v>112</v>
          </cell>
          <cell r="L2135">
            <v>0</v>
          </cell>
          <cell r="M2135">
            <v>0</v>
          </cell>
          <cell r="N2135">
            <v>0</v>
          </cell>
          <cell r="O2135">
            <v>11201</v>
          </cell>
          <cell r="P2135">
            <v>0</v>
          </cell>
          <cell r="Q2135">
            <v>0</v>
          </cell>
          <cell r="R2135">
            <v>0</v>
          </cell>
          <cell r="S2135">
            <v>142536.87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</row>
        <row r="2136">
          <cell r="C2136" t="str">
            <v>Q068041001</v>
          </cell>
          <cell r="D2136" t="str">
            <v>EUR</v>
          </cell>
          <cell r="E2136">
            <v>0</v>
          </cell>
          <cell r="F2136">
            <v>0</v>
          </cell>
          <cell r="G2136" t="str">
            <v>168041</v>
          </cell>
          <cell r="H2136" t="str">
            <v>001</v>
          </cell>
          <cell r="I2136">
            <v>0</v>
          </cell>
          <cell r="J2136">
            <v>0</v>
          </cell>
          <cell r="K2136" t="str">
            <v>112</v>
          </cell>
          <cell r="L2136">
            <v>0</v>
          </cell>
          <cell r="M2136">
            <v>0</v>
          </cell>
          <cell r="N2136">
            <v>0</v>
          </cell>
          <cell r="O2136">
            <v>11201</v>
          </cell>
          <cell r="P2136">
            <v>0</v>
          </cell>
          <cell r="Q2136">
            <v>0</v>
          </cell>
          <cell r="R2136">
            <v>0</v>
          </cell>
          <cell r="S2136">
            <v>336947.81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</row>
        <row r="2137">
          <cell r="C2137" t="str">
            <v>Q068042001</v>
          </cell>
          <cell r="D2137" t="str">
            <v>EUR</v>
          </cell>
          <cell r="E2137">
            <v>0</v>
          </cell>
          <cell r="F2137">
            <v>0</v>
          </cell>
          <cell r="G2137" t="str">
            <v>168042</v>
          </cell>
          <cell r="H2137" t="str">
            <v>001</v>
          </cell>
          <cell r="I2137">
            <v>0</v>
          </cell>
          <cell r="J2137">
            <v>0</v>
          </cell>
          <cell r="K2137" t="str">
            <v>112</v>
          </cell>
          <cell r="L2137">
            <v>0</v>
          </cell>
          <cell r="M2137">
            <v>0</v>
          </cell>
          <cell r="N2137">
            <v>0</v>
          </cell>
          <cell r="O2137">
            <v>11201</v>
          </cell>
          <cell r="P2137">
            <v>0</v>
          </cell>
          <cell r="Q2137">
            <v>0</v>
          </cell>
          <cell r="R2137">
            <v>0</v>
          </cell>
          <cell r="S2137">
            <v>72300.460000000006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</row>
        <row r="2138">
          <cell r="C2138" t="str">
            <v>Q068043001</v>
          </cell>
          <cell r="D2138" t="str">
            <v>GBP</v>
          </cell>
          <cell r="E2138">
            <v>0</v>
          </cell>
          <cell r="F2138">
            <v>0</v>
          </cell>
          <cell r="G2138" t="str">
            <v>168043</v>
          </cell>
          <cell r="H2138" t="str">
            <v>001</v>
          </cell>
          <cell r="I2138">
            <v>0</v>
          </cell>
          <cell r="J2138">
            <v>0</v>
          </cell>
          <cell r="K2138" t="str">
            <v>112</v>
          </cell>
          <cell r="L2138">
            <v>0</v>
          </cell>
          <cell r="M2138">
            <v>0</v>
          </cell>
          <cell r="N2138">
            <v>0</v>
          </cell>
          <cell r="O2138">
            <v>11201</v>
          </cell>
          <cell r="P2138">
            <v>0</v>
          </cell>
          <cell r="Q2138">
            <v>0</v>
          </cell>
          <cell r="R2138">
            <v>0</v>
          </cell>
          <cell r="S2138">
            <v>449766.25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</row>
        <row r="2139">
          <cell r="C2139" t="str">
            <v>Q068044001</v>
          </cell>
          <cell r="D2139" t="str">
            <v>GBP</v>
          </cell>
          <cell r="E2139">
            <v>0</v>
          </cell>
          <cell r="F2139">
            <v>0</v>
          </cell>
          <cell r="G2139" t="str">
            <v>168044</v>
          </cell>
          <cell r="H2139" t="str">
            <v>001</v>
          </cell>
          <cell r="I2139">
            <v>0</v>
          </cell>
          <cell r="J2139">
            <v>0</v>
          </cell>
          <cell r="K2139" t="str">
            <v>112</v>
          </cell>
          <cell r="L2139">
            <v>0</v>
          </cell>
          <cell r="M2139">
            <v>0</v>
          </cell>
          <cell r="N2139">
            <v>0</v>
          </cell>
          <cell r="O2139">
            <v>11201</v>
          </cell>
          <cell r="P2139">
            <v>0</v>
          </cell>
          <cell r="Q2139">
            <v>0</v>
          </cell>
          <cell r="R2139">
            <v>0</v>
          </cell>
          <cell r="S2139">
            <v>265576.26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</row>
        <row r="2140">
          <cell r="C2140" t="str">
            <v>Q068048001</v>
          </cell>
          <cell r="D2140" t="str">
            <v>EUR</v>
          </cell>
          <cell r="E2140">
            <v>0</v>
          </cell>
          <cell r="F2140">
            <v>0</v>
          </cell>
          <cell r="G2140" t="str">
            <v>168048</v>
          </cell>
          <cell r="H2140" t="str">
            <v>001</v>
          </cell>
          <cell r="I2140">
            <v>0</v>
          </cell>
          <cell r="J2140">
            <v>0</v>
          </cell>
          <cell r="K2140" t="str">
            <v>112</v>
          </cell>
          <cell r="L2140">
            <v>0</v>
          </cell>
          <cell r="M2140">
            <v>0</v>
          </cell>
          <cell r="N2140">
            <v>0</v>
          </cell>
          <cell r="O2140">
            <v>11201</v>
          </cell>
          <cell r="P2140">
            <v>0</v>
          </cell>
          <cell r="Q2140">
            <v>0</v>
          </cell>
          <cell r="R2140">
            <v>0</v>
          </cell>
          <cell r="S2140">
            <v>147210.21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</row>
        <row r="2141">
          <cell r="C2141" t="str">
            <v>Q068049001</v>
          </cell>
          <cell r="D2141" t="str">
            <v>EUR</v>
          </cell>
          <cell r="E2141">
            <v>0</v>
          </cell>
          <cell r="F2141">
            <v>0</v>
          </cell>
          <cell r="G2141" t="str">
            <v>168049</v>
          </cell>
          <cell r="H2141" t="str">
            <v>001</v>
          </cell>
          <cell r="I2141">
            <v>0</v>
          </cell>
          <cell r="J2141">
            <v>0</v>
          </cell>
          <cell r="K2141" t="str">
            <v>112</v>
          </cell>
          <cell r="L2141">
            <v>0</v>
          </cell>
          <cell r="M2141">
            <v>0</v>
          </cell>
          <cell r="N2141">
            <v>0</v>
          </cell>
          <cell r="O2141">
            <v>11201</v>
          </cell>
          <cell r="P2141">
            <v>0</v>
          </cell>
          <cell r="Q2141">
            <v>0</v>
          </cell>
          <cell r="R2141">
            <v>0</v>
          </cell>
          <cell r="S2141">
            <v>173522.09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</row>
        <row r="2142">
          <cell r="C2142" t="str">
            <v>Q068050001</v>
          </cell>
          <cell r="D2142" t="str">
            <v>EUR</v>
          </cell>
          <cell r="E2142">
            <v>0</v>
          </cell>
          <cell r="F2142">
            <v>0</v>
          </cell>
          <cell r="G2142" t="str">
            <v>168050</v>
          </cell>
          <cell r="H2142" t="str">
            <v>001</v>
          </cell>
          <cell r="I2142">
            <v>0</v>
          </cell>
          <cell r="J2142">
            <v>0</v>
          </cell>
          <cell r="K2142" t="str">
            <v>112</v>
          </cell>
          <cell r="L2142">
            <v>0</v>
          </cell>
          <cell r="M2142">
            <v>0</v>
          </cell>
          <cell r="N2142">
            <v>0</v>
          </cell>
          <cell r="O2142">
            <v>11201</v>
          </cell>
          <cell r="P2142">
            <v>0</v>
          </cell>
          <cell r="Q2142">
            <v>0</v>
          </cell>
          <cell r="R2142">
            <v>0</v>
          </cell>
          <cell r="S2142">
            <v>158771.85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</row>
        <row r="2143">
          <cell r="C2143" t="str">
            <v>Q068053001</v>
          </cell>
          <cell r="D2143" t="str">
            <v>CAD</v>
          </cell>
          <cell r="E2143">
            <v>0</v>
          </cell>
          <cell r="F2143">
            <v>0</v>
          </cell>
          <cell r="G2143" t="str">
            <v>168053</v>
          </cell>
          <cell r="H2143" t="str">
            <v>001</v>
          </cell>
          <cell r="I2143">
            <v>0</v>
          </cell>
          <cell r="J2143">
            <v>0</v>
          </cell>
          <cell r="K2143" t="str">
            <v>112</v>
          </cell>
          <cell r="L2143">
            <v>0</v>
          </cell>
          <cell r="M2143">
            <v>0</v>
          </cell>
          <cell r="N2143">
            <v>0</v>
          </cell>
          <cell r="O2143">
            <v>11201</v>
          </cell>
          <cell r="P2143">
            <v>0</v>
          </cell>
          <cell r="Q2143">
            <v>0</v>
          </cell>
          <cell r="R2143">
            <v>0</v>
          </cell>
          <cell r="S2143">
            <v>566322.75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</row>
        <row r="2144">
          <cell r="C2144" t="str">
            <v>Q068054001</v>
          </cell>
          <cell r="D2144" t="str">
            <v>CAD</v>
          </cell>
          <cell r="E2144">
            <v>0</v>
          </cell>
          <cell r="F2144">
            <v>0</v>
          </cell>
          <cell r="G2144" t="str">
            <v>168054</v>
          </cell>
          <cell r="H2144" t="str">
            <v>001</v>
          </cell>
          <cell r="I2144">
            <v>0</v>
          </cell>
          <cell r="J2144">
            <v>0</v>
          </cell>
          <cell r="K2144" t="str">
            <v>112</v>
          </cell>
          <cell r="L2144">
            <v>0</v>
          </cell>
          <cell r="M2144">
            <v>0</v>
          </cell>
          <cell r="N2144">
            <v>0</v>
          </cell>
          <cell r="O2144">
            <v>11201</v>
          </cell>
          <cell r="P2144">
            <v>0</v>
          </cell>
          <cell r="Q2144">
            <v>0</v>
          </cell>
          <cell r="R2144">
            <v>0</v>
          </cell>
          <cell r="S2144">
            <v>463126.1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</row>
        <row r="2145">
          <cell r="C2145" t="str">
            <v>Q068055001</v>
          </cell>
          <cell r="D2145" t="str">
            <v>CAD</v>
          </cell>
          <cell r="E2145">
            <v>0</v>
          </cell>
          <cell r="F2145">
            <v>0</v>
          </cell>
          <cell r="G2145" t="str">
            <v>168055</v>
          </cell>
          <cell r="H2145" t="str">
            <v>001</v>
          </cell>
          <cell r="I2145">
            <v>0</v>
          </cell>
          <cell r="J2145">
            <v>0</v>
          </cell>
          <cell r="K2145" t="str">
            <v>112</v>
          </cell>
          <cell r="L2145">
            <v>0</v>
          </cell>
          <cell r="M2145">
            <v>0</v>
          </cell>
          <cell r="N2145">
            <v>0</v>
          </cell>
          <cell r="O2145">
            <v>11201</v>
          </cell>
          <cell r="P2145">
            <v>0</v>
          </cell>
          <cell r="Q2145">
            <v>0</v>
          </cell>
          <cell r="R2145">
            <v>0</v>
          </cell>
          <cell r="S2145">
            <v>205386.38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</row>
        <row r="2146">
          <cell r="C2146" t="str">
            <v>Q068056001</v>
          </cell>
          <cell r="D2146" t="str">
            <v>CAD</v>
          </cell>
          <cell r="E2146">
            <v>0</v>
          </cell>
          <cell r="F2146">
            <v>0</v>
          </cell>
          <cell r="G2146" t="str">
            <v>168056</v>
          </cell>
          <cell r="H2146" t="str">
            <v>001</v>
          </cell>
          <cell r="I2146">
            <v>0</v>
          </cell>
          <cell r="J2146">
            <v>0</v>
          </cell>
          <cell r="K2146" t="str">
            <v>112</v>
          </cell>
          <cell r="L2146">
            <v>0</v>
          </cell>
          <cell r="M2146">
            <v>0</v>
          </cell>
          <cell r="N2146">
            <v>0</v>
          </cell>
          <cell r="O2146">
            <v>11201</v>
          </cell>
          <cell r="P2146">
            <v>0</v>
          </cell>
          <cell r="Q2146">
            <v>0</v>
          </cell>
          <cell r="R2146">
            <v>0</v>
          </cell>
          <cell r="S2146">
            <v>90611.6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</row>
        <row r="2147">
          <cell r="C2147" t="str">
            <v>Q068070001</v>
          </cell>
          <cell r="D2147" t="str">
            <v>CNY</v>
          </cell>
          <cell r="E2147">
            <v>0</v>
          </cell>
          <cell r="F2147">
            <v>0</v>
          </cell>
          <cell r="G2147" t="str">
            <v>168070</v>
          </cell>
          <cell r="H2147" t="str">
            <v>001</v>
          </cell>
          <cell r="I2147">
            <v>0</v>
          </cell>
          <cell r="J2147">
            <v>0</v>
          </cell>
          <cell r="K2147" t="str">
            <v>111</v>
          </cell>
          <cell r="L2147">
            <v>0</v>
          </cell>
          <cell r="M2147">
            <v>0</v>
          </cell>
          <cell r="N2147">
            <v>0</v>
          </cell>
          <cell r="O2147">
            <v>11107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</row>
        <row r="2148">
          <cell r="C2148" t="str">
            <v>Q068071001</v>
          </cell>
          <cell r="D2148" t="str">
            <v>CNY</v>
          </cell>
          <cell r="E2148">
            <v>0</v>
          </cell>
          <cell r="F2148">
            <v>0</v>
          </cell>
          <cell r="G2148" t="str">
            <v>168071</v>
          </cell>
          <cell r="H2148" t="str">
            <v>001</v>
          </cell>
          <cell r="I2148">
            <v>0</v>
          </cell>
          <cell r="J2148">
            <v>0</v>
          </cell>
          <cell r="K2148" t="str">
            <v>111</v>
          </cell>
          <cell r="L2148">
            <v>0</v>
          </cell>
          <cell r="M2148">
            <v>0</v>
          </cell>
          <cell r="N2148">
            <v>0</v>
          </cell>
          <cell r="O2148">
            <v>11107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</row>
        <row r="2149">
          <cell r="C2149" t="str">
            <v>Q068072001</v>
          </cell>
          <cell r="D2149" t="str">
            <v>CNY</v>
          </cell>
          <cell r="E2149">
            <v>0</v>
          </cell>
          <cell r="F2149">
            <v>0</v>
          </cell>
          <cell r="G2149" t="str">
            <v>168072</v>
          </cell>
          <cell r="H2149" t="str">
            <v>001</v>
          </cell>
          <cell r="I2149">
            <v>0</v>
          </cell>
          <cell r="J2149">
            <v>0</v>
          </cell>
          <cell r="K2149" t="str">
            <v>111</v>
          </cell>
          <cell r="L2149">
            <v>0</v>
          </cell>
          <cell r="M2149">
            <v>0</v>
          </cell>
          <cell r="N2149">
            <v>0</v>
          </cell>
          <cell r="O2149">
            <v>11107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</row>
        <row r="2150">
          <cell r="C2150" t="str">
            <v>Q068073001</v>
          </cell>
          <cell r="D2150" t="str">
            <v>CNY</v>
          </cell>
          <cell r="E2150">
            <v>0</v>
          </cell>
          <cell r="F2150">
            <v>0</v>
          </cell>
          <cell r="G2150" t="str">
            <v>168073</v>
          </cell>
          <cell r="H2150" t="str">
            <v>001</v>
          </cell>
          <cell r="I2150">
            <v>0</v>
          </cell>
          <cell r="J2150">
            <v>0</v>
          </cell>
          <cell r="K2150" t="str">
            <v>111</v>
          </cell>
          <cell r="L2150">
            <v>0</v>
          </cell>
          <cell r="M2150">
            <v>0</v>
          </cell>
          <cell r="N2150">
            <v>0</v>
          </cell>
          <cell r="O2150">
            <v>11107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</row>
        <row r="2151">
          <cell r="C2151" t="str">
            <v>Q068083001</v>
          </cell>
          <cell r="D2151" t="str">
            <v>JPY</v>
          </cell>
          <cell r="E2151">
            <v>0</v>
          </cell>
          <cell r="F2151">
            <v>0</v>
          </cell>
          <cell r="G2151" t="str">
            <v>168083</v>
          </cell>
          <cell r="H2151" t="str">
            <v>001</v>
          </cell>
          <cell r="I2151">
            <v>0</v>
          </cell>
          <cell r="J2151">
            <v>0</v>
          </cell>
          <cell r="K2151" t="str">
            <v>111</v>
          </cell>
          <cell r="L2151">
            <v>0</v>
          </cell>
          <cell r="M2151">
            <v>0</v>
          </cell>
          <cell r="N2151">
            <v>0</v>
          </cell>
          <cell r="O2151">
            <v>11104</v>
          </cell>
          <cell r="P2151">
            <v>0</v>
          </cell>
          <cell r="Q2151">
            <v>0</v>
          </cell>
          <cell r="R2151">
            <v>0</v>
          </cell>
          <cell r="S2151">
            <v>0.01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</row>
        <row r="2152">
          <cell r="C2152" t="str">
            <v>Q068111001</v>
          </cell>
          <cell r="D2152" t="str">
            <v>CLF</v>
          </cell>
          <cell r="E2152">
            <v>0</v>
          </cell>
          <cell r="F2152">
            <v>0</v>
          </cell>
          <cell r="G2152" t="str">
            <v>168111</v>
          </cell>
          <cell r="H2152" t="str">
            <v>001</v>
          </cell>
          <cell r="I2152">
            <v>0</v>
          </cell>
          <cell r="J2152">
            <v>0</v>
          </cell>
          <cell r="K2152" t="str">
            <v>111</v>
          </cell>
          <cell r="L2152">
            <v>0</v>
          </cell>
          <cell r="M2152">
            <v>0</v>
          </cell>
          <cell r="N2152">
            <v>0</v>
          </cell>
          <cell r="O2152">
            <v>11106</v>
          </cell>
          <cell r="P2152">
            <v>0</v>
          </cell>
          <cell r="Q2152">
            <v>0</v>
          </cell>
          <cell r="R2152">
            <v>0</v>
          </cell>
          <cell r="S2152">
            <v>277240.07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</row>
        <row r="2153">
          <cell r="C2153" t="str">
            <v>Q068119001</v>
          </cell>
          <cell r="D2153" t="str">
            <v>CLF</v>
          </cell>
          <cell r="E2153">
            <v>0</v>
          </cell>
          <cell r="F2153">
            <v>0</v>
          </cell>
          <cell r="G2153" t="str">
            <v>168119</v>
          </cell>
          <cell r="H2153" t="str">
            <v>001</v>
          </cell>
          <cell r="I2153">
            <v>0</v>
          </cell>
          <cell r="J2153">
            <v>0</v>
          </cell>
          <cell r="K2153" t="str">
            <v>111</v>
          </cell>
          <cell r="L2153">
            <v>0</v>
          </cell>
          <cell r="M2153">
            <v>0</v>
          </cell>
          <cell r="N2153">
            <v>0</v>
          </cell>
          <cell r="O2153">
            <v>11106</v>
          </cell>
          <cell r="P2153">
            <v>0</v>
          </cell>
          <cell r="Q2153">
            <v>0</v>
          </cell>
          <cell r="R2153">
            <v>0</v>
          </cell>
          <cell r="S2153">
            <v>84230.88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</row>
        <row r="2154">
          <cell r="C2154" t="str">
            <v>Q068288001</v>
          </cell>
          <cell r="D2154" t="str">
            <v>BBD</v>
          </cell>
          <cell r="E2154">
            <v>0</v>
          </cell>
          <cell r="F2154">
            <v>0</v>
          </cell>
          <cell r="G2154" t="str">
            <v>168288</v>
          </cell>
          <cell r="H2154" t="str">
            <v>001</v>
          </cell>
          <cell r="I2154">
            <v>0</v>
          </cell>
          <cell r="J2154">
            <v>0</v>
          </cell>
          <cell r="K2154" t="str">
            <v>111</v>
          </cell>
          <cell r="L2154">
            <v>0</v>
          </cell>
          <cell r="M2154">
            <v>0</v>
          </cell>
          <cell r="N2154">
            <v>0</v>
          </cell>
          <cell r="O2154">
            <v>11101</v>
          </cell>
          <cell r="P2154">
            <v>0</v>
          </cell>
          <cell r="Q2154">
            <v>0</v>
          </cell>
          <cell r="R2154">
            <v>0</v>
          </cell>
          <cell r="S2154">
            <v>139750.74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</row>
        <row r="2155">
          <cell r="C2155" t="str">
            <v>Q068390001</v>
          </cell>
          <cell r="D2155" t="str">
            <v>USD</v>
          </cell>
          <cell r="E2155">
            <v>0</v>
          </cell>
          <cell r="F2155">
            <v>0</v>
          </cell>
          <cell r="G2155" t="str">
            <v>168390</v>
          </cell>
          <cell r="H2155" t="str">
            <v>001</v>
          </cell>
          <cell r="I2155">
            <v>0</v>
          </cell>
          <cell r="J2155">
            <v>0</v>
          </cell>
          <cell r="K2155" t="str">
            <v>112</v>
          </cell>
          <cell r="L2155">
            <v>0</v>
          </cell>
          <cell r="M2155">
            <v>0</v>
          </cell>
          <cell r="N2155">
            <v>0</v>
          </cell>
          <cell r="O2155">
            <v>11201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</row>
        <row r="2156">
          <cell r="C2156" t="str">
            <v>Q068483001</v>
          </cell>
          <cell r="D2156" t="str">
            <v>DKK</v>
          </cell>
          <cell r="E2156">
            <v>0</v>
          </cell>
          <cell r="F2156">
            <v>0</v>
          </cell>
          <cell r="G2156" t="str">
            <v>168483</v>
          </cell>
          <cell r="H2156" t="str">
            <v>001</v>
          </cell>
          <cell r="I2156">
            <v>0</v>
          </cell>
          <cell r="J2156">
            <v>0</v>
          </cell>
          <cell r="K2156" t="str">
            <v>112</v>
          </cell>
          <cell r="L2156">
            <v>0</v>
          </cell>
          <cell r="M2156">
            <v>0</v>
          </cell>
          <cell r="N2156">
            <v>0</v>
          </cell>
          <cell r="O2156">
            <v>11201</v>
          </cell>
          <cell r="P2156">
            <v>0</v>
          </cell>
          <cell r="Q2156">
            <v>0</v>
          </cell>
          <cell r="R2156">
            <v>0</v>
          </cell>
          <cell r="S2156">
            <v>220119.1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</row>
        <row r="2157">
          <cell r="C2157" t="str">
            <v>Q068484001</v>
          </cell>
          <cell r="D2157" t="str">
            <v>DKK</v>
          </cell>
          <cell r="E2157">
            <v>0</v>
          </cell>
          <cell r="F2157">
            <v>0</v>
          </cell>
          <cell r="G2157" t="str">
            <v>168484</v>
          </cell>
          <cell r="H2157" t="str">
            <v>001</v>
          </cell>
          <cell r="I2157">
            <v>0</v>
          </cell>
          <cell r="J2157">
            <v>0</v>
          </cell>
          <cell r="K2157" t="str">
            <v>112</v>
          </cell>
          <cell r="L2157">
            <v>0</v>
          </cell>
          <cell r="M2157">
            <v>0</v>
          </cell>
          <cell r="N2157">
            <v>0</v>
          </cell>
          <cell r="O2157">
            <v>11201</v>
          </cell>
          <cell r="P2157">
            <v>0</v>
          </cell>
          <cell r="Q2157">
            <v>0</v>
          </cell>
          <cell r="R2157">
            <v>0</v>
          </cell>
          <cell r="S2157">
            <v>202507.5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</row>
        <row r="2158">
          <cell r="C2158" t="str">
            <v>Q068512001</v>
          </cell>
          <cell r="D2158" t="str">
            <v>EUR</v>
          </cell>
          <cell r="E2158">
            <v>0</v>
          </cell>
          <cell r="F2158">
            <v>0</v>
          </cell>
          <cell r="G2158" t="str">
            <v>168512</v>
          </cell>
          <cell r="H2158" t="str">
            <v>001</v>
          </cell>
          <cell r="I2158">
            <v>0</v>
          </cell>
          <cell r="J2158">
            <v>0</v>
          </cell>
          <cell r="K2158" t="str">
            <v>112</v>
          </cell>
          <cell r="L2158">
            <v>0</v>
          </cell>
          <cell r="M2158">
            <v>0</v>
          </cell>
          <cell r="N2158">
            <v>0</v>
          </cell>
          <cell r="O2158">
            <v>11201</v>
          </cell>
          <cell r="P2158">
            <v>0</v>
          </cell>
          <cell r="Q2158">
            <v>0</v>
          </cell>
          <cell r="R2158">
            <v>0</v>
          </cell>
          <cell r="S2158">
            <v>2007978.42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</row>
        <row r="2159">
          <cell r="C2159" t="str">
            <v>Q068514001</v>
          </cell>
          <cell r="D2159" t="str">
            <v>EUR</v>
          </cell>
          <cell r="E2159">
            <v>0</v>
          </cell>
          <cell r="F2159">
            <v>0</v>
          </cell>
          <cell r="G2159" t="str">
            <v>168514</v>
          </cell>
          <cell r="H2159" t="str">
            <v>001</v>
          </cell>
          <cell r="I2159">
            <v>0</v>
          </cell>
          <cell r="J2159">
            <v>0</v>
          </cell>
          <cell r="K2159" t="str">
            <v>112</v>
          </cell>
          <cell r="L2159">
            <v>0</v>
          </cell>
          <cell r="M2159">
            <v>0</v>
          </cell>
          <cell r="N2159">
            <v>0</v>
          </cell>
          <cell r="O2159">
            <v>11201</v>
          </cell>
          <cell r="P2159">
            <v>0</v>
          </cell>
          <cell r="Q2159">
            <v>0</v>
          </cell>
          <cell r="R2159">
            <v>0</v>
          </cell>
          <cell r="S2159">
            <v>3505134.82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</row>
        <row r="2160">
          <cell r="C2160" t="str">
            <v>Q068523001</v>
          </cell>
          <cell r="D2160" t="str">
            <v>EUR</v>
          </cell>
          <cell r="E2160">
            <v>0</v>
          </cell>
          <cell r="F2160">
            <v>0</v>
          </cell>
          <cell r="G2160" t="str">
            <v>168523</v>
          </cell>
          <cell r="H2160" t="str">
            <v>001</v>
          </cell>
          <cell r="I2160">
            <v>0</v>
          </cell>
          <cell r="J2160">
            <v>0</v>
          </cell>
          <cell r="K2160" t="str">
            <v>112</v>
          </cell>
          <cell r="L2160">
            <v>0</v>
          </cell>
          <cell r="M2160">
            <v>0</v>
          </cell>
          <cell r="N2160">
            <v>0</v>
          </cell>
          <cell r="O2160">
            <v>11201</v>
          </cell>
          <cell r="P2160">
            <v>0</v>
          </cell>
          <cell r="Q2160">
            <v>0</v>
          </cell>
          <cell r="R2160">
            <v>0</v>
          </cell>
          <cell r="S2160">
            <v>649204.81999999995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</row>
        <row r="2161">
          <cell r="C2161" t="str">
            <v>Q068537001</v>
          </cell>
          <cell r="D2161" t="str">
            <v>EUR</v>
          </cell>
          <cell r="E2161">
            <v>0</v>
          </cell>
          <cell r="F2161">
            <v>0</v>
          </cell>
          <cell r="G2161" t="str">
            <v>168537</v>
          </cell>
          <cell r="H2161" t="str">
            <v>001</v>
          </cell>
          <cell r="I2161">
            <v>0</v>
          </cell>
          <cell r="J2161">
            <v>0</v>
          </cell>
          <cell r="K2161" t="str">
            <v>112</v>
          </cell>
          <cell r="L2161">
            <v>0</v>
          </cell>
          <cell r="M2161">
            <v>0</v>
          </cell>
          <cell r="N2161">
            <v>0</v>
          </cell>
          <cell r="O2161">
            <v>11201</v>
          </cell>
          <cell r="P2161">
            <v>0</v>
          </cell>
          <cell r="Q2161">
            <v>0</v>
          </cell>
          <cell r="R2161">
            <v>0</v>
          </cell>
          <cell r="S2161">
            <v>634795.35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</row>
        <row r="2162">
          <cell r="C2162" t="str">
            <v>Q068538001</v>
          </cell>
          <cell r="D2162" t="str">
            <v>EUR</v>
          </cell>
          <cell r="E2162">
            <v>0</v>
          </cell>
          <cell r="F2162">
            <v>0</v>
          </cell>
          <cell r="G2162" t="str">
            <v>168538</v>
          </cell>
          <cell r="H2162" t="str">
            <v>001</v>
          </cell>
          <cell r="I2162">
            <v>0</v>
          </cell>
          <cell r="J2162">
            <v>0</v>
          </cell>
          <cell r="K2162" t="str">
            <v>112</v>
          </cell>
          <cell r="L2162">
            <v>0</v>
          </cell>
          <cell r="M2162">
            <v>0</v>
          </cell>
          <cell r="N2162">
            <v>0</v>
          </cell>
          <cell r="O2162">
            <v>11201</v>
          </cell>
          <cell r="P2162">
            <v>0</v>
          </cell>
          <cell r="Q2162">
            <v>0</v>
          </cell>
          <cell r="R2162">
            <v>0</v>
          </cell>
          <cell r="S2162">
            <v>626227.56000000006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</row>
        <row r="2163">
          <cell r="C2163" t="str">
            <v>Q068555001</v>
          </cell>
          <cell r="D2163" t="str">
            <v>EUR</v>
          </cell>
          <cell r="E2163">
            <v>0</v>
          </cell>
          <cell r="F2163">
            <v>0</v>
          </cell>
          <cell r="G2163" t="str">
            <v>168555</v>
          </cell>
          <cell r="H2163" t="str">
            <v>001</v>
          </cell>
          <cell r="I2163">
            <v>0</v>
          </cell>
          <cell r="J2163">
            <v>0</v>
          </cell>
          <cell r="K2163" t="str">
            <v>112</v>
          </cell>
          <cell r="L2163">
            <v>0</v>
          </cell>
          <cell r="M2163">
            <v>0</v>
          </cell>
          <cell r="N2163">
            <v>0</v>
          </cell>
          <cell r="O2163">
            <v>11201</v>
          </cell>
          <cell r="P2163">
            <v>0</v>
          </cell>
          <cell r="Q2163">
            <v>0</v>
          </cell>
          <cell r="R2163">
            <v>0</v>
          </cell>
          <cell r="S2163">
            <v>219711.24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</row>
        <row r="2164">
          <cell r="C2164" t="str">
            <v>Q068556001</v>
          </cell>
          <cell r="D2164" t="str">
            <v>EUR</v>
          </cell>
          <cell r="E2164">
            <v>0</v>
          </cell>
          <cell r="F2164">
            <v>0</v>
          </cell>
          <cell r="G2164" t="str">
            <v>168556</v>
          </cell>
          <cell r="H2164" t="str">
            <v>001</v>
          </cell>
          <cell r="I2164">
            <v>0</v>
          </cell>
          <cell r="J2164">
            <v>0</v>
          </cell>
          <cell r="K2164" t="str">
            <v>112</v>
          </cell>
          <cell r="L2164">
            <v>0</v>
          </cell>
          <cell r="M2164">
            <v>0</v>
          </cell>
          <cell r="N2164">
            <v>0</v>
          </cell>
          <cell r="O2164">
            <v>11201</v>
          </cell>
          <cell r="P2164">
            <v>0</v>
          </cell>
          <cell r="Q2164">
            <v>0</v>
          </cell>
          <cell r="R2164">
            <v>0</v>
          </cell>
          <cell r="S2164">
            <v>160704.48000000001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</row>
        <row r="2165">
          <cell r="C2165" t="str">
            <v>Q068558001</v>
          </cell>
          <cell r="D2165" t="str">
            <v>GBP</v>
          </cell>
          <cell r="E2165">
            <v>0</v>
          </cell>
          <cell r="F2165">
            <v>0</v>
          </cell>
          <cell r="G2165" t="str">
            <v>168558</v>
          </cell>
          <cell r="H2165" t="str">
            <v>001</v>
          </cell>
          <cell r="I2165">
            <v>0</v>
          </cell>
          <cell r="J2165">
            <v>0</v>
          </cell>
          <cell r="K2165" t="str">
            <v>112</v>
          </cell>
          <cell r="L2165">
            <v>0</v>
          </cell>
          <cell r="M2165">
            <v>0</v>
          </cell>
          <cell r="N2165">
            <v>0</v>
          </cell>
          <cell r="O2165">
            <v>11201</v>
          </cell>
          <cell r="P2165">
            <v>0</v>
          </cell>
          <cell r="Q2165">
            <v>0</v>
          </cell>
          <cell r="R2165">
            <v>0</v>
          </cell>
          <cell r="S2165">
            <v>96509.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</row>
        <row r="2166">
          <cell r="C2166" t="str">
            <v>Q068559001</v>
          </cell>
          <cell r="D2166" t="str">
            <v>GBP</v>
          </cell>
          <cell r="E2166">
            <v>0</v>
          </cell>
          <cell r="F2166">
            <v>0</v>
          </cell>
          <cell r="G2166" t="str">
            <v>168559</v>
          </cell>
          <cell r="H2166" t="str">
            <v>001</v>
          </cell>
          <cell r="I2166">
            <v>0</v>
          </cell>
          <cell r="J2166">
            <v>0</v>
          </cell>
          <cell r="K2166" t="str">
            <v>112</v>
          </cell>
          <cell r="L2166">
            <v>0</v>
          </cell>
          <cell r="M2166">
            <v>0</v>
          </cell>
          <cell r="N2166">
            <v>0</v>
          </cell>
          <cell r="O2166">
            <v>11201</v>
          </cell>
          <cell r="P2166">
            <v>0</v>
          </cell>
          <cell r="Q2166">
            <v>0</v>
          </cell>
          <cell r="R2166">
            <v>0</v>
          </cell>
          <cell r="S2166">
            <v>206306.7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</row>
        <row r="2167">
          <cell r="C2167" t="str">
            <v>Q068560001</v>
          </cell>
          <cell r="D2167" t="str">
            <v>GBP</v>
          </cell>
          <cell r="E2167">
            <v>0</v>
          </cell>
          <cell r="F2167">
            <v>0</v>
          </cell>
          <cell r="G2167" t="str">
            <v>168560</v>
          </cell>
          <cell r="H2167" t="str">
            <v>001</v>
          </cell>
          <cell r="I2167">
            <v>0</v>
          </cell>
          <cell r="J2167">
            <v>0</v>
          </cell>
          <cell r="K2167" t="str">
            <v>112</v>
          </cell>
          <cell r="L2167">
            <v>0</v>
          </cell>
          <cell r="M2167">
            <v>0</v>
          </cell>
          <cell r="N2167">
            <v>0</v>
          </cell>
          <cell r="O2167">
            <v>11201</v>
          </cell>
          <cell r="P2167">
            <v>0</v>
          </cell>
          <cell r="Q2167">
            <v>0</v>
          </cell>
          <cell r="R2167">
            <v>0</v>
          </cell>
          <cell r="S2167">
            <v>309460.1599999999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</row>
        <row r="2168">
          <cell r="C2168" t="str">
            <v>Q068561001</v>
          </cell>
          <cell r="D2168" t="str">
            <v>GBP</v>
          </cell>
          <cell r="E2168">
            <v>0</v>
          </cell>
          <cell r="F2168">
            <v>0</v>
          </cell>
          <cell r="G2168" t="str">
            <v>168561</v>
          </cell>
          <cell r="H2168" t="str">
            <v>001</v>
          </cell>
          <cell r="I2168">
            <v>0</v>
          </cell>
          <cell r="J2168">
            <v>0</v>
          </cell>
          <cell r="K2168" t="str">
            <v>112</v>
          </cell>
          <cell r="L2168">
            <v>0</v>
          </cell>
          <cell r="M2168">
            <v>0</v>
          </cell>
          <cell r="N2168">
            <v>0</v>
          </cell>
          <cell r="O2168">
            <v>11201</v>
          </cell>
          <cell r="P2168">
            <v>0</v>
          </cell>
          <cell r="Q2168">
            <v>0</v>
          </cell>
          <cell r="R2168">
            <v>0</v>
          </cell>
          <cell r="S2168">
            <v>193333.93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</row>
        <row r="2169">
          <cell r="C2169" t="str">
            <v>Q068562001</v>
          </cell>
          <cell r="D2169" t="str">
            <v>GBP</v>
          </cell>
          <cell r="E2169">
            <v>0</v>
          </cell>
          <cell r="F2169">
            <v>0</v>
          </cell>
          <cell r="G2169" t="str">
            <v>168562</v>
          </cell>
          <cell r="H2169" t="str">
            <v>001</v>
          </cell>
          <cell r="I2169">
            <v>0</v>
          </cell>
          <cell r="J2169">
            <v>0</v>
          </cell>
          <cell r="K2169" t="str">
            <v>112</v>
          </cell>
          <cell r="L2169">
            <v>0</v>
          </cell>
          <cell r="M2169">
            <v>0</v>
          </cell>
          <cell r="N2169">
            <v>0</v>
          </cell>
          <cell r="O2169">
            <v>11201</v>
          </cell>
          <cell r="P2169">
            <v>0</v>
          </cell>
          <cell r="Q2169">
            <v>0</v>
          </cell>
          <cell r="R2169">
            <v>0</v>
          </cell>
          <cell r="S2169">
            <v>117489.96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</row>
        <row r="2170">
          <cell r="C2170" t="str">
            <v>Q068565001</v>
          </cell>
          <cell r="D2170" t="str">
            <v>GBP</v>
          </cell>
          <cell r="E2170">
            <v>0</v>
          </cell>
          <cell r="F2170">
            <v>0</v>
          </cell>
          <cell r="G2170" t="str">
            <v>168565</v>
          </cell>
          <cell r="H2170" t="str">
            <v>001</v>
          </cell>
          <cell r="I2170">
            <v>0</v>
          </cell>
          <cell r="J2170">
            <v>0</v>
          </cell>
          <cell r="K2170" t="str">
            <v>111</v>
          </cell>
          <cell r="L2170">
            <v>0</v>
          </cell>
          <cell r="M2170">
            <v>0</v>
          </cell>
          <cell r="N2170">
            <v>0</v>
          </cell>
          <cell r="O2170">
            <v>11112</v>
          </cell>
          <cell r="P2170">
            <v>0</v>
          </cell>
          <cell r="Q2170">
            <v>0</v>
          </cell>
          <cell r="R2170">
            <v>0</v>
          </cell>
          <cell r="S2170">
            <v>133813.82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</row>
        <row r="2171">
          <cell r="C2171" t="str">
            <v>Q068569001</v>
          </cell>
          <cell r="D2171" t="str">
            <v>GBP</v>
          </cell>
          <cell r="E2171">
            <v>0</v>
          </cell>
          <cell r="F2171">
            <v>0</v>
          </cell>
          <cell r="G2171" t="str">
            <v>168569</v>
          </cell>
          <cell r="H2171" t="str">
            <v>001</v>
          </cell>
          <cell r="I2171">
            <v>0</v>
          </cell>
          <cell r="J2171">
            <v>0</v>
          </cell>
          <cell r="K2171" t="str">
            <v>111</v>
          </cell>
          <cell r="L2171">
            <v>0</v>
          </cell>
          <cell r="M2171">
            <v>0</v>
          </cell>
          <cell r="N2171">
            <v>0</v>
          </cell>
          <cell r="O2171">
            <v>11112</v>
          </cell>
          <cell r="P2171">
            <v>0</v>
          </cell>
          <cell r="Q2171">
            <v>0</v>
          </cell>
          <cell r="R2171">
            <v>0</v>
          </cell>
          <cell r="S2171">
            <v>331231.6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</row>
        <row r="2172">
          <cell r="C2172" t="str">
            <v>Q068570001</v>
          </cell>
          <cell r="D2172" t="str">
            <v>GBP</v>
          </cell>
          <cell r="E2172">
            <v>0</v>
          </cell>
          <cell r="F2172">
            <v>0</v>
          </cell>
          <cell r="G2172" t="str">
            <v>168570</v>
          </cell>
          <cell r="H2172" t="str">
            <v>001</v>
          </cell>
          <cell r="I2172">
            <v>0</v>
          </cell>
          <cell r="J2172">
            <v>0</v>
          </cell>
          <cell r="K2172" t="str">
            <v>111</v>
          </cell>
          <cell r="L2172">
            <v>0</v>
          </cell>
          <cell r="M2172">
            <v>0</v>
          </cell>
          <cell r="N2172">
            <v>0</v>
          </cell>
          <cell r="O2172">
            <v>11112</v>
          </cell>
          <cell r="P2172">
            <v>0</v>
          </cell>
          <cell r="Q2172">
            <v>0</v>
          </cell>
          <cell r="R2172">
            <v>0</v>
          </cell>
          <cell r="S2172">
            <v>142684.42000000001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</row>
        <row r="2173">
          <cell r="C2173" t="str">
            <v>Q068571001</v>
          </cell>
          <cell r="D2173" t="str">
            <v>GBP</v>
          </cell>
          <cell r="E2173">
            <v>0</v>
          </cell>
          <cell r="F2173">
            <v>0</v>
          </cell>
          <cell r="G2173" t="str">
            <v>168571</v>
          </cell>
          <cell r="H2173" t="str">
            <v>001</v>
          </cell>
          <cell r="I2173">
            <v>0</v>
          </cell>
          <cell r="J2173">
            <v>0</v>
          </cell>
          <cell r="K2173" t="str">
            <v>111</v>
          </cell>
          <cell r="L2173">
            <v>0</v>
          </cell>
          <cell r="M2173">
            <v>0</v>
          </cell>
          <cell r="N2173">
            <v>0</v>
          </cell>
          <cell r="O2173">
            <v>11112</v>
          </cell>
          <cell r="P2173">
            <v>0</v>
          </cell>
          <cell r="Q2173">
            <v>0</v>
          </cell>
          <cell r="R2173">
            <v>0</v>
          </cell>
          <cell r="S2173">
            <v>113949.3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</row>
        <row r="2174">
          <cell r="C2174" t="str">
            <v>Q068572001</v>
          </cell>
          <cell r="D2174" t="str">
            <v>CAD</v>
          </cell>
          <cell r="E2174">
            <v>0</v>
          </cell>
          <cell r="F2174">
            <v>0</v>
          </cell>
          <cell r="G2174" t="str">
            <v>168572</v>
          </cell>
          <cell r="H2174" t="str">
            <v>001</v>
          </cell>
          <cell r="I2174">
            <v>0</v>
          </cell>
          <cell r="J2174">
            <v>0</v>
          </cell>
          <cell r="K2174" t="str">
            <v>112</v>
          </cell>
          <cell r="L2174">
            <v>0</v>
          </cell>
          <cell r="M2174">
            <v>0</v>
          </cell>
          <cell r="N2174">
            <v>0</v>
          </cell>
          <cell r="O2174">
            <v>11201</v>
          </cell>
          <cell r="P2174">
            <v>0</v>
          </cell>
          <cell r="Q2174">
            <v>0</v>
          </cell>
          <cell r="R2174">
            <v>0</v>
          </cell>
          <cell r="S2174">
            <v>348048.09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</row>
        <row r="2175">
          <cell r="C2175" t="str">
            <v>Q068573001</v>
          </cell>
          <cell r="D2175" t="str">
            <v>CAD</v>
          </cell>
          <cell r="E2175">
            <v>0</v>
          </cell>
          <cell r="F2175">
            <v>0</v>
          </cell>
          <cell r="G2175" t="str">
            <v>168573</v>
          </cell>
          <cell r="H2175" t="str">
            <v>001</v>
          </cell>
          <cell r="I2175">
            <v>0</v>
          </cell>
          <cell r="J2175">
            <v>0</v>
          </cell>
          <cell r="K2175" t="str">
            <v>112</v>
          </cell>
          <cell r="L2175">
            <v>0</v>
          </cell>
          <cell r="M2175">
            <v>0</v>
          </cell>
          <cell r="N2175">
            <v>0</v>
          </cell>
          <cell r="O2175">
            <v>11201</v>
          </cell>
          <cell r="P2175">
            <v>0</v>
          </cell>
          <cell r="Q2175">
            <v>0</v>
          </cell>
          <cell r="R2175">
            <v>0</v>
          </cell>
          <cell r="S2175">
            <v>362779.24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</row>
        <row r="2176">
          <cell r="C2176" t="str">
            <v>Q068574001</v>
          </cell>
          <cell r="D2176" t="str">
            <v>CAD</v>
          </cell>
          <cell r="E2176">
            <v>0</v>
          </cell>
          <cell r="F2176">
            <v>0</v>
          </cell>
          <cell r="G2176" t="str">
            <v>168574</v>
          </cell>
          <cell r="H2176" t="str">
            <v>001</v>
          </cell>
          <cell r="I2176">
            <v>0</v>
          </cell>
          <cell r="J2176">
            <v>0</v>
          </cell>
          <cell r="K2176" t="str">
            <v>112</v>
          </cell>
          <cell r="L2176">
            <v>0</v>
          </cell>
          <cell r="M2176">
            <v>0</v>
          </cell>
          <cell r="N2176">
            <v>0</v>
          </cell>
          <cell r="O2176">
            <v>11201</v>
          </cell>
          <cell r="P2176">
            <v>0</v>
          </cell>
          <cell r="Q2176">
            <v>0</v>
          </cell>
          <cell r="R2176">
            <v>0</v>
          </cell>
          <cell r="S2176">
            <v>206236.17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</row>
        <row r="2177">
          <cell r="C2177" t="str">
            <v>Q068575001</v>
          </cell>
          <cell r="D2177" t="str">
            <v>CAD</v>
          </cell>
          <cell r="E2177">
            <v>0</v>
          </cell>
          <cell r="F2177">
            <v>0</v>
          </cell>
          <cell r="G2177" t="str">
            <v>168575</v>
          </cell>
          <cell r="H2177" t="str">
            <v>001</v>
          </cell>
          <cell r="I2177">
            <v>0</v>
          </cell>
          <cell r="J2177">
            <v>0</v>
          </cell>
          <cell r="K2177" t="str">
            <v>112</v>
          </cell>
          <cell r="L2177">
            <v>0</v>
          </cell>
          <cell r="M2177">
            <v>0</v>
          </cell>
          <cell r="N2177">
            <v>0</v>
          </cell>
          <cell r="O2177">
            <v>11201</v>
          </cell>
          <cell r="P2177">
            <v>0</v>
          </cell>
          <cell r="Q2177">
            <v>0</v>
          </cell>
          <cell r="R2177">
            <v>0</v>
          </cell>
          <cell r="S2177">
            <v>84458.62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</row>
        <row r="2178">
          <cell r="C2178" t="str">
            <v>Q068579001</v>
          </cell>
          <cell r="D2178" t="str">
            <v>DKK</v>
          </cell>
          <cell r="E2178">
            <v>0</v>
          </cell>
          <cell r="F2178">
            <v>0</v>
          </cell>
          <cell r="G2178" t="str">
            <v>168579</v>
          </cell>
          <cell r="H2178" t="str">
            <v>001</v>
          </cell>
          <cell r="I2178">
            <v>0</v>
          </cell>
          <cell r="J2178">
            <v>0</v>
          </cell>
          <cell r="K2178" t="str">
            <v>112</v>
          </cell>
          <cell r="L2178">
            <v>0</v>
          </cell>
          <cell r="M2178">
            <v>0</v>
          </cell>
          <cell r="N2178">
            <v>0</v>
          </cell>
          <cell r="O2178">
            <v>11201</v>
          </cell>
          <cell r="P2178">
            <v>0</v>
          </cell>
          <cell r="Q2178">
            <v>0</v>
          </cell>
          <cell r="R2178">
            <v>0</v>
          </cell>
          <cell r="S2178">
            <v>168734.4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</row>
        <row r="2179">
          <cell r="C2179" t="str">
            <v>Q068580001</v>
          </cell>
          <cell r="D2179" t="str">
            <v>DKK</v>
          </cell>
          <cell r="E2179">
            <v>0</v>
          </cell>
          <cell r="F2179">
            <v>0</v>
          </cell>
          <cell r="G2179" t="str">
            <v>168580</v>
          </cell>
          <cell r="H2179" t="str">
            <v>001</v>
          </cell>
          <cell r="I2179">
            <v>0</v>
          </cell>
          <cell r="J2179">
            <v>0</v>
          </cell>
          <cell r="K2179" t="str">
            <v>112</v>
          </cell>
          <cell r="L2179">
            <v>0</v>
          </cell>
          <cell r="M2179">
            <v>0</v>
          </cell>
          <cell r="N2179">
            <v>0</v>
          </cell>
          <cell r="O2179">
            <v>11201</v>
          </cell>
          <cell r="P2179">
            <v>0</v>
          </cell>
          <cell r="Q2179">
            <v>0</v>
          </cell>
          <cell r="R2179">
            <v>0</v>
          </cell>
          <cell r="S2179">
            <v>102886.88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</row>
        <row r="2180">
          <cell r="C2180" t="str">
            <v>Q068582001</v>
          </cell>
          <cell r="D2180" t="str">
            <v>DKK</v>
          </cell>
          <cell r="E2180">
            <v>0</v>
          </cell>
          <cell r="F2180">
            <v>0</v>
          </cell>
          <cell r="G2180" t="str">
            <v>168582</v>
          </cell>
          <cell r="H2180" t="str">
            <v>001</v>
          </cell>
          <cell r="I2180">
            <v>0</v>
          </cell>
          <cell r="J2180">
            <v>0</v>
          </cell>
          <cell r="K2180" t="str">
            <v>112</v>
          </cell>
          <cell r="L2180">
            <v>0</v>
          </cell>
          <cell r="M2180">
            <v>0</v>
          </cell>
          <cell r="N2180">
            <v>0</v>
          </cell>
          <cell r="O2180">
            <v>11201</v>
          </cell>
          <cell r="P2180">
            <v>0</v>
          </cell>
          <cell r="Q2180">
            <v>0</v>
          </cell>
          <cell r="R2180">
            <v>0</v>
          </cell>
          <cell r="S2180">
            <v>52913.2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</row>
        <row r="2181">
          <cell r="C2181" t="str">
            <v>Q068585001</v>
          </cell>
          <cell r="D2181" t="str">
            <v>GBP</v>
          </cell>
          <cell r="E2181">
            <v>0</v>
          </cell>
          <cell r="F2181">
            <v>0</v>
          </cell>
          <cell r="G2181" t="str">
            <v>168585</v>
          </cell>
          <cell r="H2181" t="str">
            <v>001</v>
          </cell>
          <cell r="I2181">
            <v>0</v>
          </cell>
          <cell r="J2181">
            <v>0</v>
          </cell>
          <cell r="K2181" t="str">
            <v>112</v>
          </cell>
          <cell r="L2181">
            <v>0</v>
          </cell>
          <cell r="M2181">
            <v>0</v>
          </cell>
          <cell r="N2181">
            <v>0</v>
          </cell>
          <cell r="O2181">
            <v>11201</v>
          </cell>
          <cell r="P2181">
            <v>0</v>
          </cell>
          <cell r="Q2181">
            <v>0</v>
          </cell>
          <cell r="R2181">
            <v>0</v>
          </cell>
          <cell r="S2181">
            <v>24710.1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</row>
        <row r="2182">
          <cell r="C2182" t="str">
            <v>Q068586001</v>
          </cell>
          <cell r="D2182" t="str">
            <v>GBP</v>
          </cell>
          <cell r="E2182">
            <v>0</v>
          </cell>
          <cell r="F2182">
            <v>0</v>
          </cell>
          <cell r="G2182" t="str">
            <v>168586</v>
          </cell>
          <cell r="H2182" t="str">
            <v>001</v>
          </cell>
          <cell r="I2182">
            <v>0</v>
          </cell>
          <cell r="J2182">
            <v>0</v>
          </cell>
          <cell r="K2182" t="str">
            <v>112</v>
          </cell>
          <cell r="L2182">
            <v>0</v>
          </cell>
          <cell r="M2182">
            <v>0</v>
          </cell>
          <cell r="N2182">
            <v>0</v>
          </cell>
          <cell r="O2182">
            <v>11201</v>
          </cell>
          <cell r="P2182">
            <v>0</v>
          </cell>
          <cell r="Q2182">
            <v>0</v>
          </cell>
          <cell r="R2182">
            <v>0</v>
          </cell>
          <cell r="S2182">
            <v>17561.330000000002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</row>
        <row r="2183">
          <cell r="C2183" t="str">
            <v>Q068587001</v>
          </cell>
          <cell r="D2183" t="str">
            <v>GBP</v>
          </cell>
          <cell r="E2183">
            <v>0</v>
          </cell>
          <cell r="F2183">
            <v>0</v>
          </cell>
          <cell r="G2183" t="str">
            <v>168587</v>
          </cell>
          <cell r="H2183" t="str">
            <v>001</v>
          </cell>
          <cell r="I2183">
            <v>0</v>
          </cell>
          <cell r="J2183">
            <v>0</v>
          </cell>
          <cell r="K2183" t="str">
            <v>112</v>
          </cell>
          <cell r="L2183">
            <v>0</v>
          </cell>
          <cell r="M2183">
            <v>0</v>
          </cell>
          <cell r="N2183">
            <v>0</v>
          </cell>
          <cell r="O2183">
            <v>11201</v>
          </cell>
          <cell r="P2183">
            <v>0</v>
          </cell>
          <cell r="Q2183">
            <v>0</v>
          </cell>
          <cell r="R2183">
            <v>0</v>
          </cell>
          <cell r="S2183">
            <v>13209.85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</row>
        <row r="2184">
          <cell r="C2184" t="str">
            <v>Q068665001</v>
          </cell>
          <cell r="D2184" t="str">
            <v>USD</v>
          </cell>
          <cell r="E2184">
            <v>0</v>
          </cell>
          <cell r="F2184">
            <v>0</v>
          </cell>
          <cell r="G2184" t="str">
            <v>168665</v>
          </cell>
          <cell r="H2184" t="str">
            <v>001</v>
          </cell>
          <cell r="I2184">
            <v>0</v>
          </cell>
          <cell r="J2184">
            <v>0</v>
          </cell>
          <cell r="K2184" t="str">
            <v>112</v>
          </cell>
          <cell r="L2184">
            <v>0</v>
          </cell>
          <cell r="M2184">
            <v>0</v>
          </cell>
          <cell r="N2184">
            <v>0</v>
          </cell>
          <cell r="O2184">
            <v>11201</v>
          </cell>
          <cell r="P2184">
            <v>0</v>
          </cell>
          <cell r="Q2184">
            <v>0</v>
          </cell>
          <cell r="R2184">
            <v>0</v>
          </cell>
          <cell r="S2184">
            <v>116268.75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</row>
        <row r="2185">
          <cell r="C2185" t="str">
            <v>Q068821001</v>
          </cell>
          <cell r="D2185" t="str">
            <v>USD</v>
          </cell>
          <cell r="E2185">
            <v>0</v>
          </cell>
          <cell r="F2185">
            <v>0</v>
          </cell>
          <cell r="G2185" t="str">
            <v>168821</v>
          </cell>
          <cell r="H2185" t="str">
            <v>001</v>
          </cell>
          <cell r="I2185">
            <v>0</v>
          </cell>
          <cell r="J2185">
            <v>0</v>
          </cell>
          <cell r="K2185" t="str">
            <v>112</v>
          </cell>
          <cell r="L2185">
            <v>0</v>
          </cell>
          <cell r="M2185">
            <v>0</v>
          </cell>
          <cell r="N2185">
            <v>0</v>
          </cell>
          <cell r="O2185">
            <v>11201</v>
          </cell>
          <cell r="P2185">
            <v>0</v>
          </cell>
          <cell r="Q2185">
            <v>0</v>
          </cell>
          <cell r="R2185">
            <v>0</v>
          </cell>
          <cell r="S2185">
            <v>172125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</row>
        <row r="2186">
          <cell r="C2186" t="str">
            <v>Q068822001</v>
          </cell>
          <cell r="D2186" t="str">
            <v>USD</v>
          </cell>
          <cell r="E2186">
            <v>0</v>
          </cell>
          <cell r="F2186">
            <v>0</v>
          </cell>
          <cell r="G2186" t="str">
            <v>168822</v>
          </cell>
          <cell r="H2186" t="str">
            <v>001</v>
          </cell>
          <cell r="I2186">
            <v>0</v>
          </cell>
          <cell r="J2186">
            <v>0</v>
          </cell>
          <cell r="K2186" t="str">
            <v>112</v>
          </cell>
          <cell r="L2186">
            <v>0</v>
          </cell>
          <cell r="M2186">
            <v>0</v>
          </cell>
          <cell r="N2186">
            <v>0</v>
          </cell>
          <cell r="O2186">
            <v>11201</v>
          </cell>
          <cell r="P2186">
            <v>0</v>
          </cell>
          <cell r="Q2186">
            <v>0</v>
          </cell>
          <cell r="R2186">
            <v>0</v>
          </cell>
          <cell r="S2186">
            <v>691740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</row>
        <row r="2187">
          <cell r="C2187" t="str">
            <v>Q068824001</v>
          </cell>
          <cell r="D2187" t="str">
            <v>USD</v>
          </cell>
          <cell r="E2187">
            <v>0</v>
          </cell>
          <cell r="F2187">
            <v>0</v>
          </cell>
          <cell r="G2187" t="str">
            <v>168824</v>
          </cell>
          <cell r="H2187" t="str">
            <v>001</v>
          </cell>
          <cell r="I2187">
            <v>0</v>
          </cell>
          <cell r="J2187">
            <v>0</v>
          </cell>
          <cell r="K2187" t="str">
            <v>112</v>
          </cell>
          <cell r="L2187">
            <v>0</v>
          </cell>
          <cell r="M2187">
            <v>0</v>
          </cell>
          <cell r="N2187">
            <v>0</v>
          </cell>
          <cell r="O2187">
            <v>11201</v>
          </cell>
          <cell r="P2187">
            <v>0</v>
          </cell>
          <cell r="Q2187">
            <v>0</v>
          </cell>
          <cell r="R2187">
            <v>0</v>
          </cell>
          <cell r="S2187">
            <v>660000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</row>
        <row r="2188">
          <cell r="C2188" t="str">
            <v>Q068825001</v>
          </cell>
          <cell r="D2188" t="str">
            <v>USD</v>
          </cell>
          <cell r="E2188">
            <v>0</v>
          </cell>
          <cell r="F2188">
            <v>0</v>
          </cell>
          <cell r="G2188" t="str">
            <v>168825</v>
          </cell>
          <cell r="H2188" t="str">
            <v>001</v>
          </cell>
          <cell r="I2188">
            <v>0</v>
          </cell>
          <cell r="J2188">
            <v>0</v>
          </cell>
          <cell r="K2188" t="str">
            <v>112</v>
          </cell>
          <cell r="L2188">
            <v>0</v>
          </cell>
          <cell r="M2188">
            <v>0</v>
          </cell>
          <cell r="N2188">
            <v>0</v>
          </cell>
          <cell r="O2188">
            <v>11201</v>
          </cell>
          <cell r="P2188">
            <v>0</v>
          </cell>
          <cell r="Q2188">
            <v>0</v>
          </cell>
          <cell r="R2188">
            <v>0</v>
          </cell>
          <cell r="S2188">
            <v>577125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</row>
        <row r="2189">
          <cell r="C2189" t="str">
            <v>Q068826001</v>
          </cell>
          <cell r="D2189" t="str">
            <v>USD</v>
          </cell>
          <cell r="E2189">
            <v>0</v>
          </cell>
          <cell r="F2189">
            <v>0</v>
          </cell>
          <cell r="G2189" t="str">
            <v>168826</v>
          </cell>
          <cell r="H2189" t="str">
            <v>001</v>
          </cell>
          <cell r="I2189">
            <v>0</v>
          </cell>
          <cell r="J2189">
            <v>0</v>
          </cell>
          <cell r="K2189" t="str">
            <v>112</v>
          </cell>
          <cell r="L2189">
            <v>0</v>
          </cell>
          <cell r="M2189">
            <v>0</v>
          </cell>
          <cell r="N2189">
            <v>0</v>
          </cell>
          <cell r="O2189">
            <v>11201</v>
          </cell>
          <cell r="P2189">
            <v>0</v>
          </cell>
          <cell r="Q2189">
            <v>0</v>
          </cell>
          <cell r="R2189">
            <v>0</v>
          </cell>
          <cell r="S2189">
            <v>623700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</row>
        <row r="2190">
          <cell r="C2190" t="str">
            <v>Q069216001</v>
          </cell>
          <cell r="D2190" t="str">
            <v>GBP</v>
          </cell>
          <cell r="E2190">
            <v>0</v>
          </cell>
          <cell r="F2190">
            <v>0</v>
          </cell>
          <cell r="G2190" t="str">
            <v>169216</v>
          </cell>
          <cell r="H2190" t="str">
            <v>001</v>
          </cell>
          <cell r="I2190">
            <v>0</v>
          </cell>
          <cell r="J2190">
            <v>0</v>
          </cell>
          <cell r="K2190" t="str">
            <v>112</v>
          </cell>
          <cell r="L2190">
            <v>0</v>
          </cell>
          <cell r="M2190">
            <v>0</v>
          </cell>
          <cell r="N2190">
            <v>0</v>
          </cell>
          <cell r="O2190">
            <v>11201</v>
          </cell>
          <cell r="P2190">
            <v>0</v>
          </cell>
          <cell r="Q2190">
            <v>0</v>
          </cell>
          <cell r="R2190">
            <v>0</v>
          </cell>
          <cell r="S2190">
            <v>138470.31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</row>
        <row r="2191">
          <cell r="C2191" t="str">
            <v>Q069217001</v>
          </cell>
          <cell r="D2191" t="str">
            <v>GBP</v>
          </cell>
          <cell r="E2191">
            <v>0</v>
          </cell>
          <cell r="F2191">
            <v>0</v>
          </cell>
          <cell r="G2191" t="str">
            <v>169217</v>
          </cell>
          <cell r="H2191" t="str">
            <v>001</v>
          </cell>
          <cell r="I2191">
            <v>0</v>
          </cell>
          <cell r="J2191">
            <v>0</v>
          </cell>
          <cell r="K2191" t="str">
            <v>112</v>
          </cell>
          <cell r="L2191">
            <v>0</v>
          </cell>
          <cell r="M2191">
            <v>0</v>
          </cell>
          <cell r="N2191">
            <v>0</v>
          </cell>
          <cell r="O2191">
            <v>11201</v>
          </cell>
          <cell r="P2191">
            <v>0</v>
          </cell>
          <cell r="Q2191">
            <v>0</v>
          </cell>
          <cell r="R2191">
            <v>0</v>
          </cell>
          <cell r="S2191">
            <v>503528.4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</row>
        <row r="2192">
          <cell r="C2192" t="str">
            <v>Q069218001</v>
          </cell>
          <cell r="D2192" t="str">
            <v>GBP</v>
          </cell>
          <cell r="E2192">
            <v>0</v>
          </cell>
          <cell r="F2192">
            <v>0</v>
          </cell>
          <cell r="G2192" t="str">
            <v>169218</v>
          </cell>
          <cell r="H2192" t="str">
            <v>001</v>
          </cell>
          <cell r="I2192">
            <v>0</v>
          </cell>
          <cell r="J2192">
            <v>0</v>
          </cell>
          <cell r="K2192" t="str">
            <v>112</v>
          </cell>
          <cell r="L2192">
            <v>0</v>
          </cell>
          <cell r="M2192">
            <v>0</v>
          </cell>
          <cell r="N2192">
            <v>0</v>
          </cell>
          <cell r="O2192">
            <v>11201</v>
          </cell>
          <cell r="P2192">
            <v>0</v>
          </cell>
          <cell r="Q2192">
            <v>0</v>
          </cell>
          <cell r="R2192">
            <v>0</v>
          </cell>
          <cell r="S2192">
            <v>257203.55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</row>
        <row r="2193">
          <cell r="C2193" t="str">
            <v>Q069235001</v>
          </cell>
          <cell r="D2193" t="str">
            <v>CAD</v>
          </cell>
          <cell r="E2193">
            <v>0</v>
          </cell>
          <cell r="F2193">
            <v>0</v>
          </cell>
          <cell r="G2193" t="str">
            <v>169235</v>
          </cell>
          <cell r="H2193" t="str">
            <v>001</v>
          </cell>
          <cell r="I2193">
            <v>0</v>
          </cell>
          <cell r="J2193">
            <v>0</v>
          </cell>
          <cell r="K2193" t="str">
            <v>112</v>
          </cell>
          <cell r="L2193">
            <v>0</v>
          </cell>
          <cell r="M2193">
            <v>0</v>
          </cell>
          <cell r="N2193">
            <v>0</v>
          </cell>
          <cell r="O2193">
            <v>11201</v>
          </cell>
          <cell r="P2193">
            <v>0</v>
          </cell>
          <cell r="Q2193">
            <v>0</v>
          </cell>
          <cell r="R2193">
            <v>0</v>
          </cell>
          <cell r="S2193">
            <v>4713969.5999999996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</row>
        <row r="2194">
          <cell r="C2194" t="str">
            <v>Q069236001</v>
          </cell>
          <cell r="D2194" t="str">
            <v>CAD</v>
          </cell>
          <cell r="E2194">
            <v>0</v>
          </cell>
          <cell r="F2194">
            <v>0</v>
          </cell>
          <cell r="G2194" t="str">
            <v>169236</v>
          </cell>
          <cell r="H2194" t="str">
            <v>001</v>
          </cell>
          <cell r="I2194">
            <v>0</v>
          </cell>
          <cell r="J2194">
            <v>0</v>
          </cell>
          <cell r="K2194" t="str">
            <v>112</v>
          </cell>
          <cell r="L2194">
            <v>0</v>
          </cell>
          <cell r="M2194">
            <v>0</v>
          </cell>
          <cell r="N2194">
            <v>0</v>
          </cell>
          <cell r="O2194">
            <v>11201</v>
          </cell>
          <cell r="P2194">
            <v>0</v>
          </cell>
          <cell r="Q2194">
            <v>0</v>
          </cell>
          <cell r="R2194">
            <v>0</v>
          </cell>
          <cell r="S2194">
            <v>4406196.480000000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</row>
        <row r="2195">
          <cell r="C2195" t="str">
            <v>Q069237001</v>
          </cell>
          <cell r="D2195" t="str">
            <v>CAD</v>
          </cell>
          <cell r="E2195">
            <v>0</v>
          </cell>
          <cell r="F2195">
            <v>0</v>
          </cell>
          <cell r="G2195" t="str">
            <v>169237</v>
          </cell>
          <cell r="H2195" t="str">
            <v>001</v>
          </cell>
          <cell r="I2195">
            <v>0</v>
          </cell>
          <cell r="J2195">
            <v>0</v>
          </cell>
          <cell r="K2195" t="str">
            <v>112</v>
          </cell>
          <cell r="L2195">
            <v>0</v>
          </cell>
          <cell r="M2195">
            <v>0</v>
          </cell>
          <cell r="N2195">
            <v>0</v>
          </cell>
          <cell r="O2195">
            <v>11201</v>
          </cell>
          <cell r="P2195">
            <v>0</v>
          </cell>
          <cell r="Q2195">
            <v>0</v>
          </cell>
          <cell r="R2195">
            <v>0</v>
          </cell>
          <cell r="S2195">
            <v>4057044.75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</row>
        <row r="2196">
          <cell r="C2196" t="str">
            <v>Q069238001</v>
          </cell>
          <cell r="D2196" t="str">
            <v>CAD</v>
          </cell>
          <cell r="E2196">
            <v>0</v>
          </cell>
          <cell r="F2196">
            <v>0</v>
          </cell>
          <cell r="G2196" t="str">
            <v>169238</v>
          </cell>
          <cell r="H2196" t="str">
            <v>001</v>
          </cell>
          <cell r="I2196">
            <v>0</v>
          </cell>
          <cell r="J2196">
            <v>0</v>
          </cell>
          <cell r="K2196" t="str">
            <v>112</v>
          </cell>
          <cell r="L2196">
            <v>0</v>
          </cell>
          <cell r="M2196">
            <v>0</v>
          </cell>
          <cell r="N2196">
            <v>0</v>
          </cell>
          <cell r="O2196">
            <v>11201</v>
          </cell>
          <cell r="P2196">
            <v>0</v>
          </cell>
          <cell r="Q2196">
            <v>0</v>
          </cell>
          <cell r="R2196">
            <v>0</v>
          </cell>
          <cell r="S2196">
            <v>4794689.25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</row>
        <row r="2197">
          <cell r="C2197" t="str">
            <v>Q069239001</v>
          </cell>
          <cell r="D2197" t="str">
            <v>CAD</v>
          </cell>
          <cell r="E2197">
            <v>0</v>
          </cell>
          <cell r="F2197">
            <v>0</v>
          </cell>
          <cell r="G2197" t="str">
            <v>169239</v>
          </cell>
          <cell r="H2197" t="str">
            <v>001</v>
          </cell>
          <cell r="I2197">
            <v>0</v>
          </cell>
          <cell r="J2197">
            <v>0</v>
          </cell>
          <cell r="K2197" t="str">
            <v>112</v>
          </cell>
          <cell r="L2197">
            <v>0</v>
          </cell>
          <cell r="M2197">
            <v>0</v>
          </cell>
          <cell r="N2197">
            <v>0</v>
          </cell>
          <cell r="O2197">
            <v>11201</v>
          </cell>
          <cell r="P2197">
            <v>0</v>
          </cell>
          <cell r="Q2197">
            <v>0</v>
          </cell>
          <cell r="R2197">
            <v>0</v>
          </cell>
          <cell r="S2197">
            <v>8261618.4000000004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</row>
        <row r="2198">
          <cell r="C2198" t="str">
            <v>Q069273001</v>
          </cell>
          <cell r="D2198" t="str">
            <v>AUD</v>
          </cell>
          <cell r="E2198">
            <v>0</v>
          </cell>
          <cell r="F2198">
            <v>0</v>
          </cell>
          <cell r="G2198" t="str">
            <v>169273</v>
          </cell>
          <cell r="H2198" t="str">
            <v>001</v>
          </cell>
          <cell r="I2198">
            <v>0</v>
          </cell>
          <cell r="J2198">
            <v>0</v>
          </cell>
          <cell r="K2198" t="str">
            <v>112</v>
          </cell>
          <cell r="L2198">
            <v>0</v>
          </cell>
          <cell r="M2198">
            <v>0</v>
          </cell>
          <cell r="N2198">
            <v>0</v>
          </cell>
          <cell r="O2198">
            <v>11201</v>
          </cell>
          <cell r="P2198">
            <v>0</v>
          </cell>
          <cell r="Q2198">
            <v>0</v>
          </cell>
          <cell r="R2198">
            <v>0</v>
          </cell>
          <cell r="S2198">
            <v>5085135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</row>
        <row r="2199">
          <cell r="C2199" t="str">
            <v>Q069275001</v>
          </cell>
          <cell r="D2199" t="str">
            <v>AUD</v>
          </cell>
          <cell r="E2199">
            <v>0</v>
          </cell>
          <cell r="F2199">
            <v>0</v>
          </cell>
          <cell r="G2199" t="str">
            <v>169275</v>
          </cell>
          <cell r="H2199" t="str">
            <v>001</v>
          </cell>
          <cell r="I2199">
            <v>0</v>
          </cell>
          <cell r="J2199">
            <v>0</v>
          </cell>
          <cell r="K2199" t="str">
            <v>112</v>
          </cell>
          <cell r="L2199">
            <v>0</v>
          </cell>
          <cell r="M2199">
            <v>0</v>
          </cell>
          <cell r="N2199">
            <v>0</v>
          </cell>
          <cell r="O2199">
            <v>11201</v>
          </cell>
          <cell r="P2199">
            <v>0</v>
          </cell>
          <cell r="Q2199">
            <v>0</v>
          </cell>
          <cell r="R2199">
            <v>0</v>
          </cell>
          <cell r="S2199">
            <v>452012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</row>
        <row r="2200">
          <cell r="C2200" t="str">
            <v>Q069276001</v>
          </cell>
          <cell r="D2200" t="str">
            <v>AUD</v>
          </cell>
          <cell r="E2200">
            <v>0</v>
          </cell>
          <cell r="F2200">
            <v>0</v>
          </cell>
          <cell r="G2200" t="str">
            <v>169276</v>
          </cell>
          <cell r="H2200" t="str">
            <v>001</v>
          </cell>
          <cell r="I2200">
            <v>0</v>
          </cell>
          <cell r="J2200">
            <v>0</v>
          </cell>
          <cell r="K2200" t="str">
            <v>112</v>
          </cell>
          <cell r="L2200">
            <v>0</v>
          </cell>
          <cell r="M2200">
            <v>0</v>
          </cell>
          <cell r="N2200">
            <v>0</v>
          </cell>
          <cell r="O2200">
            <v>11201</v>
          </cell>
          <cell r="P2200">
            <v>0</v>
          </cell>
          <cell r="Q2200">
            <v>0</v>
          </cell>
          <cell r="R2200">
            <v>0</v>
          </cell>
          <cell r="S2200">
            <v>780748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</row>
        <row r="2201">
          <cell r="C2201" t="str">
            <v>Q069277001</v>
          </cell>
          <cell r="D2201" t="str">
            <v>AUD</v>
          </cell>
          <cell r="E2201">
            <v>0</v>
          </cell>
          <cell r="F2201">
            <v>0</v>
          </cell>
          <cell r="G2201" t="str">
            <v>169277</v>
          </cell>
          <cell r="H2201" t="str">
            <v>001</v>
          </cell>
          <cell r="I2201">
            <v>0</v>
          </cell>
          <cell r="J2201">
            <v>0</v>
          </cell>
          <cell r="K2201" t="str">
            <v>112</v>
          </cell>
          <cell r="L2201">
            <v>0</v>
          </cell>
          <cell r="M2201">
            <v>0</v>
          </cell>
          <cell r="N2201">
            <v>0</v>
          </cell>
          <cell r="O2201">
            <v>11201</v>
          </cell>
          <cell r="P2201">
            <v>0</v>
          </cell>
          <cell r="Q2201">
            <v>0</v>
          </cell>
          <cell r="R2201">
            <v>0</v>
          </cell>
          <cell r="S2201">
            <v>585561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</row>
        <row r="2202">
          <cell r="C2202" t="str">
            <v>Q069278001</v>
          </cell>
          <cell r="D2202" t="str">
            <v>AUD</v>
          </cell>
          <cell r="E2202">
            <v>0</v>
          </cell>
          <cell r="F2202">
            <v>0</v>
          </cell>
          <cell r="G2202" t="str">
            <v>169278</v>
          </cell>
          <cell r="H2202" t="str">
            <v>001</v>
          </cell>
          <cell r="I2202">
            <v>0</v>
          </cell>
          <cell r="J2202">
            <v>0</v>
          </cell>
          <cell r="K2202" t="str">
            <v>112</v>
          </cell>
          <cell r="L2202">
            <v>0</v>
          </cell>
          <cell r="M2202">
            <v>0</v>
          </cell>
          <cell r="N2202">
            <v>0</v>
          </cell>
          <cell r="O2202">
            <v>11201</v>
          </cell>
          <cell r="P2202">
            <v>0</v>
          </cell>
          <cell r="Q2202">
            <v>0</v>
          </cell>
          <cell r="R2202">
            <v>0</v>
          </cell>
          <cell r="S2202">
            <v>4684488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</row>
        <row r="2203">
          <cell r="C2203" t="str">
            <v>Q069282001</v>
          </cell>
          <cell r="D2203" t="str">
            <v>GBP</v>
          </cell>
          <cell r="E2203">
            <v>0</v>
          </cell>
          <cell r="F2203">
            <v>0</v>
          </cell>
          <cell r="G2203" t="str">
            <v>169282</v>
          </cell>
          <cell r="H2203" t="str">
            <v>001</v>
          </cell>
          <cell r="I2203">
            <v>0</v>
          </cell>
          <cell r="J2203">
            <v>0</v>
          </cell>
          <cell r="K2203" t="str">
            <v>112</v>
          </cell>
          <cell r="L2203">
            <v>0</v>
          </cell>
          <cell r="M2203">
            <v>0</v>
          </cell>
          <cell r="N2203">
            <v>0</v>
          </cell>
          <cell r="O2203">
            <v>11201</v>
          </cell>
          <cell r="P2203">
            <v>0</v>
          </cell>
          <cell r="Q2203">
            <v>0</v>
          </cell>
          <cell r="R2203">
            <v>0</v>
          </cell>
          <cell r="S2203">
            <v>8916648.75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</row>
        <row r="2204">
          <cell r="C2204" t="str">
            <v>Q069283001</v>
          </cell>
          <cell r="D2204" t="str">
            <v>GBP</v>
          </cell>
          <cell r="E2204">
            <v>0</v>
          </cell>
          <cell r="F2204">
            <v>0</v>
          </cell>
          <cell r="G2204" t="str">
            <v>169283</v>
          </cell>
          <cell r="H2204" t="str">
            <v>001</v>
          </cell>
          <cell r="I2204">
            <v>0</v>
          </cell>
          <cell r="J2204">
            <v>0</v>
          </cell>
          <cell r="K2204" t="str">
            <v>112</v>
          </cell>
          <cell r="L2204">
            <v>0</v>
          </cell>
          <cell r="M2204">
            <v>0</v>
          </cell>
          <cell r="N2204">
            <v>0</v>
          </cell>
          <cell r="O2204">
            <v>11201</v>
          </cell>
          <cell r="P2204">
            <v>0</v>
          </cell>
          <cell r="Q2204">
            <v>0</v>
          </cell>
          <cell r="R2204">
            <v>0</v>
          </cell>
          <cell r="S2204">
            <v>18462708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</row>
        <row r="2205">
          <cell r="C2205" t="str">
            <v>Q069285001</v>
          </cell>
          <cell r="D2205" t="str">
            <v>GBP</v>
          </cell>
          <cell r="E2205">
            <v>0</v>
          </cell>
          <cell r="F2205">
            <v>0</v>
          </cell>
          <cell r="G2205" t="str">
            <v>169285</v>
          </cell>
          <cell r="H2205" t="str">
            <v>001</v>
          </cell>
          <cell r="I2205">
            <v>0</v>
          </cell>
          <cell r="J2205">
            <v>0</v>
          </cell>
          <cell r="K2205" t="str">
            <v>112</v>
          </cell>
          <cell r="L2205">
            <v>0</v>
          </cell>
          <cell r="M2205">
            <v>0</v>
          </cell>
          <cell r="N2205">
            <v>0</v>
          </cell>
          <cell r="O2205">
            <v>11201</v>
          </cell>
          <cell r="P2205">
            <v>0</v>
          </cell>
          <cell r="Q2205">
            <v>0</v>
          </cell>
          <cell r="R2205">
            <v>0</v>
          </cell>
          <cell r="S2205">
            <v>36132.83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</row>
        <row r="2206">
          <cell r="C2206" t="str">
            <v>Q069288001</v>
          </cell>
          <cell r="D2206" t="str">
            <v>GBP</v>
          </cell>
          <cell r="E2206">
            <v>0</v>
          </cell>
          <cell r="F2206">
            <v>0</v>
          </cell>
          <cell r="G2206" t="str">
            <v>169288</v>
          </cell>
          <cell r="H2206" t="str">
            <v>001</v>
          </cell>
          <cell r="I2206">
            <v>0</v>
          </cell>
          <cell r="J2206">
            <v>0</v>
          </cell>
          <cell r="K2206" t="str">
            <v>112</v>
          </cell>
          <cell r="L2206">
            <v>0</v>
          </cell>
          <cell r="M2206">
            <v>0</v>
          </cell>
          <cell r="N2206">
            <v>0</v>
          </cell>
          <cell r="O2206">
            <v>11201</v>
          </cell>
          <cell r="P2206">
            <v>0</v>
          </cell>
          <cell r="Q2206">
            <v>0</v>
          </cell>
          <cell r="R2206">
            <v>0</v>
          </cell>
          <cell r="S2206">
            <v>3613282.5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</row>
        <row r="2207">
          <cell r="C2207" t="str">
            <v>Q069295001</v>
          </cell>
          <cell r="D2207" t="str">
            <v>EUR</v>
          </cell>
          <cell r="E2207">
            <v>0</v>
          </cell>
          <cell r="F2207">
            <v>0</v>
          </cell>
          <cell r="G2207" t="str">
            <v>169295</v>
          </cell>
          <cell r="H2207" t="str">
            <v>001</v>
          </cell>
          <cell r="I2207">
            <v>0</v>
          </cell>
          <cell r="J2207">
            <v>0</v>
          </cell>
          <cell r="K2207" t="str">
            <v>112</v>
          </cell>
          <cell r="L2207">
            <v>0</v>
          </cell>
          <cell r="M2207">
            <v>0</v>
          </cell>
          <cell r="N2207">
            <v>0</v>
          </cell>
          <cell r="O2207">
            <v>11201</v>
          </cell>
          <cell r="P2207">
            <v>0</v>
          </cell>
          <cell r="Q2207">
            <v>0</v>
          </cell>
          <cell r="R2207">
            <v>0</v>
          </cell>
          <cell r="S2207">
            <v>496659.2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</row>
        <row r="2208">
          <cell r="C2208" t="str">
            <v>Q069296001</v>
          </cell>
          <cell r="D2208" t="str">
            <v>EUR</v>
          </cell>
          <cell r="E2208">
            <v>0</v>
          </cell>
          <cell r="F2208">
            <v>0</v>
          </cell>
          <cell r="G2208" t="str">
            <v>169296</v>
          </cell>
          <cell r="H2208" t="str">
            <v>001</v>
          </cell>
          <cell r="I2208">
            <v>0</v>
          </cell>
          <cell r="J2208">
            <v>0</v>
          </cell>
          <cell r="K2208" t="str">
            <v>112</v>
          </cell>
          <cell r="L2208">
            <v>0</v>
          </cell>
          <cell r="M2208">
            <v>0</v>
          </cell>
          <cell r="N2208">
            <v>0</v>
          </cell>
          <cell r="O2208">
            <v>11201</v>
          </cell>
          <cell r="P2208">
            <v>0</v>
          </cell>
          <cell r="Q2208">
            <v>0</v>
          </cell>
          <cell r="R2208">
            <v>0</v>
          </cell>
          <cell r="S2208">
            <v>323511.96000000002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</row>
        <row r="2209">
          <cell r="C2209" t="str">
            <v>Q069431001</v>
          </cell>
          <cell r="D2209" t="str">
            <v>USD</v>
          </cell>
          <cell r="E2209">
            <v>0</v>
          </cell>
          <cell r="F2209">
            <v>0</v>
          </cell>
          <cell r="G2209" t="str">
            <v>169431</v>
          </cell>
          <cell r="H2209" t="str">
            <v>001</v>
          </cell>
          <cell r="I2209">
            <v>0</v>
          </cell>
          <cell r="J2209">
            <v>0</v>
          </cell>
          <cell r="K2209" t="str">
            <v>112</v>
          </cell>
          <cell r="L2209">
            <v>0</v>
          </cell>
          <cell r="M2209">
            <v>0</v>
          </cell>
          <cell r="N2209">
            <v>0</v>
          </cell>
          <cell r="O2209">
            <v>11201</v>
          </cell>
          <cell r="P2209">
            <v>0</v>
          </cell>
          <cell r="Q2209">
            <v>0</v>
          </cell>
          <cell r="R2209">
            <v>0</v>
          </cell>
          <cell r="S2209">
            <v>44523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</row>
        <row r="2210">
          <cell r="C2210" t="str">
            <v>Q069569001</v>
          </cell>
          <cell r="D2210" t="str">
            <v>USD</v>
          </cell>
          <cell r="E2210">
            <v>0</v>
          </cell>
          <cell r="F2210">
            <v>0</v>
          </cell>
          <cell r="G2210" t="str">
            <v>169569</v>
          </cell>
          <cell r="H2210" t="str">
            <v>001</v>
          </cell>
          <cell r="I2210">
            <v>0</v>
          </cell>
          <cell r="J2210">
            <v>0</v>
          </cell>
          <cell r="K2210" t="str">
            <v>112</v>
          </cell>
          <cell r="L2210">
            <v>0</v>
          </cell>
          <cell r="M2210">
            <v>0</v>
          </cell>
          <cell r="N2210">
            <v>0</v>
          </cell>
          <cell r="O2210">
            <v>11201</v>
          </cell>
          <cell r="P2210">
            <v>0</v>
          </cell>
          <cell r="Q2210">
            <v>0</v>
          </cell>
          <cell r="R2210">
            <v>0</v>
          </cell>
          <cell r="S2210">
            <v>4608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</row>
        <row r="2211">
          <cell r="C2211" t="str">
            <v>Q069570001</v>
          </cell>
          <cell r="D2211" t="str">
            <v>USD</v>
          </cell>
          <cell r="E2211">
            <v>0</v>
          </cell>
          <cell r="F2211">
            <v>0</v>
          </cell>
          <cell r="G2211" t="str">
            <v>169570</v>
          </cell>
          <cell r="H2211" t="str">
            <v>001</v>
          </cell>
          <cell r="I2211">
            <v>0</v>
          </cell>
          <cell r="J2211">
            <v>0</v>
          </cell>
          <cell r="K2211" t="str">
            <v>112</v>
          </cell>
          <cell r="L2211">
            <v>0</v>
          </cell>
          <cell r="M2211">
            <v>0</v>
          </cell>
          <cell r="N2211">
            <v>0</v>
          </cell>
          <cell r="O2211">
            <v>11201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</row>
        <row r="2212">
          <cell r="C2212" t="str">
            <v>Q069728001</v>
          </cell>
          <cell r="D2212" t="str">
            <v>AUD</v>
          </cell>
          <cell r="E2212">
            <v>0</v>
          </cell>
          <cell r="F2212">
            <v>0</v>
          </cell>
          <cell r="G2212" t="str">
            <v>169728</v>
          </cell>
          <cell r="H2212" t="str">
            <v>001</v>
          </cell>
          <cell r="I2212">
            <v>0</v>
          </cell>
          <cell r="J2212">
            <v>0</v>
          </cell>
          <cell r="K2212" t="str">
            <v>112</v>
          </cell>
          <cell r="L2212">
            <v>0</v>
          </cell>
          <cell r="M2212">
            <v>0</v>
          </cell>
          <cell r="N2212">
            <v>0</v>
          </cell>
          <cell r="O2212">
            <v>11201</v>
          </cell>
          <cell r="P2212">
            <v>0</v>
          </cell>
          <cell r="Q2212">
            <v>0</v>
          </cell>
          <cell r="R2212">
            <v>0</v>
          </cell>
          <cell r="S2212">
            <v>271740.78999999998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</row>
        <row r="2213">
          <cell r="C2213" t="str">
            <v>Q069729001</v>
          </cell>
          <cell r="D2213" t="str">
            <v>AUD</v>
          </cell>
          <cell r="E2213">
            <v>0</v>
          </cell>
          <cell r="F2213">
            <v>0</v>
          </cell>
          <cell r="G2213" t="str">
            <v>169729</v>
          </cell>
          <cell r="H2213" t="str">
            <v>001</v>
          </cell>
          <cell r="I2213">
            <v>0</v>
          </cell>
          <cell r="J2213">
            <v>0</v>
          </cell>
          <cell r="K2213" t="str">
            <v>112</v>
          </cell>
          <cell r="L2213">
            <v>0</v>
          </cell>
          <cell r="M2213">
            <v>0</v>
          </cell>
          <cell r="N2213">
            <v>0</v>
          </cell>
          <cell r="O2213">
            <v>11201</v>
          </cell>
          <cell r="P2213">
            <v>0</v>
          </cell>
          <cell r="Q2213">
            <v>0</v>
          </cell>
          <cell r="R2213">
            <v>0</v>
          </cell>
          <cell r="S2213">
            <v>388550.8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</row>
        <row r="2214">
          <cell r="C2214" t="str">
            <v>Q069730001</v>
          </cell>
          <cell r="D2214" t="str">
            <v>AUD</v>
          </cell>
          <cell r="E2214">
            <v>0</v>
          </cell>
          <cell r="F2214">
            <v>0</v>
          </cell>
          <cell r="G2214" t="str">
            <v>169730</v>
          </cell>
          <cell r="H2214" t="str">
            <v>001</v>
          </cell>
          <cell r="I2214">
            <v>0</v>
          </cell>
          <cell r="J2214">
            <v>0</v>
          </cell>
          <cell r="K2214" t="str">
            <v>112</v>
          </cell>
          <cell r="L2214">
            <v>0</v>
          </cell>
          <cell r="M2214">
            <v>0</v>
          </cell>
          <cell r="N2214">
            <v>0</v>
          </cell>
          <cell r="O2214">
            <v>11201</v>
          </cell>
          <cell r="P2214">
            <v>0</v>
          </cell>
          <cell r="Q2214">
            <v>0</v>
          </cell>
          <cell r="R2214">
            <v>0</v>
          </cell>
          <cell r="S2214">
            <v>46134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</row>
        <row r="2215">
          <cell r="C2215" t="str">
            <v>Q069793001</v>
          </cell>
          <cell r="D2215" t="str">
            <v>CAD</v>
          </cell>
          <cell r="E2215">
            <v>0</v>
          </cell>
          <cell r="F2215">
            <v>0</v>
          </cell>
          <cell r="G2215" t="str">
            <v>169793</v>
          </cell>
          <cell r="H2215" t="str">
            <v>001</v>
          </cell>
          <cell r="I2215">
            <v>0</v>
          </cell>
          <cell r="J2215">
            <v>0</v>
          </cell>
          <cell r="K2215" t="str">
            <v>112</v>
          </cell>
          <cell r="L2215">
            <v>0</v>
          </cell>
          <cell r="M2215">
            <v>0</v>
          </cell>
          <cell r="N2215">
            <v>0</v>
          </cell>
          <cell r="O2215">
            <v>11205</v>
          </cell>
          <cell r="P2215">
            <v>0</v>
          </cell>
          <cell r="Q2215">
            <v>0</v>
          </cell>
          <cell r="R2215">
            <v>0</v>
          </cell>
          <cell r="S2215">
            <v>288316.99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</row>
        <row r="2216">
          <cell r="C2216" t="str">
            <v>Q069826001</v>
          </cell>
          <cell r="D2216" t="str">
            <v>GBP</v>
          </cell>
          <cell r="E2216">
            <v>0</v>
          </cell>
          <cell r="F2216">
            <v>0</v>
          </cell>
          <cell r="G2216" t="str">
            <v>169826</v>
          </cell>
          <cell r="H2216" t="str">
            <v>001</v>
          </cell>
          <cell r="I2216">
            <v>0</v>
          </cell>
          <cell r="J2216">
            <v>0</v>
          </cell>
          <cell r="K2216" t="str">
            <v>112</v>
          </cell>
          <cell r="L2216">
            <v>0</v>
          </cell>
          <cell r="M2216">
            <v>0</v>
          </cell>
          <cell r="N2216">
            <v>0</v>
          </cell>
          <cell r="O2216">
            <v>11201</v>
          </cell>
          <cell r="P2216">
            <v>0</v>
          </cell>
          <cell r="Q2216">
            <v>0</v>
          </cell>
          <cell r="R2216">
            <v>0</v>
          </cell>
          <cell r="S2216">
            <v>29722.16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</row>
        <row r="2217">
          <cell r="C2217" t="str">
            <v>Q069836001</v>
          </cell>
          <cell r="D2217" t="str">
            <v>GBP</v>
          </cell>
          <cell r="E2217">
            <v>0</v>
          </cell>
          <cell r="F2217">
            <v>0</v>
          </cell>
          <cell r="G2217" t="str">
            <v>169836</v>
          </cell>
          <cell r="H2217" t="str">
            <v>001</v>
          </cell>
          <cell r="I2217">
            <v>0</v>
          </cell>
          <cell r="J2217">
            <v>0</v>
          </cell>
          <cell r="K2217" t="str">
            <v>112</v>
          </cell>
          <cell r="L2217">
            <v>0</v>
          </cell>
          <cell r="M2217">
            <v>0</v>
          </cell>
          <cell r="N2217">
            <v>0</v>
          </cell>
          <cell r="O2217">
            <v>11201</v>
          </cell>
          <cell r="P2217">
            <v>0</v>
          </cell>
          <cell r="Q2217">
            <v>0</v>
          </cell>
          <cell r="R2217">
            <v>0</v>
          </cell>
          <cell r="S2217">
            <v>90332.06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</row>
        <row r="2218">
          <cell r="C2218" t="str">
            <v>Q069838001</v>
          </cell>
          <cell r="D2218" t="str">
            <v>GBP</v>
          </cell>
          <cell r="E2218">
            <v>0</v>
          </cell>
          <cell r="F2218">
            <v>0</v>
          </cell>
          <cell r="G2218" t="str">
            <v>169838</v>
          </cell>
          <cell r="H2218" t="str">
            <v>001</v>
          </cell>
          <cell r="I2218">
            <v>0</v>
          </cell>
          <cell r="J2218">
            <v>0</v>
          </cell>
          <cell r="K2218" t="str">
            <v>112</v>
          </cell>
          <cell r="L2218">
            <v>0</v>
          </cell>
          <cell r="M2218">
            <v>0</v>
          </cell>
          <cell r="N2218">
            <v>0</v>
          </cell>
          <cell r="O2218">
            <v>11201</v>
          </cell>
          <cell r="P2218">
            <v>0</v>
          </cell>
          <cell r="Q2218">
            <v>0</v>
          </cell>
          <cell r="R2218">
            <v>0</v>
          </cell>
          <cell r="S2218">
            <v>8741.81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</row>
        <row r="2219">
          <cell r="C2219" t="str">
            <v>Q069839001</v>
          </cell>
          <cell r="D2219" t="str">
            <v>GBP</v>
          </cell>
          <cell r="E2219">
            <v>0</v>
          </cell>
          <cell r="F2219">
            <v>0</v>
          </cell>
          <cell r="G2219" t="str">
            <v>169839</v>
          </cell>
          <cell r="H2219" t="str">
            <v>001</v>
          </cell>
          <cell r="I2219">
            <v>0</v>
          </cell>
          <cell r="J2219">
            <v>0</v>
          </cell>
          <cell r="K2219" t="str">
            <v>112</v>
          </cell>
          <cell r="L2219">
            <v>0</v>
          </cell>
          <cell r="M2219">
            <v>0</v>
          </cell>
          <cell r="N2219">
            <v>0</v>
          </cell>
          <cell r="O2219">
            <v>11201</v>
          </cell>
          <cell r="P2219">
            <v>0</v>
          </cell>
          <cell r="Q2219">
            <v>0</v>
          </cell>
          <cell r="R2219">
            <v>0</v>
          </cell>
          <cell r="S2219">
            <v>6313.53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C2220" t="str">
            <v>Q069840001</v>
          </cell>
          <cell r="D2220" t="str">
            <v>DKK</v>
          </cell>
          <cell r="E2220">
            <v>0</v>
          </cell>
          <cell r="F2220">
            <v>0</v>
          </cell>
          <cell r="G2220" t="str">
            <v>169840</v>
          </cell>
          <cell r="H2220" t="str">
            <v>001</v>
          </cell>
          <cell r="I2220">
            <v>0</v>
          </cell>
          <cell r="J2220">
            <v>0</v>
          </cell>
          <cell r="K2220" t="str">
            <v>112</v>
          </cell>
          <cell r="L2220">
            <v>0</v>
          </cell>
          <cell r="M2220">
            <v>0</v>
          </cell>
          <cell r="N2220">
            <v>0</v>
          </cell>
          <cell r="O2220">
            <v>11201</v>
          </cell>
          <cell r="P2220">
            <v>0</v>
          </cell>
          <cell r="Q2220">
            <v>0</v>
          </cell>
          <cell r="R2220">
            <v>0</v>
          </cell>
          <cell r="S2220">
            <v>96419.7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</row>
        <row r="2221">
          <cell r="C2221" t="str">
            <v>Q069844001</v>
          </cell>
          <cell r="D2221" t="str">
            <v>BBD</v>
          </cell>
          <cell r="E2221">
            <v>0</v>
          </cell>
          <cell r="F2221">
            <v>0</v>
          </cell>
          <cell r="G2221" t="str">
            <v>169844</v>
          </cell>
          <cell r="H2221" t="str">
            <v>001</v>
          </cell>
          <cell r="I2221">
            <v>0</v>
          </cell>
          <cell r="J2221">
            <v>0</v>
          </cell>
          <cell r="K2221" t="str">
            <v>112</v>
          </cell>
          <cell r="L2221">
            <v>0</v>
          </cell>
          <cell r="M2221">
            <v>0</v>
          </cell>
          <cell r="N2221">
            <v>0</v>
          </cell>
          <cell r="O2221">
            <v>11201</v>
          </cell>
          <cell r="P2221">
            <v>0</v>
          </cell>
          <cell r="Q2221">
            <v>0</v>
          </cell>
          <cell r="R2221">
            <v>0</v>
          </cell>
          <cell r="S2221">
            <v>71063.28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</row>
        <row r="2222">
          <cell r="C2222" t="str">
            <v>Q069904001</v>
          </cell>
          <cell r="D2222" t="str">
            <v>CRC</v>
          </cell>
          <cell r="E2222">
            <v>0</v>
          </cell>
          <cell r="F2222">
            <v>0</v>
          </cell>
          <cell r="G2222" t="str">
            <v>169904</v>
          </cell>
          <cell r="H2222" t="str">
            <v>001</v>
          </cell>
          <cell r="I2222">
            <v>0</v>
          </cell>
          <cell r="J2222">
            <v>0</v>
          </cell>
          <cell r="K2222" t="str">
            <v>112</v>
          </cell>
          <cell r="L2222">
            <v>0</v>
          </cell>
          <cell r="M2222">
            <v>0</v>
          </cell>
          <cell r="N2222">
            <v>0</v>
          </cell>
          <cell r="O2222">
            <v>11201</v>
          </cell>
          <cell r="P2222">
            <v>0</v>
          </cell>
          <cell r="Q2222">
            <v>0</v>
          </cell>
          <cell r="R2222">
            <v>0</v>
          </cell>
          <cell r="S2222">
            <v>53474.6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</row>
        <row r="2223">
          <cell r="C2223" t="str">
            <v>Q069982001</v>
          </cell>
          <cell r="D2223" t="str">
            <v>CRC</v>
          </cell>
          <cell r="E2223">
            <v>0</v>
          </cell>
          <cell r="F2223">
            <v>0</v>
          </cell>
          <cell r="G2223" t="str">
            <v>169982</v>
          </cell>
          <cell r="H2223" t="str">
            <v>001</v>
          </cell>
          <cell r="I2223">
            <v>0</v>
          </cell>
          <cell r="J2223">
            <v>0</v>
          </cell>
          <cell r="K2223" t="str">
            <v>112</v>
          </cell>
          <cell r="L2223">
            <v>0</v>
          </cell>
          <cell r="M2223">
            <v>0</v>
          </cell>
          <cell r="N2223">
            <v>0</v>
          </cell>
          <cell r="O2223">
            <v>11201</v>
          </cell>
          <cell r="P2223">
            <v>0</v>
          </cell>
          <cell r="Q2223">
            <v>0</v>
          </cell>
          <cell r="R2223">
            <v>0</v>
          </cell>
          <cell r="S2223">
            <v>84855.54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</row>
        <row r="2224">
          <cell r="C2224" t="str">
            <v>Q069983001</v>
          </cell>
          <cell r="D2224" t="str">
            <v>CRC</v>
          </cell>
          <cell r="E2224">
            <v>0</v>
          </cell>
          <cell r="F2224">
            <v>0</v>
          </cell>
          <cell r="G2224" t="str">
            <v>169983</v>
          </cell>
          <cell r="H2224" t="str">
            <v>001</v>
          </cell>
          <cell r="I2224">
            <v>0</v>
          </cell>
          <cell r="J2224">
            <v>0</v>
          </cell>
          <cell r="K2224" t="str">
            <v>112</v>
          </cell>
          <cell r="L2224">
            <v>0</v>
          </cell>
          <cell r="M2224">
            <v>0</v>
          </cell>
          <cell r="N2224">
            <v>0</v>
          </cell>
          <cell r="O2224">
            <v>11201</v>
          </cell>
          <cell r="P2224">
            <v>0</v>
          </cell>
          <cell r="Q2224">
            <v>0</v>
          </cell>
          <cell r="R2224">
            <v>0</v>
          </cell>
          <cell r="S2224">
            <v>101063.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</row>
        <row r="2225">
          <cell r="C2225" t="str">
            <v>Q069991001</v>
          </cell>
          <cell r="D2225" t="str">
            <v>EUR</v>
          </cell>
          <cell r="E2225">
            <v>0</v>
          </cell>
          <cell r="F2225">
            <v>0</v>
          </cell>
          <cell r="G2225" t="str">
            <v>169991</v>
          </cell>
          <cell r="H2225" t="str">
            <v>001</v>
          </cell>
          <cell r="I2225">
            <v>0</v>
          </cell>
          <cell r="J2225">
            <v>0</v>
          </cell>
          <cell r="K2225" t="str">
            <v>112</v>
          </cell>
          <cell r="L2225">
            <v>0</v>
          </cell>
          <cell r="M2225">
            <v>0</v>
          </cell>
          <cell r="N2225">
            <v>0</v>
          </cell>
          <cell r="O2225">
            <v>11201</v>
          </cell>
          <cell r="P2225">
            <v>0</v>
          </cell>
          <cell r="Q2225">
            <v>0</v>
          </cell>
          <cell r="R2225">
            <v>0</v>
          </cell>
          <cell r="S2225">
            <v>233667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</row>
        <row r="2226">
          <cell r="C2226" t="str">
            <v>Q070009001</v>
          </cell>
          <cell r="D2226" t="str">
            <v>GBP</v>
          </cell>
          <cell r="E2226">
            <v>0</v>
          </cell>
          <cell r="F2226">
            <v>0</v>
          </cell>
          <cell r="G2226" t="str">
            <v>170009</v>
          </cell>
          <cell r="H2226" t="str">
            <v>001</v>
          </cell>
          <cell r="I2226">
            <v>0</v>
          </cell>
          <cell r="J2226">
            <v>0</v>
          </cell>
          <cell r="K2226" t="str">
            <v>112</v>
          </cell>
          <cell r="L2226">
            <v>0</v>
          </cell>
          <cell r="M2226">
            <v>0</v>
          </cell>
          <cell r="N2226">
            <v>0</v>
          </cell>
          <cell r="O2226">
            <v>11201</v>
          </cell>
          <cell r="P2226">
            <v>0</v>
          </cell>
          <cell r="Q2226">
            <v>0</v>
          </cell>
          <cell r="R2226">
            <v>0</v>
          </cell>
          <cell r="S2226">
            <v>335685.6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</row>
        <row r="2227">
          <cell r="C2227" t="str">
            <v>Q070010001</v>
          </cell>
          <cell r="D2227" t="str">
            <v>EUR</v>
          </cell>
          <cell r="E2227">
            <v>0</v>
          </cell>
          <cell r="F2227">
            <v>0</v>
          </cell>
          <cell r="G2227" t="str">
            <v>170010</v>
          </cell>
          <cell r="H2227" t="str">
            <v>001</v>
          </cell>
          <cell r="I2227">
            <v>0</v>
          </cell>
          <cell r="J2227">
            <v>0</v>
          </cell>
          <cell r="K2227" t="str">
            <v>112</v>
          </cell>
          <cell r="L2227">
            <v>0</v>
          </cell>
          <cell r="M2227">
            <v>0</v>
          </cell>
          <cell r="N2227">
            <v>0</v>
          </cell>
          <cell r="O2227">
            <v>11201</v>
          </cell>
          <cell r="P2227">
            <v>0</v>
          </cell>
          <cell r="Q2227">
            <v>0</v>
          </cell>
          <cell r="R2227">
            <v>0</v>
          </cell>
          <cell r="S2227">
            <v>148086.46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</row>
        <row r="2228">
          <cell r="C2228" t="str">
            <v>Q070011001</v>
          </cell>
          <cell r="D2228" t="str">
            <v>EUR</v>
          </cell>
          <cell r="E2228">
            <v>0</v>
          </cell>
          <cell r="F2228">
            <v>0</v>
          </cell>
          <cell r="G2228" t="str">
            <v>170011</v>
          </cell>
          <cell r="H2228" t="str">
            <v>001</v>
          </cell>
          <cell r="I2228">
            <v>0</v>
          </cell>
          <cell r="J2228">
            <v>0</v>
          </cell>
          <cell r="K2228" t="str">
            <v>112</v>
          </cell>
          <cell r="L2228">
            <v>0</v>
          </cell>
          <cell r="M2228">
            <v>0</v>
          </cell>
          <cell r="N2228">
            <v>0</v>
          </cell>
          <cell r="O2228">
            <v>11201</v>
          </cell>
          <cell r="P2228">
            <v>0</v>
          </cell>
          <cell r="Q2228">
            <v>0</v>
          </cell>
          <cell r="R2228">
            <v>0</v>
          </cell>
          <cell r="S2228">
            <v>109531.4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</row>
        <row r="2229">
          <cell r="C2229" t="str">
            <v>Q070013001</v>
          </cell>
          <cell r="D2229" t="str">
            <v>GBP</v>
          </cell>
          <cell r="E2229">
            <v>0</v>
          </cell>
          <cell r="F2229">
            <v>0</v>
          </cell>
          <cell r="G2229" t="str">
            <v>170013</v>
          </cell>
          <cell r="H2229" t="str">
            <v>001</v>
          </cell>
          <cell r="I2229">
            <v>0</v>
          </cell>
          <cell r="J2229">
            <v>0</v>
          </cell>
          <cell r="K2229" t="str">
            <v>112</v>
          </cell>
          <cell r="L2229">
            <v>0</v>
          </cell>
          <cell r="M2229">
            <v>0</v>
          </cell>
          <cell r="N2229">
            <v>0</v>
          </cell>
          <cell r="O2229">
            <v>11201</v>
          </cell>
          <cell r="P2229">
            <v>0</v>
          </cell>
          <cell r="Q2229">
            <v>0</v>
          </cell>
          <cell r="R2229">
            <v>0</v>
          </cell>
          <cell r="S2229">
            <v>80813.2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</row>
        <row r="2230">
          <cell r="C2230" t="str">
            <v>Q070119001</v>
          </cell>
          <cell r="D2230" t="str">
            <v>AUD</v>
          </cell>
          <cell r="E2230">
            <v>0</v>
          </cell>
          <cell r="F2230">
            <v>0</v>
          </cell>
          <cell r="G2230" t="str">
            <v>170119</v>
          </cell>
          <cell r="H2230" t="str">
            <v>001</v>
          </cell>
          <cell r="I2230">
            <v>0</v>
          </cell>
          <cell r="J2230">
            <v>0</v>
          </cell>
          <cell r="K2230" t="str">
            <v>112</v>
          </cell>
          <cell r="L2230">
            <v>0</v>
          </cell>
          <cell r="M2230">
            <v>0</v>
          </cell>
          <cell r="N2230">
            <v>0</v>
          </cell>
          <cell r="O2230">
            <v>11201</v>
          </cell>
          <cell r="P2230">
            <v>0</v>
          </cell>
          <cell r="Q2230">
            <v>0</v>
          </cell>
          <cell r="R2230">
            <v>0</v>
          </cell>
          <cell r="S2230">
            <v>38445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</row>
        <row r="2231">
          <cell r="C2231" t="str">
            <v>Q070121001</v>
          </cell>
          <cell r="D2231" t="str">
            <v>CAD</v>
          </cell>
          <cell r="E2231">
            <v>0</v>
          </cell>
          <cell r="F2231">
            <v>0</v>
          </cell>
          <cell r="G2231" t="str">
            <v>170121</v>
          </cell>
          <cell r="H2231" t="str">
            <v>001</v>
          </cell>
          <cell r="I2231">
            <v>0</v>
          </cell>
          <cell r="J2231">
            <v>0</v>
          </cell>
          <cell r="K2231" t="str">
            <v>112</v>
          </cell>
          <cell r="L2231">
            <v>0</v>
          </cell>
          <cell r="M2231">
            <v>0</v>
          </cell>
          <cell r="N2231">
            <v>0</v>
          </cell>
          <cell r="O2231">
            <v>11201</v>
          </cell>
          <cell r="P2231">
            <v>0</v>
          </cell>
          <cell r="Q2231">
            <v>0</v>
          </cell>
          <cell r="R2231">
            <v>0</v>
          </cell>
          <cell r="S2231">
            <v>157132.32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</row>
        <row r="2232">
          <cell r="C2232" t="str">
            <v>Q070315001</v>
          </cell>
          <cell r="D2232" t="str">
            <v>GBP</v>
          </cell>
          <cell r="E2232">
            <v>0</v>
          </cell>
          <cell r="F2232">
            <v>0</v>
          </cell>
          <cell r="G2232" t="str">
            <v>170315</v>
          </cell>
          <cell r="H2232" t="str">
            <v>001</v>
          </cell>
          <cell r="I2232">
            <v>0</v>
          </cell>
          <cell r="J2232">
            <v>0</v>
          </cell>
          <cell r="K2232" t="str">
            <v>112</v>
          </cell>
          <cell r="L2232">
            <v>0</v>
          </cell>
          <cell r="M2232">
            <v>0</v>
          </cell>
          <cell r="N2232">
            <v>0</v>
          </cell>
          <cell r="O2232">
            <v>11204</v>
          </cell>
          <cell r="P2232">
            <v>0</v>
          </cell>
          <cell r="Q2232">
            <v>0</v>
          </cell>
          <cell r="R2232">
            <v>0</v>
          </cell>
          <cell r="S2232">
            <v>21384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</row>
        <row r="2233">
          <cell r="C2233" t="str">
            <v>Q070316001</v>
          </cell>
          <cell r="D2233" t="str">
            <v>GBP</v>
          </cell>
          <cell r="E2233">
            <v>0</v>
          </cell>
          <cell r="F2233">
            <v>0</v>
          </cell>
          <cell r="G2233" t="str">
            <v>170316</v>
          </cell>
          <cell r="H2233" t="str">
            <v>001</v>
          </cell>
          <cell r="I2233">
            <v>0</v>
          </cell>
          <cell r="J2233">
            <v>0</v>
          </cell>
          <cell r="K2233" t="str">
            <v>112</v>
          </cell>
          <cell r="L2233">
            <v>0</v>
          </cell>
          <cell r="M2233">
            <v>0</v>
          </cell>
          <cell r="N2233">
            <v>0</v>
          </cell>
          <cell r="O2233">
            <v>11204</v>
          </cell>
          <cell r="P2233">
            <v>0</v>
          </cell>
          <cell r="Q2233">
            <v>0</v>
          </cell>
          <cell r="R2233">
            <v>0</v>
          </cell>
          <cell r="S2233">
            <v>828184.5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</row>
        <row r="2234">
          <cell r="C2234" t="str">
            <v>Q070471001</v>
          </cell>
          <cell r="D2234" t="str">
            <v>JPY</v>
          </cell>
          <cell r="E2234">
            <v>0</v>
          </cell>
          <cell r="F2234">
            <v>0</v>
          </cell>
          <cell r="G2234" t="str">
            <v>170471</v>
          </cell>
          <cell r="H2234" t="str">
            <v>001</v>
          </cell>
          <cell r="I2234">
            <v>0</v>
          </cell>
          <cell r="J2234">
            <v>0</v>
          </cell>
          <cell r="K2234" t="str">
            <v>112</v>
          </cell>
          <cell r="L2234">
            <v>0</v>
          </cell>
          <cell r="M2234">
            <v>0</v>
          </cell>
          <cell r="N2234">
            <v>0</v>
          </cell>
          <cell r="O2234">
            <v>11204</v>
          </cell>
          <cell r="P2234">
            <v>0</v>
          </cell>
          <cell r="Q2234">
            <v>0</v>
          </cell>
          <cell r="R2234">
            <v>0</v>
          </cell>
          <cell r="S2234">
            <v>511252.06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</row>
        <row r="2235">
          <cell r="C2235" t="str">
            <v>Q070474001</v>
          </cell>
          <cell r="D2235" t="str">
            <v>JPY</v>
          </cell>
          <cell r="E2235">
            <v>0</v>
          </cell>
          <cell r="F2235">
            <v>0</v>
          </cell>
          <cell r="G2235" t="str">
            <v>170474</v>
          </cell>
          <cell r="H2235" t="str">
            <v>001</v>
          </cell>
          <cell r="I2235">
            <v>0</v>
          </cell>
          <cell r="J2235">
            <v>0</v>
          </cell>
          <cell r="K2235" t="str">
            <v>112</v>
          </cell>
          <cell r="L2235">
            <v>0</v>
          </cell>
          <cell r="M2235">
            <v>0</v>
          </cell>
          <cell r="N2235">
            <v>0</v>
          </cell>
          <cell r="O2235">
            <v>11204</v>
          </cell>
          <cell r="P2235">
            <v>0</v>
          </cell>
          <cell r="Q2235">
            <v>0</v>
          </cell>
          <cell r="R2235">
            <v>0</v>
          </cell>
          <cell r="S2235">
            <v>1033718.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</row>
        <row r="2236">
          <cell r="C2236" t="str">
            <v>Q070575001</v>
          </cell>
          <cell r="D2236" t="str">
            <v>JPY</v>
          </cell>
          <cell r="E2236">
            <v>0</v>
          </cell>
          <cell r="F2236">
            <v>0</v>
          </cell>
          <cell r="G2236" t="str">
            <v>170575</v>
          </cell>
          <cell r="H2236" t="str">
            <v>001</v>
          </cell>
          <cell r="I2236">
            <v>0</v>
          </cell>
          <cell r="J2236">
            <v>0</v>
          </cell>
          <cell r="K2236" t="str">
            <v>112</v>
          </cell>
          <cell r="L2236">
            <v>0</v>
          </cell>
          <cell r="M2236">
            <v>0</v>
          </cell>
          <cell r="N2236">
            <v>0</v>
          </cell>
          <cell r="O2236">
            <v>11204</v>
          </cell>
          <cell r="P2236">
            <v>0</v>
          </cell>
          <cell r="Q2236">
            <v>0</v>
          </cell>
          <cell r="R2236">
            <v>0</v>
          </cell>
          <cell r="S2236">
            <v>556220.2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</row>
        <row r="2237">
          <cell r="C2237" t="str">
            <v>Q070590001</v>
          </cell>
          <cell r="D2237" t="str">
            <v>JPY</v>
          </cell>
          <cell r="E2237">
            <v>0</v>
          </cell>
          <cell r="F2237">
            <v>0</v>
          </cell>
          <cell r="G2237" t="str">
            <v>170590</v>
          </cell>
          <cell r="H2237" t="str">
            <v>001</v>
          </cell>
          <cell r="I2237">
            <v>0</v>
          </cell>
          <cell r="J2237">
            <v>0</v>
          </cell>
          <cell r="K2237" t="str">
            <v>112</v>
          </cell>
          <cell r="L2237">
            <v>0</v>
          </cell>
          <cell r="M2237">
            <v>0</v>
          </cell>
          <cell r="N2237">
            <v>0</v>
          </cell>
          <cell r="O2237">
            <v>11204</v>
          </cell>
          <cell r="P2237">
            <v>0</v>
          </cell>
          <cell r="Q2237">
            <v>0</v>
          </cell>
          <cell r="R2237">
            <v>0</v>
          </cell>
          <cell r="S2237">
            <v>845082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</row>
        <row r="2238">
          <cell r="C2238" t="str">
            <v>Q070605001</v>
          </cell>
          <cell r="D2238" t="str">
            <v>USD</v>
          </cell>
          <cell r="E2238">
            <v>0</v>
          </cell>
          <cell r="F2238">
            <v>0</v>
          </cell>
          <cell r="G2238" t="str">
            <v>170605</v>
          </cell>
          <cell r="H2238" t="str">
            <v>001</v>
          </cell>
          <cell r="I2238">
            <v>0</v>
          </cell>
          <cell r="J2238">
            <v>0</v>
          </cell>
          <cell r="K2238" t="str">
            <v>112</v>
          </cell>
          <cell r="L2238">
            <v>0</v>
          </cell>
          <cell r="M2238">
            <v>0</v>
          </cell>
          <cell r="N2238">
            <v>0</v>
          </cell>
          <cell r="O2238">
            <v>11204</v>
          </cell>
          <cell r="P2238">
            <v>0</v>
          </cell>
          <cell r="Q2238">
            <v>0</v>
          </cell>
          <cell r="R2238">
            <v>0</v>
          </cell>
          <cell r="S2238">
            <v>250000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</row>
        <row r="2239">
          <cell r="C2239" t="str">
            <v>Q070606001</v>
          </cell>
          <cell r="D2239" t="str">
            <v>USD</v>
          </cell>
          <cell r="E2239">
            <v>0</v>
          </cell>
          <cell r="F2239">
            <v>0</v>
          </cell>
          <cell r="G2239" t="str">
            <v>170606</v>
          </cell>
          <cell r="H2239" t="str">
            <v>001</v>
          </cell>
          <cell r="I2239">
            <v>0</v>
          </cell>
          <cell r="J2239">
            <v>0</v>
          </cell>
          <cell r="K2239" t="str">
            <v>112</v>
          </cell>
          <cell r="L2239">
            <v>0</v>
          </cell>
          <cell r="M2239">
            <v>0</v>
          </cell>
          <cell r="N2239">
            <v>0</v>
          </cell>
          <cell r="O2239">
            <v>11204</v>
          </cell>
          <cell r="P2239">
            <v>0</v>
          </cell>
          <cell r="Q2239">
            <v>0</v>
          </cell>
          <cell r="R2239">
            <v>0</v>
          </cell>
          <cell r="S2239">
            <v>660000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</row>
        <row r="2240">
          <cell r="C2240" t="str">
            <v>Q070607001</v>
          </cell>
          <cell r="D2240" t="str">
            <v>USD</v>
          </cell>
          <cell r="E2240">
            <v>0</v>
          </cell>
          <cell r="F2240">
            <v>0</v>
          </cell>
          <cell r="G2240" t="str">
            <v>170607</v>
          </cell>
          <cell r="H2240" t="str">
            <v>001</v>
          </cell>
          <cell r="I2240">
            <v>0</v>
          </cell>
          <cell r="J2240">
            <v>0</v>
          </cell>
          <cell r="K2240" t="str">
            <v>112</v>
          </cell>
          <cell r="L2240">
            <v>0</v>
          </cell>
          <cell r="M2240">
            <v>0</v>
          </cell>
          <cell r="N2240">
            <v>0</v>
          </cell>
          <cell r="O2240">
            <v>11204</v>
          </cell>
          <cell r="P2240">
            <v>0</v>
          </cell>
          <cell r="Q2240">
            <v>0</v>
          </cell>
          <cell r="R2240">
            <v>0</v>
          </cell>
          <cell r="S2240">
            <v>720000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</row>
        <row r="2241">
          <cell r="C2241" t="str">
            <v>Q070608001</v>
          </cell>
          <cell r="D2241" t="str">
            <v>USD</v>
          </cell>
          <cell r="E2241">
            <v>0</v>
          </cell>
          <cell r="F2241">
            <v>0</v>
          </cell>
          <cell r="G2241" t="str">
            <v>170608</v>
          </cell>
          <cell r="H2241" t="str">
            <v>001</v>
          </cell>
          <cell r="I2241">
            <v>0</v>
          </cell>
          <cell r="J2241">
            <v>0</v>
          </cell>
          <cell r="K2241" t="str">
            <v>112</v>
          </cell>
          <cell r="L2241">
            <v>0</v>
          </cell>
          <cell r="M2241">
            <v>0</v>
          </cell>
          <cell r="N2241">
            <v>0</v>
          </cell>
          <cell r="O2241">
            <v>11204</v>
          </cell>
          <cell r="P2241">
            <v>0</v>
          </cell>
          <cell r="Q2241">
            <v>0</v>
          </cell>
          <cell r="R2241">
            <v>0</v>
          </cell>
          <cell r="S2241">
            <v>1060000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</row>
        <row r="2242">
          <cell r="C2242" t="str">
            <v>Q070609001</v>
          </cell>
          <cell r="D2242" t="str">
            <v>USD</v>
          </cell>
          <cell r="E2242">
            <v>0</v>
          </cell>
          <cell r="F2242">
            <v>0</v>
          </cell>
          <cell r="G2242" t="str">
            <v>170609</v>
          </cell>
          <cell r="H2242" t="str">
            <v>001</v>
          </cell>
          <cell r="I2242">
            <v>0</v>
          </cell>
          <cell r="J2242">
            <v>0</v>
          </cell>
          <cell r="K2242" t="str">
            <v>112</v>
          </cell>
          <cell r="L2242">
            <v>0</v>
          </cell>
          <cell r="M2242">
            <v>0</v>
          </cell>
          <cell r="N2242">
            <v>0</v>
          </cell>
          <cell r="O2242">
            <v>11204</v>
          </cell>
          <cell r="P2242">
            <v>0</v>
          </cell>
          <cell r="Q2242">
            <v>0</v>
          </cell>
          <cell r="R2242">
            <v>0</v>
          </cell>
          <cell r="S2242">
            <v>1400000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</row>
        <row r="2243">
          <cell r="C2243" t="str">
            <v>Q070670001</v>
          </cell>
          <cell r="D2243" t="str">
            <v>JPY</v>
          </cell>
          <cell r="E2243">
            <v>0</v>
          </cell>
          <cell r="F2243">
            <v>0</v>
          </cell>
          <cell r="G2243" t="str">
            <v>170670</v>
          </cell>
          <cell r="H2243" t="str">
            <v>001</v>
          </cell>
          <cell r="I2243">
            <v>0</v>
          </cell>
          <cell r="J2243">
            <v>0</v>
          </cell>
          <cell r="K2243" t="str">
            <v>112</v>
          </cell>
          <cell r="L2243">
            <v>0</v>
          </cell>
          <cell r="M2243">
            <v>0</v>
          </cell>
          <cell r="N2243">
            <v>0</v>
          </cell>
          <cell r="O2243">
            <v>11204</v>
          </cell>
          <cell r="P2243">
            <v>0</v>
          </cell>
          <cell r="Q2243">
            <v>0</v>
          </cell>
          <cell r="R2243">
            <v>0</v>
          </cell>
          <cell r="S2243">
            <v>115209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</row>
        <row r="2244">
          <cell r="C2244" t="str">
            <v>Q070671001</v>
          </cell>
          <cell r="D2244" t="str">
            <v>USD</v>
          </cell>
          <cell r="E2244">
            <v>0</v>
          </cell>
          <cell r="F2244">
            <v>0</v>
          </cell>
          <cell r="G2244" t="str">
            <v>170671</v>
          </cell>
          <cell r="H2244" t="str">
            <v>001</v>
          </cell>
          <cell r="I2244">
            <v>0</v>
          </cell>
          <cell r="J2244">
            <v>0</v>
          </cell>
          <cell r="K2244" t="str">
            <v>112</v>
          </cell>
          <cell r="L2244">
            <v>0</v>
          </cell>
          <cell r="M2244">
            <v>0</v>
          </cell>
          <cell r="N2244">
            <v>0</v>
          </cell>
          <cell r="O2244">
            <v>11204</v>
          </cell>
          <cell r="P2244">
            <v>0</v>
          </cell>
          <cell r="Q2244">
            <v>0</v>
          </cell>
          <cell r="R2244">
            <v>0</v>
          </cell>
          <cell r="S2244">
            <v>850000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</row>
        <row r="2245">
          <cell r="C2245" t="str">
            <v>Q070673001</v>
          </cell>
          <cell r="D2245" t="str">
            <v>USD</v>
          </cell>
          <cell r="E2245">
            <v>0</v>
          </cell>
          <cell r="F2245">
            <v>0</v>
          </cell>
          <cell r="G2245" t="str">
            <v>170673</v>
          </cell>
          <cell r="H2245" t="str">
            <v>001</v>
          </cell>
          <cell r="I2245">
            <v>0</v>
          </cell>
          <cell r="J2245">
            <v>0</v>
          </cell>
          <cell r="K2245" t="str">
            <v>112</v>
          </cell>
          <cell r="L2245">
            <v>0</v>
          </cell>
          <cell r="M2245">
            <v>0</v>
          </cell>
          <cell r="N2245">
            <v>0</v>
          </cell>
          <cell r="O2245">
            <v>11204</v>
          </cell>
          <cell r="P2245">
            <v>0</v>
          </cell>
          <cell r="Q2245">
            <v>0</v>
          </cell>
          <cell r="R2245">
            <v>0</v>
          </cell>
          <cell r="S2245">
            <v>750000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</row>
        <row r="2246">
          <cell r="C2246" t="str">
            <v>Q070712001</v>
          </cell>
          <cell r="D2246" t="str">
            <v>CAD</v>
          </cell>
          <cell r="E2246">
            <v>0</v>
          </cell>
          <cell r="F2246">
            <v>0</v>
          </cell>
          <cell r="G2246" t="str">
            <v>170712</v>
          </cell>
          <cell r="H2246" t="str">
            <v>001</v>
          </cell>
          <cell r="I2246">
            <v>0</v>
          </cell>
          <cell r="J2246">
            <v>0</v>
          </cell>
          <cell r="K2246" t="str">
            <v>112</v>
          </cell>
          <cell r="L2246">
            <v>0</v>
          </cell>
          <cell r="M2246">
            <v>0</v>
          </cell>
          <cell r="N2246">
            <v>0</v>
          </cell>
          <cell r="O2246">
            <v>11203</v>
          </cell>
          <cell r="P2246">
            <v>0</v>
          </cell>
          <cell r="Q2246">
            <v>0</v>
          </cell>
          <cell r="R2246">
            <v>0</v>
          </cell>
          <cell r="S2246">
            <v>124432.7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</row>
        <row r="2247">
          <cell r="C2247" t="str">
            <v>Q070717001</v>
          </cell>
          <cell r="D2247" t="str">
            <v>CAD</v>
          </cell>
          <cell r="E2247">
            <v>0</v>
          </cell>
          <cell r="F2247">
            <v>0</v>
          </cell>
          <cell r="G2247" t="str">
            <v>170717</v>
          </cell>
          <cell r="H2247" t="str">
            <v>001</v>
          </cell>
          <cell r="I2247">
            <v>0</v>
          </cell>
          <cell r="J2247">
            <v>0</v>
          </cell>
          <cell r="K2247" t="str">
            <v>112</v>
          </cell>
          <cell r="L2247">
            <v>0</v>
          </cell>
          <cell r="M2247">
            <v>0</v>
          </cell>
          <cell r="N2247">
            <v>0</v>
          </cell>
          <cell r="O2247">
            <v>11203</v>
          </cell>
          <cell r="P2247">
            <v>0</v>
          </cell>
          <cell r="Q2247">
            <v>0</v>
          </cell>
          <cell r="R2247">
            <v>0</v>
          </cell>
          <cell r="S2247">
            <v>50256.36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</row>
        <row r="2248">
          <cell r="C2248" t="str">
            <v>Q070718001</v>
          </cell>
          <cell r="D2248" t="str">
            <v>CAD</v>
          </cell>
          <cell r="E2248">
            <v>0</v>
          </cell>
          <cell r="F2248">
            <v>0</v>
          </cell>
          <cell r="G2248" t="str">
            <v>170718</v>
          </cell>
          <cell r="H2248" t="str">
            <v>001</v>
          </cell>
          <cell r="I2248">
            <v>0</v>
          </cell>
          <cell r="J2248">
            <v>0</v>
          </cell>
          <cell r="K2248" t="str">
            <v>112</v>
          </cell>
          <cell r="L2248">
            <v>0</v>
          </cell>
          <cell r="M2248">
            <v>0</v>
          </cell>
          <cell r="N2248">
            <v>0</v>
          </cell>
          <cell r="O2248">
            <v>11204</v>
          </cell>
          <cell r="P2248">
            <v>0</v>
          </cell>
          <cell r="Q2248">
            <v>0</v>
          </cell>
          <cell r="R2248">
            <v>0</v>
          </cell>
          <cell r="S2248">
            <v>40865.019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</row>
        <row r="2249">
          <cell r="C2249" t="str">
            <v>Q070754001</v>
          </cell>
          <cell r="D2249" t="str">
            <v>CAD</v>
          </cell>
          <cell r="E2249">
            <v>0</v>
          </cell>
          <cell r="F2249">
            <v>0</v>
          </cell>
          <cell r="G2249" t="str">
            <v>170754</v>
          </cell>
          <cell r="H2249" t="str">
            <v>001</v>
          </cell>
          <cell r="I2249">
            <v>0</v>
          </cell>
          <cell r="J2249">
            <v>0</v>
          </cell>
          <cell r="K2249" t="str">
            <v>112</v>
          </cell>
          <cell r="L2249">
            <v>0</v>
          </cell>
          <cell r="M2249">
            <v>0</v>
          </cell>
          <cell r="N2249">
            <v>0</v>
          </cell>
          <cell r="O2249">
            <v>11201</v>
          </cell>
          <cell r="P2249">
            <v>0</v>
          </cell>
          <cell r="Q2249">
            <v>0</v>
          </cell>
          <cell r="R2249">
            <v>0</v>
          </cell>
          <cell r="S2249">
            <v>103118.09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</row>
        <row r="2250">
          <cell r="C2250" t="str">
            <v>Q070757001</v>
          </cell>
          <cell r="D2250" t="str">
            <v>CAD</v>
          </cell>
          <cell r="E2250">
            <v>0</v>
          </cell>
          <cell r="F2250">
            <v>0</v>
          </cell>
          <cell r="G2250" t="str">
            <v>170757</v>
          </cell>
          <cell r="H2250" t="str">
            <v>001</v>
          </cell>
          <cell r="I2250">
            <v>0</v>
          </cell>
          <cell r="J2250">
            <v>0</v>
          </cell>
          <cell r="K2250" t="str">
            <v>112</v>
          </cell>
          <cell r="L2250">
            <v>0</v>
          </cell>
          <cell r="M2250">
            <v>0</v>
          </cell>
          <cell r="N2250">
            <v>0</v>
          </cell>
          <cell r="O2250">
            <v>11201</v>
          </cell>
          <cell r="P2250">
            <v>0</v>
          </cell>
          <cell r="Q2250">
            <v>0</v>
          </cell>
          <cell r="R2250">
            <v>0</v>
          </cell>
          <cell r="S2250">
            <v>34372.699999999997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</row>
        <row r="2251">
          <cell r="C2251" t="str">
            <v>Q070809001</v>
          </cell>
          <cell r="D2251" t="str">
            <v>USD</v>
          </cell>
          <cell r="E2251">
            <v>0</v>
          </cell>
          <cell r="F2251">
            <v>0</v>
          </cell>
          <cell r="G2251" t="str">
            <v>170809</v>
          </cell>
          <cell r="H2251" t="str">
            <v>001</v>
          </cell>
          <cell r="I2251">
            <v>0</v>
          </cell>
          <cell r="J2251">
            <v>0</v>
          </cell>
          <cell r="K2251" t="str">
            <v>112</v>
          </cell>
          <cell r="L2251">
            <v>0</v>
          </cell>
          <cell r="M2251">
            <v>0</v>
          </cell>
          <cell r="N2251">
            <v>0</v>
          </cell>
          <cell r="O2251">
            <v>11205</v>
          </cell>
          <cell r="P2251">
            <v>0</v>
          </cell>
          <cell r="Q2251">
            <v>0</v>
          </cell>
          <cell r="R2251">
            <v>0</v>
          </cell>
          <cell r="S2251">
            <v>83520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</row>
        <row r="2252">
          <cell r="C2252" t="str">
            <v>Q070810001</v>
          </cell>
          <cell r="D2252" t="str">
            <v>USD</v>
          </cell>
          <cell r="E2252">
            <v>0</v>
          </cell>
          <cell r="F2252">
            <v>0</v>
          </cell>
          <cell r="G2252" t="str">
            <v>170810</v>
          </cell>
          <cell r="H2252" t="str">
            <v>001</v>
          </cell>
          <cell r="I2252">
            <v>0</v>
          </cell>
          <cell r="J2252">
            <v>0</v>
          </cell>
          <cell r="K2252" t="str">
            <v>112</v>
          </cell>
          <cell r="L2252">
            <v>0</v>
          </cell>
          <cell r="M2252">
            <v>0</v>
          </cell>
          <cell r="N2252">
            <v>0</v>
          </cell>
          <cell r="O2252">
            <v>11205</v>
          </cell>
          <cell r="P2252">
            <v>0</v>
          </cell>
          <cell r="Q2252">
            <v>0</v>
          </cell>
          <cell r="R2252">
            <v>0</v>
          </cell>
          <cell r="S2252">
            <v>99000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</row>
        <row r="2253">
          <cell r="C2253" t="str">
            <v>Q070811001</v>
          </cell>
          <cell r="D2253" t="str">
            <v>USD</v>
          </cell>
          <cell r="E2253">
            <v>0</v>
          </cell>
          <cell r="F2253">
            <v>0</v>
          </cell>
          <cell r="G2253" t="str">
            <v>170811</v>
          </cell>
          <cell r="H2253" t="str">
            <v>001</v>
          </cell>
          <cell r="I2253">
            <v>0</v>
          </cell>
          <cell r="J2253">
            <v>0</v>
          </cell>
          <cell r="K2253" t="str">
            <v>112</v>
          </cell>
          <cell r="L2253">
            <v>0</v>
          </cell>
          <cell r="M2253">
            <v>0</v>
          </cell>
          <cell r="N2253">
            <v>0</v>
          </cell>
          <cell r="O2253">
            <v>11205</v>
          </cell>
          <cell r="P2253">
            <v>0</v>
          </cell>
          <cell r="Q2253">
            <v>0</v>
          </cell>
          <cell r="R2253">
            <v>0</v>
          </cell>
          <cell r="S2253">
            <v>72000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</row>
        <row r="2254">
          <cell r="C2254" t="str">
            <v>Q070812001</v>
          </cell>
          <cell r="D2254" t="str">
            <v>USD</v>
          </cell>
          <cell r="E2254">
            <v>0</v>
          </cell>
          <cell r="F2254">
            <v>0</v>
          </cell>
          <cell r="G2254" t="str">
            <v>170812</v>
          </cell>
          <cell r="H2254" t="str">
            <v>001</v>
          </cell>
          <cell r="I2254">
            <v>0</v>
          </cell>
          <cell r="J2254">
            <v>0</v>
          </cell>
          <cell r="K2254" t="str">
            <v>112</v>
          </cell>
          <cell r="L2254">
            <v>0</v>
          </cell>
          <cell r="M2254">
            <v>0</v>
          </cell>
          <cell r="N2254">
            <v>0</v>
          </cell>
          <cell r="O2254">
            <v>11205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</row>
        <row r="2255">
          <cell r="C2255" t="str">
            <v>Q070860001</v>
          </cell>
          <cell r="D2255" t="str">
            <v>USD</v>
          </cell>
          <cell r="E2255">
            <v>0</v>
          </cell>
          <cell r="F2255">
            <v>0</v>
          </cell>
          <cell r="G2255" t="str">
            <v>170860</v>
          </cell>
          <cell r="H2255" t="str">
            <v>001</v>
          </cell>
          <cell r="I2255">
            <v>0</v>
          </cell>
          <cell r="J2255">
            <v>0</v>
          </cell>
          <cell r="K2255" t="str">
            <v>112</v>
          </cell>
          <cell r="L2255">
            <v>0</v>
          </cell>
          <cell r="M2255">
            <v>0</v>
          </cell>
          <cell r="N2255">
            <v>0</v>
          </cell>
          <cell r="O2255">
            <v>11204</v>
          </cell>
          <cell r="P2255">
            <v>0</v>
          </cell>
          <cell r="Q2255">
            <v>0</v>
          </cell>
          <cell r="R2255">
            <v>0</v>
          </cell>
          <cell r="S2255">
            <v>290700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</row>
        <row r="2256">
          <cell r="C2256" t="str">
            <v>Q070861001</v>
          </cell>
          <cell r="D2256" t="str">
            <v>USD</v>
          </cell>
          <cell r="E2256">
            <v>0</v>
          </cell>
          <cell r="F2256">
            <v>0</v>
          </cell>
          <cell r="G2256" t="str">
            <v>170861</v>
          </cell>
          <cell r="H2256" t="str">
            <v>001</v>
          </cell>
          <cell r="I2256">
            <v>0</v>
          </cell>
          <cell r="J2256">
            <v>0</v>
          </cell>
          <cell r="K2256" t="str">
            <v>112</v>
          </cell>
          <cell r="L2256">
            <v>0</v>
          </cell>
          <cell r="M2256">
            <v>0</v>
          </cell>
          <cell r="N2256">
            <v>0</v>
          </cell>
          <cell r="O2256">
            <v>11204</v>
          </cell>
          <cell r="P2256">
            <v>0</v>
          </cell>
          <cell r="Q2256">
            <v>0</v>
          </cell>
          <cell r="R2256">
            <v>0</v>
          </cell>
          <cell r="S2256">
            <v>7695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</row>
        <row r="2257">
          <cell r="C2257" t="str">
            <v>Q070862001</v>
          </cell>
          <cell r="D2257" t="str">
            <v>USD</v>
          </cell>
          <cell r="E2257">
            <v>0</v>
          </cell>
          <cell r="F2257">
            <v>0</v>
          </cell>
          <cell r="G2257" t="str">
            <v>170862</v>
          </cell>
          <cell r="H2257" t="str">
            <v>001</v>
          </cell>
          <cell r="I2257">
            <v>0</v>
          </cell>
          <cell r="J2257">
            <v>0</v>
          </cell>
          <cell r="K2257" t="str">
            <v>112</v>
          </cell>
          <cell r="L2257">
            <v>0</v>
          </cell>
          <cell r="M2257">
            <v>0</v>
          </cell>
          <cell r="N2257">
            <v>0</v>
          </cell>
          <cell r="O2257">
            <v>11204</v>
          </cell>
          <cell r="P2257">
            <v>0</v>
          </cell>
          <cell r="Q2257">
            <v>0</v>
          </cell>
          <cell r="R2257">
            <v>0</v>
          </cell>
          <cell r="S2257">
            <v>129150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</row>
        <row r="2258">
          <cell r="C2258" t="str">
            <v>Q070863001</v>
          </cell>
          <cell r="D2258" t="str">
            <v>USD</v>
          </cell>
          <cell r="E2258">
            <v>0</v>
          </cell>
          <cell r="F2258">
            <v>0</v>
          </cell>
          <cell r="G2258" t="str">
            <v>170863</v>
          </cell>
          <cell r="H2258" t="str">
            <v>001</v>
          </cell>
          <cell r="I2258">
            <v>0</v>
          </cell>
          <cell r="J2258">
            <v>0</v>
          </cell>
          <cell r="K2258" t="str">
            <v>112</v>
          </cell>
          <cell r="L2258">
            <v>0</v>
          </cell>
          <cell r="M2258">
            <v>0</v>
          </cell>
          <cell r="N2258">
            <v>0</v>
          </cell>
          <cell r="O2258">
            <v>11204</v>
          </cell>
          <cell r="P2258">
            <v>0</v>
          </cell>
          <cell r="Q2258">
            <v>0</v>
          </cell>
          <cell r="R2258">
            <v>0</v>
          </cell>
          <cell r="S2258">
            <v>183600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</row>
        <row r="2259">
          <cell r="C2259" t="str">
            <v>Q070864001</v>
          </cell>
          <cell r="D2259" t="str">
            <v>USD</v>
          </cell>
          <cell r="E2259">
            <v>0</v>
          </cell>
          <cell r="F2259">
            <v>0</v>
          </cell>
          <cell r="G2259" t="str">
            <v>170864</v>
          </cell>
          <cell r="H2259" t="str">
            <v>001</v>
          </cell>
          <cell r="I2259">
            <v>0</v>
          </cell>
          <cell r="J2259">
            <v>0</v>
          </cell>
          <cell r="K2259" t="str">
            <v>112</v>
          </cell>
          <cell r="L2259">
            <v>0</v>
          </cell>
          <cell r="M2259">
            <v>0</v>
          </cell>
          <cell r="N2259">
            <v>0</v>
          </cell>
          <cell r="O2259">
            <v>11204</v>
          </cell>
          <cell r="P2259">
            <v>0</v>
          </cell>
          <cell r="Q2259">
            <v>0</v>
          </cell>
          <cell r="R2259">
            <v>0</v>
          </cell>
          <cell r="S2259">
            <v>274500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</row>
        <row r="2260">
          <cell r="C2260" t="str">
            <v>Q070865001</v>
          </cell>
          <cell r="D2260" t="str">
            <v>USD</v>
          </cell>
          <cell r="E2260">
            <v>0</v>
          </cell>
          <cell r="F2260">
            <v>0</v>
          </cell>
          <cell r="G2260" t="str">
            <v>170865</v>
          </cell>
          <cell r="H2260" t="str">
            <v>001</v>
          </cell>
          <cell r="I2260">
            <v>0</v>
          </cell>
          <cell r="J2260">
            <v>0</v>
          </cell>
          <cell r="K2260" t="str">
            <v>112</v>
          </cell>
          <cell r="L2260">
            <v>0</v>
          </cell>
          <cell r="M2260">
            <v>0</v>
          </cell>
          <cell r="N2260">
            <v>0</v>
          </cell>
          <cell r="O2260">
            <v>11204</v>
          </cell>
          <cell r="P2260">
            <v>0</v>
          </cell>
          <cell r="Q2260">
            <v>0</v>
          </cell>
          <cell r="R2260">
            <v>0</v>
          </cell>
          <cell r="S2260">
            <v>53136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</row>
        <row r="2261">
          <cell r="C2261" t="str">
            <v>Q070866001</v>
          </cell>
          <cell r="D2261" t="str">
            <v>USD</v>
          </cell>
          <cell r="E2261">
            <v>0</v>
          </cell>
          <cell r="F2261">
            <v>0</v>
          </cell>
          <cell r="G2261" t="str">
            <v>170866</v>
          </cell>
          <cell r="H2261" t="str">
            <v>001</v>
          </cell>
          <cell r="I2261">
            <v>0</v>
          </cell>
          <cell r="J2261">
            <v>0</v>
          </cell>
          <cell r="K2261" t="str">
            <v>112</v>
          </cell>
          <cell r="L2261">
            <v>0</v>
          </cell>
          <cell r="M2261">
            <v>0</v>
          </cell>
          <cell r="N2261">
            <v>0</v>
          </cell>
          <cell r="O2261">
            <v>11204</v>
          </cell>
          <cell r="P2261">
            <v>0</v>
          </cell>
          <cell r="Q2261">
            <v>0</v>
          </cell>
          <cell r="R2261">
            <v>0</v>
          </cell>
          <cell r="S2261">
            <v>69300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</row>
        <row r="2262">
          <cell r="C2262" t="str">
            <v>Q070867001</v>
          </cell>
          <cell r="D2262" t="str">
            <v>USD</v>
          </cell>
          <cell r="E2262">
            <v>0</v>
          </cell>
          <cell r="F2262">
            <v>0</v>
          </cell>
          <cell r="G2262" t="str">
            <v>170867</v>
          </cell>
          <cell r="H2262" t="str">
            <v>001</v>
          </cell>
          <cell r="I2262">
            <v>0</v>
          </cell>
          <cell r="J2262">
            <v>0</v>
          </cell>
          <cell r="K2262" t="str">
            <v>112</v>
          </cell>
          <cell r="L2262">
            <v>0</v>
          </cell>
          <cell r="M2262">
            <v>0</v>
          </cell>
          <cell r="N2262">
            <v>0</v>
          </cell>
          <cell r="O2262">
            <v>11204</v>
          </cell>
          <cell r="P2262">
            <v>0</v>
          </cell>
          <cell r="Q2262">
            <v>0</v>
          </cell>
          <cell r="R2262">
            <v>0</v>
          </cell>
          <cell r="S2262">
            <v>170568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</row>
        <row r="2263">
          <cell r="C2263" t="str">
            <v>Q070868001</v>
          </cell>
          <cell r="D2263" t="str">
            <v>USD</v>
          </cell>
          <cell r="E2263">
            <v>0</v>
          </cell>
          <cell r="F2263">
            <v>0</v>
          </cell>
          <cell r="G2263" t="str">
            <v>170868</v>
          </cell>
          <cell r="H2263" t="str">
            <v>001</v>
          </cell>
          <cell r="I2263">
            <v>0</v>
          </cell>
          <cell r="J2263">
            <v>0</v>
          </cell>
          <cell r="K2263" t="str">
            <v>112</v>
          </cell>
          <cell r="L2263">
            <v>0</v>
          </cell>
          <cell r="M2263">
            <v>0</v>
          </cell>
          <cell r="N2263">
            <v>0</v>
          </cell>
          <cell r="O2263">
            <v>11204</v>
          </cell>
          <cell r="P2263">
            <v>0</v>
          </cell>
          <cell r="Q2263">
            <v>0</v>
          </cell>
          <cell r="R2263">
            <v>0</v>
          </cell>
          <cell r="S2263">
            <v>81000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</row>
        <row r="2264">
          <cell r="C2264" t="str">
            <v>Q070869001</v>
          </cell>
          <cell r="D2264" t="str">
            <v>USD</v>
          </cell>
          <cell r="E2264">
            <v>0</v>
          </cell>
          <cell r="F2264">
            <v>0</v>
          </cell>
          <cell r="G2264" t="str">
            <v>170869</v>
          </cell>
          <cell r="H2264" t="str">
            <v>001</v>
          </cell>
          <cell r="I2264">
            <v>0</v>
          </cell>
          <cell r="J2264">
            <v>0</v>
          </cell>
          <cell r="K2264" t="str">
            <v>112</v>
          </cell>
          <cell r="L2264">
            <v>0</v>
          </cell>
          <cell r="M2264">
            <v>0</v>
          </cell>
          <cell r="N2264">
            <v>0</v>
          </cell>
          <cell r="O2264">
            <v>11204</v>
          </cell>
          <cell r="P2264">
            <v>0</v>
          </cell>
          <cell r="Q2264">
            <v>0</v>
          </cell>
          <cell r="R2264">
            <v>0</v>
          </cell>
          <cell r="S2264">
            <v>114300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</row>
        <row r="2265">
          <cell r="C2265" t="str">
            <v>Q070870001</v>
          </cell>
          <cell r="D2265" t="str">
            <v>USD</v>
          </cell>
          <cell r="E2265">
            <v>0</v>
          </cell>
          <cell r="F2265">
            <v>0</v>
          </cell>
          <cell r="G2265" t="str">
            <v>170870</v>
          </cell>
          <cell r="H2265" t="str">
            <v>001</v>
          </cell>
          <cell r="I2265">
            <v>0</v>
          </cell>
          <cell r="J2265">
            <v>0</v>
          </cell>
          <cell r="K2265" t="str">
            <v>112</v>
          </cell>
          <cell r="L2265">
            <v>0</v>
          </cell>
          <cell r="M2265">
            <v>0</v>
          </cell>
          <cell r="N2265">
            <v>0</v>
          </cell>
          <cell r="O2265">
            <v>11204</v>
          </cell>
          <cell r="P2265">
            <v>0</v>
          </cell>
          <cell r="Q2265">
            <v>0</v>
          </cell>
          <cell r="R2265">
            <v>0</v>
          </cell>
          <cell r="S2265">
            <v>222750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</row>
        <row r="2266">
          <cell r="C2266" t="str">
            <v>Q070956001</v>
          </cell>
          <cell r="D2266" t="str">
            <v>USD</v>
          </cell>
          <cell r="E2266">
            <v>0</v>
          </cell>
          <cell r="F2266">
            <v>0</v>
          </cell>
          <cell r="G2266" t="str">
            <v>170956</v>
          </cell>
          <cell r="H2266" t="str">
            <v>001</v>
          </cell>
          <cell r="I2266">
            <v>0</v>
          </cell>
          <cell r="J2266">
            <v>0</v>
          </cell>
          <cell r="K2266" t="str">
            <v>112</v>
          </cell>
          <cell r="L2266">
            <v>0</v>
          </cell>
          <cell r="M2266">
            <v>0</v>
          </cell>
          <cell r="N2266">
            <v>0</v>
          </cell>
          <cell r="O2266">
            <v>11204</v>
          </cell>
          <cell r="P2266">
            <v>0</v>
          </cell>
          <cell r="Q2266">
            <v>0</v>
          </cell>
          <cell r="R2266">
            <v>0</v>
          </cell>
          <cell r="S2266">
            <v>221098.5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</row>
        <row r="2267">
          <cell r="C2267" t="str">
            <v>Q070969001</v>
          </cell>
          <cell r="D2267" t="str">
            <v>JPY</v>
          </cell>
          <cell r="E2267">
            <v>0</v>
          </cell>
          <cell r="F2267">
            <v>0</v>
          </cell>
          <cell r="G2267" t="str">
            <v>170969</v>
          </cell>
          <cell r="H2267" t="str">
            <v>001</v>
          </cell>
          <cell r="I2267">
            <v>0</v>
          </cell>
          <cell r="J2267">
            <v>0</v>
          </cell>
          <cell r="K2267" t="str">
            <v>112</v>
          </cell>
          <cell r="L2267">
            <v>0</v>
          </cell>
          <cell r="M2267">
            <v>0</v>
          </cell>
          <cell r="N2267">
            <v>0</v>
          </cell>
          <cell r="O2267">
            <v>11204</v>
          </cell>
          <cell r="P2267">
            <v>0</v>
          </cell>
          <cell r="Q2267">
            <v>0</v>
          </cell>
          <cell r="R2267">
            <v>0</v>
          </cell>
          <cell r="S2267">
            <v>413246.4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</row>
        <row r="2268">
          <cell r="C2268" t="str">
            <v>Q070970001</v>
          </cell>
          <cell r="D2268" t="str">
            <v>JPY</v>
          </cell>
          <cell r="E2268">
            <v>0</v>
          </cell>
          <cell r="F2268">
            <v>0</v>
          </cell>
          <cell r="G2268" t="str">
            <v>170970</v>
          </cell>
          <cell r="H2268" t="str">
            <v>001</v>
          </cell>
          <cell r="I2268">
            <v>0</v>
          </cell>
          <cell r="J2268">
            <v>0</v>
          </cell>
          <cell r="K2268" t="str">
            <v>112</v>
          </cell>
          <cell r="L2268">
            <v>0</v>
          </cell>
          <cell r="M2268">
            <v>0</v>
          </cell>
          <cell r="N2268">
            <v>0</v>
          </cell>
          <cell r="O2268">
            <v>11204</v>
          </cell>
          <cell r="P2268">
            <v>0</v>
          </cell>
          <cell r="Q2268">
            <v>0</v>
          </cell>
          <cell r="R2268">
            <v>0</v>
          </cell>
          <cell r="S2268">
            <v>1359737.28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</row>
        <row r="2269">
          <cell r="C2269" t="str">
            <v>Q070971001</v>
          </cell>
          <cell r="D2269" t="str">
            <v>JPY</v>
          </cell>
          <cell r="E2269">
            <v>0</v>
          </cell>
          <cell r="F2269">
            <v>0</v>
          </cell>
          <cell r="G2269" t="str">
            <v>170971</v>
          </cell>
          <cell r="H2269" t="str">
            <v>001</v>
          </cell>
          <cell r="I2269">
            <v>0</v>
          </cell>
          <cell r="J2269">
            <v>0</v>
          </cell>
          <cell r="K2269" t="str">
            <v>112</v>
          </cell>
          <cell r="L2269">
            <v>0</v>
          </cell>
          <cell r="M2269">
            <v>0</v>
          </cell>
          <cell r="N2269">
            <v>0</v>
          </cell>
          <cell r="O2269">
            <v>11204</v>
          </cell>
          <cell r="P2269">
            <v>0</v>
          </cell>
          <cell r="Q2269">
            <v>0</v>
          </cell>
          <cell r="R2269">
            <v>0</v>
          </cell>
          <cell r="S2269">
            <v>539991.36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</row>
        <row r="2270">
          <cell r="C2270" t="str">
            <v>Q070973001</v>
          </cell>
          <cell r="D2270" t="str">
            <v>JPY</v>
          </cell>
          <cell r="E2270">
            <v>0</v>
          </cell>
          <cell r="F2270">
            <v>0</v>
          </cell>
          <cell r="G2270" t="str">
            <v>170973</v>
          </cell>
          <cell r="H2270" t="str">
            <v>001</v>
          </cell>
          <cell r="I2270">
            <v>0</v>
          </cell>
          <cell r="J2270">
            <v>0</v>
          </cell>
          <cell r="K2270" t="str">
            <v>112</v>
          </cell>
          <cell r="L2270">
            <v>0</v>
          </cell>
          <cell r="M2270">
            <v>0</v>
          </cell>
          <cell r="N2270">
            <v>0</v>
          </cell>
          <cell r="O2270">
            <v>11204</v>
          </cell>
          <cell r="P2270">
            <v>0</v>
          </cell>
          <cell r="Q2270">
            <v>0</v>
          </cell>
          <cell r="R2270">
            <v>0</v>
          </cell>
          <cell r="S2270">
            <v>83492.639999999999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</row>
        <row r="2271">
          <cell r="C2271" t="str">
            <v>Q070974001</v>
          </cell>
          <cell r="D2271" t="str">
            <v>JPY</v>
          </cell>
          <cell r="E2271">
            <v>0</v>
          </cell>
          <cell r="F2271">
            <v>0</v>
          </cell>
          <cell r="G2271" t="str">
            <v>170974</v>
          </cell>
          <cell r="H2271" t="str">
            <v>001</v>
          </cell>
          <cell r="I2271">
            <v>0</v>
          </cell>
          <cell r="J2271">
            <v>0</v>
          </cell>
          <cell r="K2271" t="str">
            <v>112</v>
          </cell>
          <cell r="L2271">
            <v>0</v>
          </cell>
          <cell r="M2271">
            <v>0</v>
          </cell>
          <cell r="N2271">
            <v>0</v>
          </cell>
          <cell r="O2271">
            <v>11204</v>
          </cell>
          <cell r="P2271">
            <v>0</v>
          </cell>
          <cell r="Q2271">
            <v>0</v>
          </cell>
          <cell r="R2271">
            <v>0</v>
          </cell>
          <cell r="S2271">
            <v>278308.8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</row>
        <row r="2272">
          <cell r="C2272" t="str">
            <v>Q070975001</v>
          </cell>
          <cell r="D2272" t="str">
            <v>JPY</v>
          </cell>
          <cell r="E2272">
            <v>0</v>
          </cell>
          <cell r="F2272">
            <v>0</v>
          </cell>
          <cell r="G2272" t="str">
            <v>170975</v>
          </cell>
          <cell r="H2272" t="str">
            <v>001</v>
          </cell>
          <cell r="I2272">
            <v>0</v>
          </cell>
          <cell r="J2272">
            <v>0</v>
          </cell>
          <cell r="K2272" t="str">
            <v>112</v>
          </cell>
          <cell r="L2272">
            <v>0</v>
          </cell>
          <cell r="M2272">
            <v>0</v>
          </cell>
          <cell r="N2272">
            <v>0</v>
          </cell>
          <cell r="O2272">
            <v>11204</v>
          </cell>
          <cell r="P2272">
            <v>0</v>
          </cell>
          <cell r="Q2272">
            <v>0</v>
          </cell>
          <cell r="R2272">
            <v>0</v>
          </cell>
          <cell r="S2272">
            <v>530108.43999999994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</row>
        <row r="2273">
          <cell r="C2273" t="str">
            <v>Q070976001</v>
          </cell>
          <cell r="D2273" t="str">
            <v>JPY</v>
          </cell>
          <cell r="E2273">
            <v>0</v>
          </cell>
          <cell r="F2273">
            <v>0</v>
          </cell>
          <cell r="G2273" t="str">
            <v>170976</v>
          </cell>
          <cell r="H2273" t="str">
            <v>001</v>
          </cell>
          <cell r="I2273">
            <v>0</v>
          </cell>
          <cell r="J2273">
            <v>0</v>
          </cell>
          <cell r="K2273" t="str">
            <v>112</v>
          </cell>
          <cell r="L2273">
            <v>0</v>
          </cell>
          <cell r="M2273">
            <v>0</v>
          </cell>
          <cell r="N2273">
            <v>0</v>
          </cell>
          <cell r="O2273">
            <v>11204</v>
          </cell>
          <cell r="P2273">
            <v>0</v>
          </cell>
          <cell r="Q2273">
            <v>0</v>
          </cell>
          <cell r="R2273">
            <v>0</v>
          </cell>
          <cell r="S2273">
            <v>356379.84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</row>
        <row r="2274">
          <cell r="C2274" t="str">
            <v>Q070977001</v>
          </cell>
          <cell r="D2274" t="str">
            <v>JPY</v>
          </cell>
          <cell r="E2274">
            <v>0</v>
          </cell>
          <cell r="F2274">
            <v>0</v>
          </cell>
          <cell r="G2274" t="str">
            <v>170977</v>
          </cell>
          <cell r="H2274" t="str">
            <v>001</v>
          </cell>
          <cell r="I2274">
            <v>0</v>
          </cell>
          <cell r="J2274">
            <v>0</v>
          </cell>
          <cell r="K2274" t="str">
            <v>112</v>
          </cell>
          <cell r="L2274">
            <v>0</v>
          </cell>
          <cell r="M2274">
            <v>0</v>
          </cell>
          <cell r="N2274">
            <v>0</v>
          </cell>
          <cell r="O2274">
            <v>11204</v>
          </cell>
          <cell r="P2274">
            <v>0</v>
          </cell>
          <cell r="Q2274">
            <v>0</v>
          </cell>
          <cell r="R2274">
            <v>0</v>
          </cell>
          <cell r="S2274">
            <v>332235.65000000002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</row>
        <row r="2275">
          <cell r="C2275" t="str">
            <v>Q070978001</v>
          </cell>
          <cell r="D2275" t="str">
            <v>JPY</v>
          </cell>
          <cell r="E2275">
            <v>0</v>
          </cell>
          <cell r="F2275">
            <v>0</v>
          </cell>
          <cell r="G2275" t="str">
            <v>170978</v>
          </cell>
          <cell r="H2275" t="str">
            <v>001</v>
          </cell>
          <cell r="I2275">
            <v>0</v>
          </cell>
          <cell r="J2275">
            <v>0</v>
          </cell>
          <cell r="K2275" t="str">
            <v>112</v>
          </cell>
          <cell r="L2275">
            <v>0</v>
          </cell>
          <cell r="M2275">
            <v>0</v>
          </cell>
          <cell r="N2275">
            <v>0</v>
          </cell>
          <cell r="O2275">
            <v>11204</v>
          </cell>
          <cell r="P2275">
            <v>0</v>
          </cell>
          <cell r="Q2275">
            <v>0</v>
          </cell>
          <cell r="R2275">
            <v>0</v>
          </cell>
          <cell r="S2275">
            <v>284634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</row>
        <row r="2276">
          <cell r="C2276" t="str">
            <v>Q070979001</v>
          </cell>
          <cell r="D2276" t="str">
            <v>JPY</v>
          </cell>
          <cell r="E2276">
            <v>0</v>
          </cell>
          <cell r="F2276">
            <v>0</v>
          </cell>
          <cell r="G2276" t="str">
            <v>170979</v>
          </cell>
          <cell r="H2276" t="str">
            <v>001</v>
          </cell>
          <cell r="I2276">
            <v>0</v>
          </cell>
          <cell r="J2276">
            <v>0</v>
          </cell>
          <cell r="K2276" t="str">
            <v>112</v>
          </cell>
          <cell r="L2276">
            <v>0</v>
          </cell>
          <cell r="M2276">
            <v>0</v>
          </cell>
          <cell r="N2276">
            <v>0</v>
          </cell>
          <cell r="O2276">
            <v>11204</v>
          </cell>
          <cell r="P2276">
            <v>0</v>
          </cell>
          <cell r="Q2276">
            <v>0</v>
          </cell>
          <cell r="R2276">
            <v>0</v>
          </cell>
          <cell r="S2276">
            <v>235297.4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</row>
        <row r="2277">
          <cell r="C2277" t="str">
            <v>Q070980001</v>
          </cell>
          <cell r="D2277" t="str">
            <v>GBP</v>
          </cell>
          <cell r="E2277">
            <v>0</v>
          </cell>
          <cell r="F2277">
            <v>0</v>
          </cell>
          <cell r="G2277" t="str">
            <v>170980</v>
          </cell>
          <cell r="H2277" t="str">
            <v>001</v>
          </cell>
          <cell r="I2277">
            <v>0</v>
          </cell>
          <cell r="J2277">
            <v>0</v>
          </cell>
          <cell r="K2277" t="str">
            <v>112</v>
          </cell>
          <cell r="L2277">
            <v>0</v>
          </cell>
          <cell r="M2277">
            <v>0</v>
          </cell>
          <cell r="N2277">
            <v>0</v>
          </cell>
          <cell r="O2277">
            <v>11204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</row>
        <row r="2278">
          <cell r="C2278" t="str">
            <v>Q070983001</v>
          </cell>
          <cell r="D2278" t="str">
            <v>CAD</v>
          </cell>
          <cell r="E2278">
            <v>0</v>
          </cell>
          <cell r="F2278">
            <v>0</v>
          </cell>
          <cell r="G2278" t="str">
            <v>170983</v>
          </cell>
          <cell r="H2278" t="str">
            <v>001</v>
          </cell>
          <cell r="I2278">
            <v>0</v>
          </cell>
          <cell r="J2278">
            <v>0</v>
          </cell>
          <cell r="K2278" t="str">
            <v>112</v>
          </cell>
          <cell r="L2278">
            <v>0</v>
          </cell>
          <cell r="M2278">
            <v>0</v>
          </cell>
          <cell r="N2278">
            <v>0</v>
          </cell>
          <cell r="O2278">
            <v>11204</v>
          </cell>
          <cell r="P2278">
            <v>0</v>
          </cell>
          <cell r="Q2278">
            <v>0</v>
          </cell>
          <cell r="R2278">
            <v>0</v>
          </cell>
          <cell r="S2278">
            <v>23733.68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</row>
        <row r="2279">
          <cell r="C2279" t="str">
            <v>Q070984001</v>
          </cell>
          <cell r="D2279" t="str">
            <v>CAD</v>
          </cell>
          <cell r="E2279">
            <v>0</v>
          </cell>
          <cell r="F2279">
            <v>0</v>
          </cell>
          <cell r="G2279" t="str">
            <v>170984</v>
          </cell>
          <cell r="H2279" t="str">
            <v>001</v>
          </cell>
          <cell r="I2279">
            <v>0</v>
          </cell>
          <cell r="J2279">
            <v>0</v>
          </cell>
          <cell r="K2279" t="str">
            <v>112</v>
          </cell>
          <cell r="L2279">
            <v>0</v>
          </cell>
          <cell r="M2279">
            <v>0</v>
          </cell>
          <cell r="N2279">
            <v>0</v>
          </cell>
          <cell r="O2279">
            <v>11204</v>
          </cell>
          <cell r="P2279">
            <v>0</v>
          </cell>
          <cell r="Q2279">
            <v>0</v>
          </cell>
          <cell r="R2279">
            <v>0</v>
          </cell>
          <cell r="S2279">
            <v>195897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</row>
        <row r="2280">
          <cell r="C2280" t="str">
            <v>Q071047001</v>
          </cell>
          <cell r="D2280" t="str">
            <v>NZD</v>
          </cell>
          <cell r="E2280">
            <v>0</v>
          </cell>
          <cell r="F2280">
            <v>0</v>
          </cell>
          <cell r="G2280" t="str">
            <v>171047</v>
          </cell>
          <cell r="H2280" t="str">
            <v>001</v>
          </cell>
          <cell r="I2280">
            <v>0</v>
          </cell>
          <cell r="J2280">
            <v>0</v>
          </cell>
          <cell r="K2280" t="str">
            <v>112</v>
          </cell>
          <cell r="L2280">
            <v>0</v>
          </cell>
          <cell r="M2280">
            <v>0</v>
          </cell>
          <cell r="N2280">
            <v>0</v>
          </cell>
          <cell r="O2280">
            <v>11204</v>
          </cell>
          <cell r="P2280">
            <v>0</v>
          </cell>
          <cell r="Q2280">
            <v>0</v>
          </cell>
          <cell r="R2280">
            <v>0</v>
          </cell>
          <cell r="S2280">
            <v>57387.49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</row>
        <row r="2281">
          <cell r="C2281" t="str">
            <v>Q071053001</v>
          </cell>
          <cell r="D2281" t="str">
            <v>NZD</v>
          </cell>
          <cell r="E2281">
            <v>0</v>
          </cell>
          <cell r="F2281">
            <v>0</v>
          </cell>
          <cell r="G2281" t="str">
            <v>171053</v>
          </cell>
          <cell r="H2281" t="str">
            <v>001</v>
          </cell>
          <cell r="I2281">
            <v>0</v>
          </cell>
          <cell r="J2281">
            <v>0</v>
          </cell>
          <cell r="K2281" t="str">
            <v>112</v>
          </cell>
          <cell r="L2281">
            <v>0</v>
          </cell>
          <cell r="M2281">
            <v>0</v>
          </cell>
          <cell r="N2281">
            <v>0</v>
          </cell>
          <cell r="O2281">
            <v>11204</v>
          </cell>
          <cell r="P2281">
            <v>0</v>
          </cell>
          <cell r="Q2281">
            <v>0</v>
          </cell>
          <cell r="R2281">
            <v>0</v>
          </cell>
          <cell r="S2281">
            <v>40080.15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</row>
        <row r="2282">
          <cell r="C2282" t="str">
            <v>Q071054001</v>
          </cell>
          <cell r="D2282" t="str">
            <v>NZD</v>
          </cell>
          <cell r="E2282">
            <v>0</v>
          </cell>
          <cell r="F2282">
            <v>0</v>
          </cell>
          <cell r="G2282" t="str">
            <v>171054</v>
          </cell>
          <cell r="H2282" t="str">
            <v>001</v>
          </cell>
          <cell r="I2282">
            <v>0</v>
          </cell>
          <cell r="J2282">
            <v>0</v>
          </cell>
          <cell r="K2282" t="str">
            <v>112</v>
          </cell>
          <cell r="L2282">
            <v>0</v>
          </cell>
          <cell r="M2282">
            <v>0</v>
          </cell>
          <cell r="N2282">
            <v>0</v>
          </cell>
          <cell r="O2282">
            <v>11204</v>
          </cell>
          <cell r="P2282">
            <v>0</v>
          </cell>
          <cell r="Q2282">
            <v>0</v>
          </cell>
          <cell r="R2282">
            <v>0</v>
          </cell>
          <cell r="S2282">
            <v>56840.94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</row>
        <row r="2283">
          <cell r="C2283" t="str">
            <v>Q071055001</v>
          </cell>
          <cell r="D2283" t="str">
            <v>NZD</v>
          </cell>
          <cell r="E2283">
            <v>0</v>
          </cell>
          <cell r="F2283">
            <v>0</v>
          </cell>
          <cell r="G2283" t="str">
            <v>171055</v>
          </cell>
          <cell r="H2283" t="str">
            <v>001</v>
          </cell>
          <cell r="I2283">
            <v>0</v>
          </cell>
          <cell r="J2283">
            <v>0</v>
          </cell>
          <cell r="K2283" t="str">
            <v>112</v>
          </cell>
          <cell r="L2283">
            <v>0</v>
          </cell>
          <cell r="M2283">
            <v>0</v>
          </cell>
          <cell r="N2283">
            <v>0</v>
          </cell>
          <cell r="O2283">
            <v>11204</v>
          </cell>
          <cell r="P2283">
            <v>0</v>
          </cell>
          <cell r="Q2283">
            <v>0</v>
          </cell>
          <cell r="R2283">
            <v>0</v>
          </cell>
          <cell r="S2283">
            <v>76516.649999999994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</row>
        <row r="2284">
          <cell r="C2284" t="str">
            <v>Q071056001</v>
          </cell>
          <cell r="D2284" t="str">
            <v>NZD</v>
          </cell>
          <cell r="E2284">
            <v>0</v>
          </cell>
          <cell r="F2284">
            <v>0</v>
          </cell>
          <cell r="G2284" t="str">
            <v>171056</v>
          </cell>
          <cell r="H2284" t="str">
            <v>001</v>
          </cell>
          <cell r="I2284">
            <v>0</v>
          </cell>
          <cell r="J2284">
            <v>0</v>
          </cell>
          <cell r="K2284" t="str">
            <v>112</v>
          </cell>
          <cell r="L2284">
            <v>0</v>
          </cell>
          <cell r="M2284">
            <v>0</v>
          </cell>
          <cell r="N2284">
            <v>0</v>
          </cell>
          <cell r="O2284">
            <v>11204</v>
          </cell>
          <cell r="P2284">
            <v>0</v>
          </cell>
          <cell r="Q2284">
            <v>0</v>
          </cell>
          <cell r="R2284">
            <v>0</v>
          </cell>
          <cell r="S2284">
            <v>55747.85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</row>
        <row r="2285">
          <cell r="C2285" t="str">
            <v>Q071057001</v>
          </cell>
          <cell r="D2285" t="str">
            <v>NZD</v>
          </cell>
          <cell r="E2285">
            <v>0</v>
          </cell>
          <cell r="F2285">
            <v>0</v>
          </cell>
          <cell r="G2285" t="str">
            <v>171057</v>
          </cell>
          <cell r="H2285" t="str">
            <v>001</v>
          </cell>
          <cell r="I2285">
            <v>0</v>
          </cell>
          <cell r="J2285">
            <v>0</v>
          </cell>
          <cell r="K2285" t="str">
            <v>112</v>
          </cell>
          <cell r="L2285">
            <v>0</v>
          </cell>
          <cell r="M2285">
            <v>0</v>
          </cell>
          <cell r="N2285">
            <v>0</v>
          </cell>
          <cell r="O2285">
            <v>11204</v>
          </cell>
          <cell r="P2285">
            <v>0</v>
          </cell>
          <cell r="Q2285">
            <v>0</v>
          </cell>
          <cell r="R2285">
            <v>0</v>
          </cell>
          <cell r="S2285">
            <v>73783.91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</row>
        <row r="2286">
          <cell r="C2286" t="str">
            <v>Q071090001</v>
          </cell>
          <cell r="D2286" t="str">
            <v>USD</v>
          </cell>
          <cell r="E2286">
            <v>0</v>
          </cell>
          <cell r="F2286">
            <v>0</v>
          </cell>
          <cell r="G2286" t="str">
            <v>171090</v>
          </cell>
          <cell r="H2286" t="str">
            <v>001</v>
          </cell>
          <cell r="I2286">
            <v>0</v>
          </cell>
          <cell r="J2286">
            <v>0</v>
          </cell>
          <cell r="K2286" t="str">
            <v>112</v>
          </cell>
          <cell r="L2286">
            <v>0</v>
          </cell>
          <cell r="M2286">
            <v>0</v>
          </cell>
          <cell r="N2286">
            <v>0</v>
          </cell>
          <cell r="O2286">
            <v>11207</v>
          </cell>
          <cell r="P2286">
            <v>0</v>
          </cell>
          <cell r="Q2286">
            <v>0</v>
          </cell>
          <cell r="R2286">
            <v>0</v>
          </cell>
          <cell r="S2286">
            <v>135000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</row>
        <row r="2287">
          <cell r="C2287" t="str">
            <v>Q071091001</v>
          </cell>
          <cell r="D2287" t="str">
            <v>AUD</v>
          </cell>
          <cell r="E2287">
            <v>0</v>
          </cell>
          <cell r="F2287">
            <v>0</v>
          </cell>
          <cell r="G2287" t="str">
            <v>171091</v>
          </cell>
          <cell r="H2287" t="str">
            <v>001</v>
          </cell>
          <cell r="I2287">
            <v>0</v>
          </cell>
          <cell r="J2287">
            <v>0</v>
          </cell>
          <cell r="K2287" t="str">
            <v>112</v>
          </cell>
          <cell r="L2287">
            <v>0</v>
          </cell>
          <cell r="M2287">
            <v>0</v>
          </cell>
          <cell r="N2287">
            <v>0</v>
          </cell>
          <cell r="O2287">
            <v>11207</v>
          </cell>
          <cell r="P2287">
            <v>0</v>
          </cell>
          <cell r="Q2287">
            <v>0</v>
          </cell>
          <cell r="R2287">
            <v>0</v>
          </cell>
          <cell r="S2287">
            <v>1665823.5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</row>
        <row r="2288">
          <cell r="C2288" t="str">
            <v>Q071092001</v>
          </cell>
          <cell r="D2288" t="str">
            <v>USD</v>
          </cell>
          <cell r="E2288">
            <v>0</v>
          </cell>
          <cell r="F2288">
            <v>0</v>
          </cell>
          <cell r="G2288" t="str">
            <v>171092</v>
          </cell>
          <cell r="H2288" t="str">
            <v>001</v>
          </cell>
          <cell r="I2288">
            <v>0</v>
          </cell>
          <cell r="J2288">
            <v>0</v>
          </cell>
          <cell r="K2288" t="str">
            <v>112</v>
          </cell>
          <cell r="L2288">
            <v>0</v>
          </cell>
          <cell r="M2288">
            <v>0</v>
          </cell>
          <cell r="N2288">
            <v>0</v>
          </cell>
          <cell r="O2288">
            <v>11207</v>
          </cell>
          <cell r="P2288">
            <v>0</v>
          </cell>
          <cell r="Q2288">
            <v>0</v>
          </cell>
          <cell r="R2288">
            <v>0</v>
          </cell>
          <cell r="S2288">
            <v>253800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</row>
        <row r="2289">
          <cell r="C2289" t="str">
            <v>Q071093001</v>
          </cell>
          <cell r="D2289" t="str">
            <v>AUD</v>
          </cell>
          <cell r="E2289">
            <v>0</v>
          </cell>
          <cell r="F2289">
            <v>0</v>
          </cell>
          <cell r="G2289" t="str">
            <v>171093</v>
          </cell>
          <cell r="H2289" t="str">
            <v>001</v>
          </cell>
          <cell r="I2289">
            <v>0</v>
          </cell>
          <cell r="J2289">
            <v>0</v>
          </cell>
          <cell r="K2289" t="str">
            <v>112</v>
          </cell>
          <cell r="L2289">
            <v>0</v>
          </cell>
          <cell r="M2289">
            <v>0</v>
          </cell>
          <cell r="N2289">
            <v>0</v>
          </cell>
          <cell r="O2289">
            <v>11207</v>
          </cell>
          <cell r="P2289">
            <v>0</v>
          </cell>
          <cell r="Q2289">
            <v>0</v>
          </cell>
          <cell r="R2289">
            <v>0</v>
          </cell>
          <cell r="S2289">
            <v>5385402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</row>
        <row r="2290">
          <cell r="C2290" t="str">
            <v>Q071094001</v>
          </cell>
          <cell r="D2290" t="str">
            <v>USD</v>
          </cell>
          <cell r="E2290">
            <v>0</v>
          </cell>
          <cell r="F2290">
            <v>0</v>
          </cell>
          <cell r="G2290" t="str">
            <v>171094</v>
          </cell>
          <cell r="H2290" t="str">
            <v>001</v>
          </cell>
          <cell r="I2290">
            <v>0</v>
          </cell>
          <cell r="J2290">
            <v>0</v>
          </cell>
          <cell r="K2290" t="str">
            <v>112</v>
          </cell>
          <cell r="L2290">
            <v>0</v>
          </cell>
          <cell r="M2290">
            <v>0</v>
          </cell>
          <cell r="N2290">
            <v>0</v>
          </cell>
          <cell r="O2290">
            <v>11207</v>
          </cell>
          <cell r="P2290">
            <v>0</v>
          </cell>
          <cell r="Q2290">
            <v>0</v>
          </cell>
          <cell r="R2290">
            <v>0</v>
          </cell>
          <cell r="S2290">
            <v>630000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</row>
        <row r="2291">
          <cell r="C2291" t="str">
            <v>Q071095001</v>
          </cell>
          <cell r="D2291" t="str">
            <v>AUD</v>
          </cell>
          <cell r="E2291">
            <v>0</v>
          </cell>
          <cell r="F2291">
            <v>0</v>
          </cell>
          <cell r="G2291" t="str">
            <v>171095</v>
          </cell>
          <cell r="H2291" t="str">
            <v>001</v>
          </cell>
          <cell r="I2291">
            <v>0</v>
          </cell>
          <cell r="J2291">
            <v>0</v>
          </cell>
          <cell r="K2291" t="str">
            <v>112</v>
          </cell>
          <cell r="L2291">
            <v>0</v>
          </cell>
          <cell r="M2291">
            <v>0</v>
          </cell>
          <cell r="N2291">
            <v>0</v>
          </cell>
          <cell r="O2291">
            <v>11207</v>
          </cell>
          <cell r="P2291">
            <v>0</v>
          </cell>
          <cell r="Q2291">
            <v>0</v>
          </cell>
          <cell r="R2291">
            <v>0</v>
          </cell>
          <cell r="S2291">
            <v>1186614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</row>
        <row r="2292">
          <cell r="C2292" t="str">
            <v>Q071096001</v>
          </cell>
          <cell r="D2292" t="str">
            <v>AUD</v>
          </cell>
          <cell r="E2292">
            <v>0</v>
          </cell>
          <cell r="F2292">
            <v>0</v>
          </cell>
          <cell r="G2292" t="str">
            <v>171096</v>
          </cell>
          <cell r="H2292" t="str">
            <v>001</v>
          </cell>
          <cell r="I2292">
            <v>0</v>
          </cell>
          <cell r="J2292">
            <v>0</v>
          </cell>
          <cell r="K2292" t="str">
            <v>112</v>
          </cell>
          <cell r="L2292">
            <v>0</v>
          </cell>
          <cell r="M2292">
            <v>0</v>
          </cell>
          <cell r="N2292">
            <v>0</v>
          </cell>
          <cell r="O2292">
            <v>11207</v>
          </cell>
          <cell r="P2292">
            <v>0</v>
          </cell>
          <cell r="Q2292">
            <v>0</v>
          </cell>
          <cell r="R2292">
            <v>0</v>
          </cell>
          <cell r="S2292">
            <v>91278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</row>
        <row r="2293">
          <cell r="C2293" t="str">
            <v>Q071097001</v>
          </cell>
          <cell r="D2293" t="str">
            <v>AUD</v>
          </cell>
          <cell r="E2293">
            <v>0</v>
          </cell>
          <cell r="F2293">
            <v>0</v>
          </cell>
          <cell r="G2293" t="str">
            <v>171097</v>
          </cell>
          <cell r="H2293" t="str">
            <v>001</v>
          </cell>
          <cell r="I2293">
            <v>0</v>
          </cell>
          <cell r="J2293">
            <v>0</v>
          </cell>
          <cell r="K2293" t="str">
            <v>112</v>
          </cell>
          <cell r="L2293">
            <v>0</v>
          </cell>
          <cell r="M2293">
            <v>0</v>
          </cell>
          <cell r="N2293">
            <v>0</v>
          </cell>
          <cell r="O2293">
            <v>11207</v>
          </cell>
          <cell r="P2293">
            <v>0</v>
          </cell>
          <cell r="Q2293">
            <v>0</v>
          </cell>
          <cell r="R2293">
            <v>0</v>
          </cell>
          <cell r="S2293">
            <v>30426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</row>
        <row r="2294">
          <cell r="C2294" t="str">
            <v>Q071099001</v>
          </cell>
          <cell r="D2294" t="str">
            <v>AUD</v>
          </cell>
          <cell r="E2294">
            <v>0</v>
          </cell>
          <cell r="F2294">
            <v>0</v>
          </cell>
          <cell r="G2294" t="str">
            <v>171099</v>
          </cell>
          <cell r="H2294" t="str">
            <v>001</v>
          </cell>
          <cell r="I2294">
            <v>0</v>
          </cell>
          <cell r="J2294">
            <v>0</v>
          </cell>
          <cell r="K2294" t="str">
            <v>112</v>
          </cell>
          <cell r="L2294">
            <v>0</v>
          </cell>
          <cell r="M2294">
            <v>0</v>
          </cell>
          <cell r="N2294">
            <v>0</v>
          </cell>
          <cell r="O2294">
            <v>11207</v>
          </cell>
          <cell r="P2294">
            <v>0</v>
          </cell>
          <cell r="Q2294">
            <v>0</v>
          </cell>
          <cell r="R2294">
            <v>0</v>
          </cell>
          <cell r="S2294">
            <v>177485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</row>
        <row r="2295">
          <cell r="C2295" t="str">
            <v>Q071102001</v>
          </cell>
          <cell r="D2295" t="str">
            <v>AUD</v>
          </cell>
          <cell r="E2295">
            <v>0</v>
          </cell>
          <cell r="F2295">
            <v>0</v>
          </cell>
          <cell r="G2295" t="str">
            <v>171102</v>
          </cell>
          <cell r="H2295" t="str">
            <v>001</v>
          </cell>
          <cell r="I2295">
            <v>0</v>
          </cell>
          <cell r="J2295">
            <v>0</v>
          </cell>
          <cell r="K2295" t="str">
            <v>112</v>
          </cell>
          <cell r="L2295">
            <v>0</v>
          </cell>
          <cell r="M2295">
            <v>0</v>
          </cell>
          <cell r="N2295">
            <v>0</v>
          </cell>
          <cell r="O2295">
            <v>11207</v>
          </cell>
          <cell r="P2295">
            <v>0</v>
          </cell>
          <cell r="Q2295">
            <v>0</v>
          </cell>
          <cell r="R2295">
            <v>0</v>
          </cell>
          <cell r="S2295">
            <v>20284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</row>
        <row r="2296">
          <cell r="C2296" t="str">
            <v>Q071103001</v>
          </cell>
          <cell r="D2296" t="str">
            <v>AUD</v>
          </cell>
          <cell r="E2296">
            <v>0</v>
          </cell>
          <cell r="F2296">
            <v>0</v>
          </cell>
          <cell r="G2296" t="str">
            <v>171103</v>
          </cell>
          <cell r="H2296" t="str">
            <v>001</v>
          </cell>
          <cell r="I2296">
            <v>0</v>
          </cell>
          <cell r="J2296">
            <v>0</v>
          </cell>
          <cell r="K2296" t="str">
            <v>112</v>
          </cell>
          <cell r="L2296">
            <v>0</v>
          </cell>
          <cell r="M2296">
            <v>0</v>
          </cell>
          <cell r="N2296">
            <v>0</v>
          </cell>
          <cell r="O2296">
            <v>11207</v>
          </cell>
          <cell r="P2296">
            <v>0</v>
          </cell>
          <cell r="Q2296">
            <v>0</v>
          </cell>
          <cell r="R2296">
            <v>0</v>
          </cell>
          <cell r="S2296">
            <v>273834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</row>
        <row r="2297">
          <cell r="C2297" t="str">
            <v>Q071104001</v>
          </cell>
          <cell r="D2297" t="str">
            <v>AUD</v>
          </cell>
          <cell r="E2297">
            <v>0</v>
          </cell>
          <cell r="F2297">
            <v>0</v>
          </cell>
          <cell r="G2297" t="str">
            <v>171104</v>
          </cell>
          <cell r="H2297" t="str">
            <v>001</v>
          </cell>
          <cell r="I2297">
            <v>0</v>
          </cell>
          <cell r="J2297">
            <v>0</v>
          </cell>
          <cell r="K2297" t="str">
            <v>112</v>
          </cell>
          <cell r="L2297">
            <v>0</v>
          </cell>
          <cell r="M2297">
            <v>0</v>
          </cell>
          <cell r="N2297">
            <v>0</v>
          </cell>
          <cell r="O2297">
            <v>11207</v>
          </cell>
          <cell r="P2297">
            <v>0</v>
          </cell>
          <cell r="Q2297">
            <v>0</v>
          </cell>
          <cell r="R2297">
            <v>0</v>
          </cell>
          <cell r="S2297">
            <v>272566.25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</row>
        <row r="2298">
          <cell r="C2298" t="str">
            <v>Q071111001</v>
          </cell>
          <cell r="D2298" t="str">
            <v>AUD</v>
          </cell>
          <cell r="E2298">
            <v>0</v>
          </cell>
          <cell r="F2298">
            <v>0</v>
          </cell>
          <cell r="G2298" t="str">
            <v>171111</v>
          </cell>
          <cell r="H2298" t="str">
            <v>001</v>
          </cell>
          <cell r="I2298">
            <v>0</v>
          </cell>
          <cell r="J2298">
            <v>0</v>
          </cell>
          <cell r="K2298" t="str">
            <v>112</v>
          </cell>
          <cell r="L2298">
            <v>0</v>
          </cell>
          <cell r="M2298">
            <v>0</v>
          </cell>
          <cell r="N2298">
            <v>0</v>
          </cell>
          <cell r="O2298">
            <v>11207</v>
          </cell>
          <cell r="P2298">
            <v>0</v>
          </cell>
          <cell r="Q2298">
            <v>0</v>
          </cell>
          <cell r="R2298">
            <v>0</v>
          </cell>
          <cell r="S2298">
            <v>4655.18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</row>
        <row r="2299">
          <cell r="C2299" t="str">
            <v>Q071112001</v>
          </cell>
          <cell r="D2299" t="str">
            <v>AUD</v>
          </cell>
          <cell r="E2299">
            <v>0</v>
          </cell>
          <cell r="F2299">
            <v>0</v>
          </cell>
          <cell r="G2299" t="str">
            <v>171112</v>
          </cell>
          <cell r="H2299" t="str">
            <v>001</v>
          </cell>
          <cell r="I2299">
            <v>0</v>
          </cell>
          <cell r="J2299">
            <v>0</v>
          </cell>
          <cell r="K2299" t="str">
            <v>112</v>
          </cell>
          <cell r="L2299">
            <v>0</v>
          </cell>
          <cell r="M2299">
            <v>0</v>
          </cell>
          <cell r="N2299">
            <v>0</v>
          </cell>
          <cell r="O2299">
            <v>11207</v>
          </cell>
          <cell r="P2299">
            <v>0</v>
          </cell>
          <cell r="Q2299">
            <v>0</v>
          </cell>
          <cell r="R2299">
            <v>0</v>
          </cell>
          <cell r="S2299">
            <v>15744.4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</row>
        <row r="2300">
          <cell r="C2300" t="str">
            <v>Q071113001</v>
          </cell>
          <cell r="D2300" t="str">
            <v>AUD</v>
          </cell>
          <cell r="E2300">
            <v>0</v>
          </cell>
          <cell r="F2300">
            <v>0</v>
          </cell>
          <cell r="G2300" t="str">
            <v>171113</v>
          </cell>
          <cell r="H2300" t="str">
            <v>001</v>
          </cell>
          <cell r="I2300">
            <v>0</v>
          </cell>
          <cell r="J2300">
            <v>0</v>
          </cell>
          <cell r="K2300" t="str">
            <v>112</v>
          </cell>
          <cell r="L2300">
            <v>0</v>
          </cell>
          <cell r="M2300">
            <v>0</v>
          </cell>
          <cell r="N2300">
            <v>0</v>
          </cell>
          <cell r="O2300">
            <v>11207</v>
          </cell>
          <cell r="P2300">
            <v>0</v>
          </cell>
          <cell r="Q2300">
            <v>0</v>
          </cell>
          <cell r="R2300">
            <v>0</v>
          </cell>
          <cell r="S2300">
            <v>16430.04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</row>
        <row r="2301">
          <cell r="C2301" t="str">
            <v>Q071114001</v>
          </cell>
          <cell r="D2301" t="str">
            <v>AUD</v>
          </cell>
          <cell r="E2301">
            <v>0</v>
          </cell>
          <cell r="F2301">
            <v>0</v>
          </cell>
          <cell r="G2301" t="str">
            <v>171114</v>
          </cell>
          <cell r="H2301" t="str">
            <v>001</v>
          </cell>
          <cell r="I2301">
            <v>0</v>
          </cell>
          <cell r="J2301">
            <v>0</v>
          </cell>
          <cell r="K2301" t="str">
            <v>112</v>
          </cell>
          <cell r="L2301">
            <v>0</v>
          </cell>
          <cell r="M2301">
            <v>0</v>
          </cell>
          <cell r="N2301">
            <v>0</v>
          </cell>
          <cell r="O2301">
            <v>11207</v>
          </cell>
          <cell r="P2301">
            <v>0</v>
          </cell>
          <cell r="Q2301">
            <v>0</v>
          </cell>
          <cell r="R2301">
            <v>0</v>
          </cell>
          <cell r="S2301">
            <v>20081.16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</row>
        <row r="2302">
          <cell r="C2302" t="str">
            <v>Q071115001</v>
          </cell>
          <cell r="D2302" t="str">
            <v>AUD</v>
          </cell>
          <cell r="E2302">
            <v>0</v>
          </cell>
          <cell r="F2302">
            <v>0</v>
          </cell>
          <cell r="G2302" t="str">
            <v>171115</v>
          </cell>
          <cell r="H2302" t="str">
            <v>001</v>
          </cell>
          <cell r="I2302">
            <v>0</v>
          </cell>
          <cell r="J2302">
            <v>0</v>
          </cell>
          <cell r="K2302" t="str">
            <v>112</v>
          </cell>
          <cell r="L2302">
            <v>0</v>
          </cell>
          <cell r="M2302">
            <v>0</v>
          </cell>
          <cell r="N2302">
            <v>0</v>
          </cell>
          <cell r="O2302">
            <v>11207</v>
          </cell>
          <cell r="P2302">
            <v>0</v>
          </cell>
          <cell r="Q2302">
            <v>0</v>
          </cell>
          <cell r="R2302">
            <v>0</v>
          </cell>
          <cell r="S2302">
            <v>54766.8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</row>
        <row r="2303">
          <cell r="C2303" t="str">
            <v>Q071117001</v>
          </cell>
          <cell r="D2303" t="str">
            <v>USD</v>
          </cell>
          <cell r="E2303">
            <v>0</v>
          </cell>
          <cell r="F2303">
            <v>0</v>
          </cell>
          <cell r="G2303" t="str">
            <v>171117</v>
          </cell>
          <cell r="H2303" t="str">
            <v>001</v>
          </cell>
          <cell r="I2303">
            <v>0</v>
          </cell>
          <cell r="J2303">
            <v>0</v>
          </cell>
          <cell r="K2303" t="str">
            <v>112</v>
          </cell>
          <cell r="L2303">
            <v>0</v>
          </cell>
          <cell r="M2303">
            <v>0</v>
          </cell>
          <cell r="N2303">
            <v>0</v>
          </cell>
          <cell r="O2303">
            <v>11204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</row>
        <row r="2304">
          <cell r="C2304" t="str">
            <v>Q071118001</v>
          </cell>
          <cell r="D2304" t="str">
            <v>USD</v>
          </cell>
          <cell r="E2304">
            <v>0</v>
          </cell>
          <cell r="F2304">
            <v>0</v>
          </cell>
          <cell r="G2304" t="str">
            <v>171118</v>
          </cell>
          <cell r="H2304" t="str">
            <v>001</v>
          </cell>
          <cell r="I2304">
            <v>0</v>
          </cell>
          <cell r="J2304">
            <v>0</v>
          </cell>
          <cell r="K2304" t="str">
            <v>112</v>
          </cell>
          <cell r="L2304">
            <v>0</v>
          </cell>
          <cell r="M2304">
            <v>0</v>
          </cell>
          <cell r="N2304">
            <v>0</v>
          </cell>
          <cell r="O2304">
            <v>11204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</row>
        <row r="2305">
          <cell r="C2305" t="str">
            <v>Q071188001</v>
          </cell>
          <cell r="D2305" t="str">
            <v>USD</v>
          </cell>
          <cell r="E2305">
            <v>0</v>
          </cell>
          <cell r="F2305">
            <v>0</v>
          </cell>
          <cell r="G2305" t="str">
            <v>171188</v>
          </cell>
          <cell r="H2305" t="str">
            <v>001</v>
          </cell>
          <cell r="I2305">
            <v>0</v>
          </cell>
          <cell r="J2305">
            <v>0</v>
          </cell>
          <cell r="K2305" t="str">
            <v>112</v>
          </cell>
          <cell r="L2305">
            <v>0</v>
          </cell>
          <cell r="M2305">
            <v>0</v>
          </cell>
          <cell r="N2305">
            <v>0</v>
          </cell>
          <cell r="O2305">
            <v>11204</v>
          </cell>
          <cell r="P2305">
            <v>0</v>
          </cell>
          <cell r="Q2305">
            <v>0</v>
          </cell>
          <cell r="R2305">
            <v>0</v>
          </cell>
          <cell r="S2305">
            <v>81000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</row>
        <row r="2306">
          <cell r="C2306" t="str">
            <v>Q071189001</v>
          </cell>
          <cell r="D2306" t="str">
            <v>USD</v>
          </cell>
          <cell r="E2306">
            <v>0</v>
          </cell>
          <cell r="F2306">
            <v>0</v>
          </cell>
          <cell r="G2306" t="str">
            <v>171189</v>
          </cell>
          <cell r="H2306" t="str">
            <v>001</v>
          </cell>
          <cell r="I2306">
            <v>0</v>
          </cell>
          <cell r="J2306">
            <v>0</v>
          </cell>
          <cell r="K2306" t="str">
            <v>112</v>
          </cell>
          <cell r="L2306">
            <v>0</v>
          </cell>
          <cell r="M2306">
            <v>0</v>
          </cell>
          <cell r="N2306">
            <v>0</v>
          </cell>
          <cell r="O2306">
            <v>11204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</row>
        <row r="2307">
          <cell r="C2307" t="str">
            <v>Q071190001</v>
          </cell>
          <cell r="D2307" t="str">
            <v>USD</v>
          </cell>
          <cell r="E2307">
            <v>0</v>
          </cell>
          <cell r="F2307">
            <v>0</v>
          </cell>
          <cell r="G2307" t="str">
            <v>171190</v>
          </cell>
          <cell r="H2307" t="str">
            <v>001</v>
          </cell>
          <cell r="I2307">
            <v>0</v>
          </cell>
          <cell r="J2307">
            <v>0</v>
          </cell>
          <cell r="K2307" t="str">
            <v>112</v>
          </cell>
          <cell r="L2307">
            <v>0</v>
          </cell>
          <cell r="M2307">
            <v>0</v>
          </cell>
          <cell r="N2307">
            <v>0</v>
          </cell>
          <cell r="O2307">
            <v>11204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</row>
        <row r="2308">
          <cell r="C2308" t="str">
            <v>Q071219001</v>
          </cell>
          <cell r="D2308" t="str">
            <v>JPY</v>
          </cell>
          <cell r="E2308">
            <v>0</v>
          </cell>
          <cell r="F2308">
            <v>0</v>
          </cell>
          <cell r="G2308" t="str">
            <v>171219</v>
          </cell>
          <cell r="H2308" t="str">
            <v>001</v>
          </cell>
          <cell r="I2308">
            <v>0</v>
          </cell>
          <cell r="J2308">
            <v>0</v>
          </cell>
          <cell r="K2308" t="str">
            <v>112</v>
          </cell>
          <cell r="L2308">
            <v>0</v>
          </cell>
          <cell r="M2308">
            <v>0</v>
          </cell>
          <cell r="N2308">
            <v>0</v>
          </cell>
          <cell r="O2308">
            <v>11204</v>
          </cell>
          <cell r="P2308">
            <v>0</v>
          </cell>
          <cell r="Q2308">
            <v>0</v>
          </cell>
          <cell r="R2308">
            <v>0</v>
          </cell>
          <cell r="S2308">
            <v>1636720.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</row>
        <row r="2309">
          <cell r="C2309" t="str">
            <v>Q071220001</v>
          </cell>
          <cell r="D2309" t="str">
            <v>JPY</v>
          </cell>
          <cell r="E2309">
            <v>0</v>
          </cell>
          <cell r="F2309">
            <v>0</v>
          </cell>
          <cell r="G2309" t="str">
            <v>171220</v>
          </cell>
          <cell r="H2309" t="str">
            <v>001</v>
          </cell>
          <cell r="I2309">
            <v>0</v>
          </cell>
          <cell r="J2309">
            <v>0</v>
          </cell>
          <cell r="K2309" t="str">
            <v>112</v>
          </cell>
          <cell r="L2309">
            <v>0</v>
          </cell>
          <cell r="M2309">
            <v>0</v>
          </cell>
          <cell r="N2309">
            <v>0</v>
          </cell>
          <cell r="O2309">
            <v>11204</v>
          </cell>
          <cell r="P2309">
            <v>0</v>
          </cell>
          <cell r="Q2309">
            <v>0</v>
          </cell>
          <cell r="R2309">
            <v>0</v>
          </cell>
          <cell r="S2309">
            <v>1259618.3999999999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</row>
        <row r="2310">
          <cell r="C2310" t="str">
            <v>Q071221001</v>
          </cell>
          <cell r="D2310" t="str">
            <v>JPY</v>
          </cell>
          <cell r="E2310">
            <v>0</v>
          </cell>
          <cell r="F2310">
            <v>0</v>
          </cell>
          <cell r="G2310" t="str">
            <v>171221</v>
          </cell>
          <cell r="H2310" t="str">
            <v>001</v>
          </cell>
          <cell r="I2310">
            <v>0</v>
          </cell>
          <cell r="J2310">
            <v>0</v>
          </cell>
          <cell r="K2310" t="str">
            <v>112</v>
          </cell>
          <cell r="L2310">
            <v>0</v>
          </cell>
          <cell r="M2310">
            <v>0</v>
          </cell>
          <cell r="N2310">
            <v>0</v>
          </cell>
          <cell r="O2310">
            <v>11204</v>
          </cell>
          <cell r="P2310">
            <v>0</v>
          </cell>
          <cell r="Q2310">
            <v>0</v>
          </cell>
          <cell r="R2310">
            <v>0</v>
          </cell>
          <cell r="S2310">
            <v>565068.06999999995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</row>
        <row r="2311">
          <cell r="C2311" t="str">
            <v>Q071228001</v>
          </cell>
          <cell r="D2311" t="str">
            <v>JPY</v>
          </cell>
          <cell r="E2311">
            <v>0</v>
          </cell>
          <cell r="F2311">
            <v>0</v>
          </cell>
          <cell r="G2311" t="str">
            <v>171228</v>
          </cell>
          <cell r="H2311" t="str">
            <v>001</v>
          </cell>
          <cell r="I2311">
            <v>0</v>
          </cell>
          <cell r="J2311">
            <v>0</v>
          </cell>
          <cell r="K2311" t="str">
            <v>112</v>
          </cell>
          <cell r="L2311">
            <v>0</v>
          </cell>
          <cell r="M2311">
            <v>0</v>
          </cell>
          <cell r="N2311">
            <v>0</v>
          </cell>
          <cell r="O2311">
            <v>11204</v>
          </cell>
          <cell r="P2311">
            <v>0</v>
          </cell>
          <cell r="Q2311">
            <v>0</v>
          </cell>
          <cell r="R2311">
            <v>0</v>
          </cell>
          <cell r="S2311">
            <v>508275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</row>
        <row r="2312">
          <cell r="C2312" t="str">
            <v>Q071229001</v>
          </cell>
          <cell r="D2312" t="str">
            <v>USD</v>
          </cell>
          <cell r="E2312">
            <v>0</v>
          </cell>
          <cell r="F2312">
            <v>0</v>
          </cell>
          <cell r="G2312" t="str">
            <v>171229</v>
          </cell>
          <cell r="H2312" t="str">
            <v>001</v>
          </cell>
          <cell r="I2312">
            <v>0</v>
          </cell>
          <cell r="J2312">
            <v>0</v>
          </cell>
          <cell r="K2312" t="str">
            <v>112</v>
          </cell>
          <cell r="L2312">
            <v>0</v>
          </cell>
          <cell r="M2312">
            <v>0</v>
          </cell>
          <cell r="N2312">
            <v>0</v>
          </cell>
          <cell r="O2312">
            <v>11204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</row>
        <row r="2313">
          <cell r="C2313" t="str">
            <v>Q071230001</v>
          </cell>
          <cell r="D2313" t="str">
            <v>USD</v>
          </cell>
          <cell r="E2313">
            <v>0</v>
          </cell>
          <cell r="F2313">
            <v>0</v>
          </cell>
          <cell r="G2313" t="str">
            <v>171230</v>
          </cell>
          <cell r="H2313" t="str">
            <v>001</v>
          </cell>
          <cell r="I2313">
            <v>0</v>
          </cell>
          <cell r="J2313">
            <v>0</v>
          </cell>
          <cell r="K2313" t="str">
            <v>112</v>
          </cell>
          <cell r="L2313">
            <v>0</v>
          </cell>
          <cell r="M2313">
            <v>0</v>
          </cell>
          <cell r="N2313">
            <v>0</v>
          </cell>
          <cell r="O2313">
            <v>11205</v>
          </cell>
          <cell r="P2313">
            <v>0</v>
          </cell>
          <cell r="Q2313">
            <v>0</v>
          </cell>
          <cell r="R2313">
            <v>0</v>
          </cell>
          <cell r="S2313">
            <v>59400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</row>
        <row r="2314">
          <cell r="C2314" t="str">
            <v>Q071231001</v>
          </cell>
          <cell r="D2314" t="str">
            <v>USD</v>
          </cell>
          <cell r="E2314">
            <v>0</v>
          </cell>
          <cell r="F2314">
            <v>0</v>
          </cell>
          <cell r="G2314" t="str">
            <v>171231</v>
          </cell>
          <cell r="H2314" t="str">
            <v>001</v>
          </cell>
          <cell r="I2314">
            <v>0</v>
          </cell>
          <cell r="J2314">
            <v>0</v>
          </cell>
          <cell r="K2314" t="str">
            <v>112</v>
          </cell>
          <cell r="L2314">
            <v>0</v>
          </cell>
          <cell r="M2314">
            <v>0</v>
          </cell>
          <cell r="N2314">
            <v>0</v>
          </cell>
          <cell r="O2314">
            <v>11205</v>
          </cell>
          <cell r="P2314">
            <v>0</v>
          </cell>
          <cell r="Q2314">
            <v>0</v>
          </cell>
          <cell r="R2314">
            <v>0</v>
          </cell>
          <cell r="S2314">
            <v>51750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</row>
        <row r="2315">
          <cell r="C2315" t="str">
            <v>Q071238001</v>
          </cell>
          <cell r="D2315" t="str">
            <v>USD</v>
          </cell>
          <cell r="E2315">
            <v>0</v>
          </cell>
          <cell r="F2315">
            <v>0</v>
          </cell>
          <cell r="G2315" t="str">
            <v>171238</v>
          </cell>
          <cell r="H2315" t="str">
            <v>001</v>
          </cell>
          <cell r="I2315">
            <v>0</v>
          </cell>
          <cell r="J2315">
            <v>0</v>
          </cell>
          <cell r="K2315" t="str">
            <v>112</v>
          </cell>
          <cell r="L2315">
            <v>0</v>
          </cell>
          <cell r="M2315">
            <v>0</v>
          </cell>
          <cell r="N2315">
            <v>0</v>
          </cell>
          <cell r="O2315">
            <v>11205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</row>
        <row r="2316">
          <cell r="C2316" t="str">
            <v>Q071298001</v>
          </cell>
          <cell r="D2316" t="str">
            <v>USD</v>
          </cell>
          <cell r="E2316">
            <v>0</v>
          </cell>
          <cell r="F2316">
            <v>0</v>
          </cell>
          <cell r="G2316" t="str">
            <v>171298</v>
          </cell>
          <cell r="H2316" t="str">
            <v>001</v>
          </cell>
          <cell r="I2316">
            <v>0</v>
          </cell>
          <cell r="J2316">
            <v>0</v>
          </cell>
          <cell r="K2316" t="str">
            <v>112</v>
          </cell>
          <cell r="L2316">
            <v>0</v>
          </cell>
          <cell r="M2316">
            <v>0</v>
          </cell>
          <cell r="N2316">
            <v>0</v>
          </cell>
          <cell r="O2316">
            <v>11204</v>
          </cell>
          <cell r="P2316">
            <v>0</v>
          </cell>
          <cell r="Q2316">
            <v>0</v>
          </cell>
          <cell r="R2316">
            <v>0</v>
          </cell>
          <cell r="S2316">
            <v>278125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</row>
        <row r="2317">
          <cell r="C2317" t="str">
            <v>Q071367001</v>
          </cell>
          <cell r="D2317" t="str">
            <v>GBP</v>
          </cell>
          <cell r="E2317">
            <v>0</v>
          </cell>
          <cell r="F2317">
            <v>0</v>
          </cell>
          <cell r="G2317" t="str">
            <v>171367</v>
          </cell>
          <cell r="H2317" t="str">
            <v>001</v>
          </cell>
          <cell r="I2317">
            <v>0</v>
          </cell>
          <cell r="J2317">
            <v>0</v>
          </cell>
          <cell r="K2317" t="str">
            <v>112</v>
          </cell>
          <cell r="L2317">
            <v>0</v>
          </cell>
          <cell r="M2317">
            <v>0</v>
          </cell>
          <cell r="N2317">
            <v>0</v>
          </cell>
          <cell r="O2317">
            <v>11204</v>
          </cell>
          <cell r="P2317">
            <v>0</v>
          </cell>
          <cell r="Q2317">
            <v>0</v>
          </cell>
          <cell r="R2317">
            <v>0</v>
          </cell>
          <cell r="S2317">
            <v>81972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</row>
        <row r="2318">
          <cell r="C2318" t="str">
            <v>Q071368001</v>
          </cell>
          <cell r="D2318" t="str">
            <v>GBP</v>
          </cell>
          <cell r="E2318">
            <v>0</v>
          </cell>
          <cell r="F2318">
            <v>0</v>
          </cell>
          <cell r="G2318" t="str">
            <v>171368</v>
          </cell>
          <cell r="H2318" t="str">
            <v>001</v>
          </cell>
          <cell r="I2318">
            <v>0</v>
          </cell>
          <cell r="J2318">
            <v>0</v>
          </cell>
          <cell r="K2318" t="str">
            <v>112</v>
          </cell>
          <cell r="L2318">
            <v>0</v>
          </cell>
          <cell r="M2318">
            <v>0</v>
          </cell>
          <cell r="N2318">
            <v>0</v>
          </cell>
          <cell r="O2318">
            <v>11204</v>
          </cell>
          <cell r="P2318">
            <v>0</v>
          </cell>
          <cell r="Q2318">
            <v>0</v>
          </cell>
          <cell r="R2318">
            <v>0</v>
          </cell>
          <cell r="S2318">
            <v>529254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</row>
        <row r="2319">
          <cell r="C2319" t="str">
            <v>Q071369001</v>
          </cell>
          <cell r="D2319" t="str">
            <v>GBP</v>
          </cell>
          <cell r="E2319">
            <v>0</v>
          </cell>
          <cell r="F2319">
            <v>0</v>
          </cell>
          <cell r="G2319" t="str">
            <v>171369</v>
          </cell>
          <cell r="H2319" t="str">
            <v>001</v>
          </cell>
          <cell r="I2319">
            <v>0</v>
          </cell>
          <cell r="J2319">
            <v>0</v>
          </cell>
          <cell r="K2319" t="str">
            <v>112</v>
          </cell>
          <cell r="L2319">
            <v>0</v>
          </cell>
          <cell r="M2319">
            <v>0</v>
          </cell>
          <cell r="N2319">
            <v>0</v>
          </cell>
          <cell r="O2319">
            <v>11204</v>
          </cell>
          <cell r="P2319">
            <v>0</v>
          </cell>
          <cell r="Q2319">
            <v>0</v>
          </cell>
          <cell r="R2319">
            <v>0</v>
          </cell>
          <cell r="S2319">
            <v>173745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</row>
        <row r="2320">
          <cell r="C2320" t="str">
            <v>Q071454001</v>
          </cell>
          <cell r="D2320" t="str">
            <v>GBP</v>
          </cell>
          <cell r="E2320">
            <v>0</v>
          </cell>
          <cell r="F2320">
            <v>0</v>
          </cell>
          <cell r="G2320" t="str">
            <v>171454</v>
          </cell>
          <cell r="H2320" t="str">
            <v>001</v>
          </cell>
          <cell r="I2320">
            <v>0</v>
          </cell>
          <cell r="J2320">
            <v>0</v>
          </cell>
          <cell r="K2320" t="str">
            <v>112</v>
          </cell>
          <cell r="L2320">
            <v>0</v>
          </cell>
          <cell r="M2320">
            <v>0</v>
          </cell>
          <cell r="N2320">
            <v>0</v>
          </cell>
          <cell r="O2320">
            <v>11204</v>
          </cell>
          <cell r="P2320">
            <v>0</v>
          </cell>
          <cell r="Q2320">
            <v>0</v>
          </cell>
          <cell r="R2320">
            <v>0</v>
          </cell>
          <cell r="S2320">
            <v>82368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</row>
        <row r="2321">
          <cell r="C2321" t="str">
            <v>Q071455001</v>
          </cell>
          <cell r="D2321" t="str">
            <v>GBP</v>
          </cell>
          <cell r="E2321">
            <v>0</v>
          </cell>
          <cell r="F2321">
            <v>0</v>
          </cell>
          <cell r="G2321" t="str">
            <v>171455</v>
          </cell>
          <cell r="H2321" t="str">
            <v>001</v>
          </cell>
          <cell r="I2321">
            <v>0</v>
          </cell>
          <cell r="J2321">
            <v>0</v>
          </cell>
          <cell r="K2321" t="str">
            <v>112</v>
          </cell>
          <cell r="L2321">
            <v>0</v>
          </cell>
          <cell r="M2321">
            <v>0</v>
          </cell>
          <cell r="N2321">
            <v>0</v>
          </cell>
          <cell r="O2321">
            <v>11204</v>
          </cell>
          <cell r="P2321">
            <v>0</v>
          </cell>
          <cell r="Q2321">
            <v>0</v>
          </cell>
          <cell r="R2321">
            <v>0</v>
          </cell>
          <cell r="S2321">
            <v>42134.400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</row>
        <row r="2322">
          <cell r="C2322" t="str">
            <v>Q071462001</v>
          </cell>
          <cell r="D2322" t="str">
            <v>AUD</v>
          </cell>
          <cell r="E2322">
            <v>0</v>
          </cell>
          <cell r="F2322">
            <v>0</v>
          </cell>
          <cell r="G2322" t="str">
            <v>171462</v>
          </cell>
          <cell r="H2322" t="str">
            <v>001</v>
          </cell>
          <cell r="I2322">
            <v>0</v>
          </cell>
          <cell r="J2322">
            <v>0</v>
          </cell>
          <cell r="K2322" t="str">
            <v>112</v>
          </cell>
          <cell r="L2322">
            <v>0</v>
          </cell>
          <cell r="M2322">
            <v>0</v>
          </cell>
          <cell r="N2322">
            <v>0</v>
          </cell>
          <cell r="O2322">
            <v>11206</v>
          </cell>
          <cell r="P2322">
            <v>0</v>
          </cell>
          <cell r="Q2322">
            <v>0</v>
          </cell>
          <cell r="R2322">
            <v>0</v>
          </cell>
          <cell r="S2322">
            <v>545596.88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</row>
        <row r="2323">
          <cell r="C2323" t="str">
            <v>Q071463001</v>
          </cell>
          <cell r="D2323" t="str">
            <v>AUD</v>
          </cell>
          <cell r="E2323">
            <v>0</v>
          </cell>
          <cell r="F2323">
            <v>0</v>
          </cell>
          <cell r="G2323" t="str">
            <v>171463</v>
          </cell>
          <cell r="H2323" t="str">
            <v>001</v>
          </cell>
          <cell r="I2323">
            <v>0</v>
          </cell>
          <cell r="J2323">
            <v>0</v>
          </cell>
          <cell r="K2323" t="str">
            <v>112</v>
          </cell>
          <cell r="L2323">
            <v>0</v>
          </cell>
          <cell r="M2323">
            <v>0</v>
          </cell>
          <cell r="N2323">
            <v>0</v>
          </cell>
          <cell r="O2323">
            <v>11206</v>
          </cell>
          <cell r="P2323">
            <v>0</v>
          </cell>
          <cell r="Q2323">
            <v>0</v>
          </cell>
          <cell r="R2323">
            <v>0</v>
          </cell>
          <cell r="S2323">
            <v>392829.7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</row>
        <row r="2324">
          <cell r="C2324" t="str">
            <v>Q071464001</v>
          </cell>
          <cell r="D2324" t="str">
            <v>AUD</v>
          </cell>
          <cell r="E2324">
            <v>0</v>
          </cell>
          <cell r="F2324">
            <v>0</v>
          </cell>
          <cell r="G2324" t="str">
            <v>171464</v>
          </cell>
          <cell r="H2324" t="str">
            <v>001</v>
          </cell>
          <cell r="I2324">
            <v>0</v>
          </cell>
          <cell r="J2324">
            <v>0</v>
          </cell>
          <cell r="K2324" t="str">
            <v>112</v>
          </cell>
          <cell r="L2324">
            <v>0</v>
          </cell>
          <cell r="M2324">
            <v>0</v>
          </cell>
          <cell r="N2324">
            <v>0</v>
          </cell>
          <cell r="O2324">
            <v>11206</v>
          </cell>
          <cell r="P2324">
            <v>0</v>
          </cell>
          <cell r="Q2324">
            <v>0</v>
          </cell>
          <cell r="R2324">
            <v>0</v>
          </cell>
          <cell r="S2324">
            <v>301217.40000000002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</row>
        <row r="2325">
          <cell r="C2325" t="str">
            <v>Q071465001</v>
          </cell>
          <cell r="D2325" t="str">
            <v>AUD</v>
          </cell>
          <cell r="E2325">
            <v>0</v>
          </cell>
          <cell r="F2325">
            <v>0</v>
          </cell>
          <cell r="G2325" t="str">
            <v>171465</v>
          </cell>
          <cell r="H2325" t="str">
            <v>001</v>
          </cell>
          <cell r="I2325">
            <v>0</v>
          </cell>
          <cell r="J2325">
            <v>0</v>
          </cell>
          <cell r="K2325" t="str">
            <v>112</v>
          </cell>
          <cell r="L2325">
            <v>0</v>
          </cell>
          <cell r="M2325">
            <v>0</v>
          </cell>
          <cell r="N2325">
            <v>0</v>
          </cell>
          <cell r="O2325">
            <v>11206</v>
          </cell>
          <cell r="P2325">
            <v>0</v>
          </cell>
          <cell r="Q2325">
            <v>0</v>
          </cell>
          <cell r="R2325">
            <v>0</v>
          </cell>
          <cell r="S2325">
            <v>206245.19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</row>
        <row r="2326">
          <cell r="C2326" t="str">
            <v>Q071466001</v>
          </cell>
          <cell r="D2326" t="str">
            <v>USD</v>
          </cell>
          <cell r="E2326">
            <v>0</v>
          </cell>
          <cell r="F2326">
            <v>0</v>
          </cell>
          <cell r="G2326" t="str">
            <v>171466</v>
          </cell>
          <cell r="H2326" t="str">
            <v>001</v>
          </cell>
          <cell r="I2326">
            <v>0</v>
          </cell>
          <cell r="J2326">
            <v>0</v>
          </cell>
          <cell r="K2326" t="str">
            <v>112</v>
          </cell>
          <cell r="L2326">
            <v>0</v>
          </cell>
          <cell r="M2326">
            <v>0</v>
          </cell>
          <cell r="N2326">
            <v>0</v>
          </cell>
          <cell r="O2326">
            <v>11205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</row>
        <row r="2327">
          <cell r="C2327" t="str">
            <v>Q071472001</v>
          </cell>
          <cell r="D2327" t="str">
            <v>AUD</v>
          </cell>
          <cell r="E2327">
            <v>0</v>
          </cell>
          <cell r="F2327">
            <v>0</v>
          </cell>
          <cell r="G2327" t="str">
            <v>171472</v>
          </cell>
          <cell r="H2327" t="str">
            <v>001</v>
          </cell>
          <cell r="I2327">
            <v>0</v>
          </cell>
          <cell r="J2327">
            <v>0</v>
          </cell>
          <cell r="K2327" t="str">
            <v>112</v>
          </cell>
          <cell r="L2327">
            <v>0</v>
          </cell>
          <cell r="M2327">
            <v>0</v>
          </cell>
          <cell r="N2327">
            <v>0</v>
          </cell>
          <cell r="O2327">
            <v>11207</v>
          </cell>
          <cell r="P2327">
            <v>0</v>
          </cell>
          <cell r="Q2327">
            <v>0</v>
          </cell>
          <cell r="R2327">
            <v>0</v>
          </cell>
          <cell r="S2327">
            <v>7114.28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</row>
        <row r="2328">
          <cell r="C2328" t="str">
            <v>Q071473001</v>
          </cell>
          <cell r="D2328" t="str">
            <v>AUD</v>
          </cell>
          <cell r="E2328">
            <v>0</v>
          </cell>
          <cell r="F2328">
            <v>0</v>
          </cell>
          <cell r="G2328" t="str">
            <v>171473</v>
          </cell>
          <cell r="H2328" t="str">
            <v>001</v>
          </cell>
          <cell r="I2328">
            <v>0</v>
          </cell>
          <cell r="J2328">
            <v>0</v>
          </cell>
          <cell r="K2328" t="str">
            <v>112</v>
          </cell>
          <cell r="L2328">
            <v>0</v>
          </cell>
          <cell r="M2328">
            <v>0</v>
          </cell>
          <cell r="N2328">
            <v>0</v>
          </cell>
          <cell r="O2328">
            <v>11207</v>
          </cell>
          <cell r="P2328">
            <v>0</v>
          </cell>
          <cell r="Q2328">
            <v>0</v>
          </cell>
          <cell r="R2328">
            <v>0</v>
          </cell>
          <cell r="S2328">
            <v>10296.99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</row>
        <row r="2329">
          <cell r="C2329" t="str">
            <v>Q071474001</v>
          </cell>
          <cell r="D2329" t="str">
            <v>AUD</v>
          </cell>
          <cell r="E2329">
            <v>0</v>
          </cell>
          <cell r="F2329">
            <v>0</v>
          </cell>
          <cell r="G2329" t="str">
            <v>171474</v>
          </cell>
          <cell r="H2329" t="str">
            <v>001</v>
          </cell>
          <cell r="I2329">
            <v>0</v>
          </cell>
          <cell r="J2329">
            <v>0</v>
          </cell>
          <cell r="K2329" t="str">
            <v>112</v>
          </cell>
          <cell r="L2329">
            <v>0</v>
          </cell>
          <cell r="M2329">
            <v>0</v>
          </cell>
          <cell r="N2329">
            <v>0</v>
          </cell>
          <cell r="O2329">
            <v>11207</v>
          </cell>
          <cell r="P2329">
            <v>0</v>
          </cell>
          <cell r="Q2329">
            <v>0</v>
          </cell>
          <cell r="R2329">
            <v>0</v>
          </cell>
          <cell r="S2329">
            <v>31639.84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</row>
        <row r="2330">
          <cell r="C2330" t="str">
            <v>Q071475001</v>
          </cell>
          <cell r="D2330" t="str">
            <v>AUD</v>
          </cell>
          <cell r="E2330">
            <v>0</v>
          </cell>
          <cell r="F2330">
            <v>0</v>
          </cell>
          <cell r="G2330" t="str">
            <v>171475</v>
          </cell>
          <cell r="H2330" t="str">
            <v>001</v>
          </cell>
          <cell r="I2330">
            <v>0</v>
          </cell>
          <cell r="J2330">
            <v>0</v>
          </cell>
          <cell r="K2330" t="str">
            <v>112</v>
          </cell>
          <cell r="L2330">
            <v>0</v>
          </cell>
          <cell r="M2330">
            <v>0</v>
          </cell>
          <cell r="N2330">
            <v>0</v>
          </cell>
          <cell r="O2330">
            <v>11207</v>
          </cell>
          <cell r="P2330">
            <v>0</v>
          </cell>
          <cell r="Q2330">
            <v>0</v>
          </cell>
          <cell r="R2330">
            <v>0</v>
          </cell>
          <cell r="S2330">
            <v>18024.93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</row>
        <row r="2331">
          <cell r="C2331" t="str">
            <v>Q071476001</v>
          </cell>
          <cell r="D2331" t="str">
            <v>AUD</v>
          </cell>
          <cell r="E2331">
            <v>0</v>
          </cell>
          <cell r="F2331">
            <v>0</v>
          </cell>
          <cell r="G2331" t="str">
            <v>171476</v>
          </cell>
          <cell r="H2331" t="str">
            <v>001</v>
          </cell>
          <cell r="I2331">
            <v>0</v>
          </cell>
          <cell r="J2331">
            <v>0</v>
          </cell>
          <cell r="K2331" t="str">
            <v>112</v>
          </cell>
          <cell r="L2331">
            <v>0</v>
          </cell>
          <cell r="M2331">
            <v>0</v>
          </cell>
          <cell r="N2331">
            <v>0</v>
          </cell>
          <cell r="O2331">
            <v>11207</v>
          </cell>
          <cell r="P2331">
            <v>0</v>
          </cell>
          <cell r="Q2331">
            <v>0</v>
          </cell>
          <cell r="R2331">
            <v>0</v>
          </cell>
          <cell r="S2331">
            <v>21062.03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</row>
        <row r="2332">
          <cell r="C2332" t="str">
            <v>Q071477001</v>
          </cell>
          <cell r="D2332" t="str">
            <v>AUD</v>
          </cell>
          <cell r="E2332">
            <v>0</v>
          </cell>
          <cell r="F2332">
            <v>0</v>
          </cell>
          <cell r="G2332" t="str">
            <v>171477</v>
          </cell>
          <cell r="H2332" t="str">
            <v>001</v>
          </cell>
          <cell r="I2332">
            <v>0</v>
          </cell>
          <cell r="J2332">
            <v>0</v>
          </cell>
          <cell r="K2332" t="str">
            <v>112</v>
          </cell>
          <cell r="L2332">
            <v>0</v>
          </cell>
          <cell r="M2332">
            <v>0</v>
          </cell>
          <cell r="N2332">
            <v>0</v>
          </cell>
          <cell r="O2332">
            <v>11207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</row>
        <row r="2333">
          <cell r="C2333" t="str">
            <v>Q071479001</v>
          </cell>
          <cell r="D2333" t="str">
            <v>USD</v>
          </cell>
          <cell r="E2333">
            <v>0</v>
          </cell>
          <cell r="F2333">
            <v>0</v>
          </cell>
          <cell r="G2333" t="str">
            <v>171479</v>
          </cell>
          <cell r="H2333" t="str">
            <v>001</v>
          </cell>
          <cell r="I2333">
            <v>0</v>
          </cell>
          <cell r="J2333">
            <v>0</v>
          </cell>
          <cell r="K2333" t="str">
            <v>112</v>
          </cell>
          <cell r="L2333">
            <v>0</v>
          </cell>
          <cell r="M2333">
            <v>0</v>
          </cell>
          <cell r="N2333">
            <v>0</v>
          </cell>
          <cell r="O2333">
            <v>11205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</row>
        <row r="2334">
          <cell r="C2334" t="str">
            <v>Q071516001</v>
          </cell>
          <cell r="D2334" t="str">
            <v>USD</v>
          </cell>
          <cell r="E2334">
            <v>0</v>
          </cell>
          <cell r="F2334">
            <v>0</v>
          </cell>
          <cell r="G2334" t="str">
            <v>171516</v>
          </cell>
          <cell r="H2334" t="str">
            <v>001</v>
          </cell>
          <cell r="I2334">
            <v>0</v>
          </cell>
          <cell r="J2334">
            <v>0</v>
          </cell>
          <cell r="K2334" t="str">
            <v>112</v>
          </cell>
          <cell r="L2334">
            <v>0</v>
          </cell>
          <cell r="M2334">
            <v>0</v>
          </cell>
          <cell r="N2334">
            <v>0</v>
          </cell>
          <cell r="O2334">
            <v>11204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</row>
        <row r="2335">
          <cell r="C2335" t="str">
            <v>Q071534001</v>
          </cell>
          <cell r="D2335" t="str">
            <v>JPY</v>
          </cell>
          <cell r="E2335">
            <v>0</v>
          </cell>
          <cell r="F2335">
            <v>0</v>
          </cell>
          <cell r="G2335" t="str">
            <v>171534</v>
          </cell>
          <cell r="H2335" t="str">
            <v>001</v>
          </cell>
          <cell r="I2335">
            <v>0</v>
          </cell>
          <cell r="J2335">
            <v>0</v>
          </cell>
          <cell r="K2335" t="str">
            <v>112</v>
          </cell>
          <cell r="L2335">
            <v>0</v>
          </cell>
          <cell r="M2335">
            <v>0</v>
          </cell>
          <cell r="N2335">
            <v>0</v>
          </cell>
          <cell r="O2335">
            <v>11204</v>
          </cell>
          <cell r="P2335">
            <v>0</v>
          </cell>
          <cell r="Q2335">
            <v>0</v>
          </cell>
          <cell r="R2335">
            <v>0</v>
          </cell>
          <cell r="S2335">
            <v>780710.40000000002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</row>
        <row r="2336">
          <cell r="C2336" t="str">
            <v>Q071539001</v>
          </cell>
          <cell r="D2336" t="str">
            <v>JPY</v>
          </cell>
          <cell r="E2336">
            <v>0</v>
          </cell>
          <cell r="F2336">
            <v>0</v>
          </cell>
          <cell r="G2336" t="str">
            <v>171539</v>
          </cell>
          <cell r="H2336" t="str">
            <v>001</v>
          </cell>
          <cell r="I2336">
            <v>0</v>
          </cell>
          <cell r="J2336">
            <v>0</v>
          </cell>
          <cell r="K2336" t="str">
            <v>112</v>
          </cell>
          <cell r="L2336">
            <v>0</v>
          </cell>
          <cell r="M2336">
            <v>0</v>
          </cell>
          <cell r="N2336">
            <v>0</v>
          </cell>
          <cell r="O2336">
            <v>11204</v>
          </cell>
          <cell r="P2336">
            <v>0</v>
          </cell>
          <cell r="Q2336">
            <v>0</v>
          </cell>
          <cell r="R2336">
            <v>0</v>
          </cell>
          <cell r="S2336">
            <v>12774.19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</row>
        <row r="2337">
          <cell r="C2337" t="str">
            <v>Q071552001</v>
          </cell>
          <cell r="D2337" t="str">
            <v>USD</v>
          </cell>
          <cell r="E2337">
            <v>0</v>
          </cell>
          <cell r="F2337">
            <v>0</v>
          </cell>
          <cell r="G2337" t="str">
            <v>171552</v>
          </cell>
          <cell r="H2337" t="str">
            <v>001</v>
          </cell>
          <cell r="I2337">
            <v>0</v>
          </cell>
          <cell r="J2337">
            <v>0</v>
          </cell>
          <cell r="K2337" t="str">
            <v>112</v>
          </cell>
          <cell r="L2337">
            <v>0</v>
          </cell>
          <cell r="M2337">
            <v>0</v>
          </cell>
          <cell r="N2337">
            <v>0</v>
          </cell>
          <cell r="O2337">
            <v>11207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</row>
        <row r="2338">
          <cell r="C2338" t="str">
            <v>Q071567001</v>
          </cell>
          <cell r="D2338" t="str">
            <v>JPY</v>
          </cell>
          <cell r="E2338">
            <v>0</v>
          </cell>
          <cell r="F2338">
            <v>0</v>
          </cell>
          <cell r="G2338" t="str">
            <v>171567</v>
          </cell>
          <cell r="H2338" t="str">
            <v>001</v>
          </cell>
          <cell r="I2338">
            <v>0</v>
          </cell>
          <cell r="J2338">
            <v>0</v>
          </cell>
          <cell r="K2338" t="str">
            <v>112</v>
          </cell>
          <cell r="L2338">
            <v>0</v>
          </cell>
          <cell r="M2338">
            <v>0</v>
          </cell>
          <cell r="N2338">
            <v>0</v>
          </cell>
          <cell r="O2338">
            <v>11204</v>
          </cell>
          <cell r="P2338">
            <v>0</v>
          </cell>
          <cell r="Q2338">
            <v>0</v>
          </cell>
          <cell r="R2338">
            <v>0</v>
          </cell>
          <cell r="S2338">
            <v>140058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</row>
        <row r="2339">
          <cell r="C2339" t="str">
            <v>Q071568001</v>
          </cell>
          <cell r="D2339" t="str">
            <v>JPY</v>
          </cell>
          <cell r="E2339">
            <v>0</v>
          </cell>
          <cell r="F2339">
            <v>0</v>
          </cell>
          <cell r="G2339" t="str">
            <v>171568</v>
          </cell>
          <cell r="H2339" t="str">
            <v>001</v>
          </cell>
          <cell r="I2339">
            <v>0</v>
          </cell>
          <cell r="J2339">
            <v>0</v>
          </cell>
          <cell r="K2339" t="str">
            <v>112</v>
          </cell>
          <cell r="L2339">
            <v>0</v>
          </cell>
          <cell r="M2339">
            <v>0</v>
          </cell>
          <cell r="N2339">
            <v>0</v>
          </cell>
          <cell r="O2339">
            <v>11204</v>
          </cell>
          <cell r="P2339">
            <v>0</v>
          </cell>
          <cell r="Q2339">
            <v>0</v>
          </cell>
          <cell r="R2339">
            <v>0</v>
          </cell>
          <cell r="S2339">
            <v>639025.92000000004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</row>
        <row r="2340">
          <cell r="C2340" t="str">
            <v>Q071569001</v>
          </cell>
          <cell r="D2340" t="str">
            <v>JPY</v>
          </cell>
          <cell r="E2340">
            <v>0</v>
          </cell>
          <cell r="F2340">
            <v>0</v>
          </cell>
          <cell r="G2340" t="str">
            <v>171569</v>
          </cell>
          <cell r="H2340" t="str">
            <v>001</v>
          </cell>
          <cell r="I2340">
            <v>0</v>
          </cell>
          <cell r="J2340">
            <v>0</v>
          </cell>
          <cell r="K2340" t="str">
            <v>112</v>
          </cell>
          <cell r="L2340">
            <v>0</v>
          </cell>
          <cell r="M2340">
            <v>0</v>
          </cell>
          <cell r="N2340">
            <v>0</v>
          </cell>
          <cell r="O2340">
            <v>11204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</row>
        <row r="2341">
          <cell r="C2341" t="str">
            <v>Q071570001</v>
          </cell>
          <cell r="D2341" t="str">
            <v>JPY</v>
          </cell>
          <cell r="E2341">
            <v>0</v>
          </cell>
          <cell r="F2341">
            <v>0</v>
          </cell>
          <cell r="G2341" t="str">
            <v>171570</v>
          </cell>
          <cell r="H2341" t="str">
            <v>001</v>
          </cell>
          <cell r="I2341">
            <v>0</v>
          </cell>
          <cell r="J2341">
            <v>0</v>
          </cell>
          <cell r="K2341" t="str">
            <v>112</v>
          </cell>
          <cell r="L2341">
            <v>0</v>
          </cell>
          <cell r="M2341">
            <v>0</v>
          </cell>
          <cell r="N2341">
            <v>0</v>
          </cell>
          <cell r="O2341">
            <v>11204</v>
          </cell>
          <cell r="P2341">
            <v>0</v>
          </cell>
          <cell r="Q2341">
            <v>0</v>
          </cell>
          <cell r="R2341">
            <v>0</v>
          </cell>
          <cell r="S2341">
            <v>335898.24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</row>
        <row r="2342">
          <cell r="C2342" t="str">
            <v>Q071573001</v>
          </cell>
          <cell r="D2342" t="str">
            <v>USD</v>
          </cell>
          <cell r="E2342">
            <v>0</v>
          </cell>
          <cell r="F2342">
            <v>0</v>
          </cell>
          <cell r="G2342" t="str">
            <v>171573</v>
          </cell>
          <cell r="H2342" t="str">
            <v>001</v>
          </cell>
          <cell r="I2342">
            <v>0</v>
          </cell>
          <cell r="J2342">
            <v>0</v>
          </cell>
          <cell r="K2342" t="str">
            <v>112</v>
          </cell>
          <cell r="L2342">
            <v>0</v>
          </cell>
          <cell r="M2342">
            <v>0</v>
          </cell>
          <cell r="N2342">
            <v>0</v>
          </cell>
          <cell r="O2342">
            <v>11207</v>
          </cell>
          <cell r="P2342">
            <v>0</v>
          </cell>
          <cell r="Q2342">
            <v>0</v>
          </cell>
          <cell r="R2342">
            <v>0</v>
          </cell>
          <cell r="S2342">
            <v>480000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</row>
        <row r="2343">
          <cell r="C2343" t="str">
            <v>Q071574001</v>
          </cell>
          <cell r="D2343" t="str">
            <v>USD</v>
          </cell>
          <cell r="E2343">
            <v>0</v>
          </cell>
          <cell r="F2343">
            <v>0</v>
          </cell>
          <cell r="G2343" t="str">
            <v>171574</v>
          </cell>
          <cell r="H2343" t="str">
            <v>001</v>
          </cell>
          <cell r="I2343">
            <v>0</v>
          </cell>
          <cell r="J2343">
            <v>0</v>
          </cell>
          <cell r="K2343" t="str">
            <v>112</v>
          </cell>
          <cell r="L2343">
            <v>0</v>
          </cell>
          <cell r="M2343">
            <v>0</v>
          </cell>
          <cell r="N2343">
            <v>0</v>
          </cell>
          <cell r="O2343">
            <v>11207</v>
          </cell>
          <cell r="P2343">
            <v>0</v>
          </cell>
          <cell r="Q2343">
            <v>0</v>
          </cell>
          <cell r="R2343">
            <v>0</v>
          </cell>
          <cell r="S2343">
            <v>993750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</row>
        <row r="2344">
          <cell r="C2344" t="str">
            <v>Q071575001</v>
          </cell>
          <cell r="D2344" t="str">
            <v>USD</v>
          </cell>
          <cell r="E2344">
            <v>0</v>
          </cell>
          <cell r="F2344">
            <v>0</v>
          </cell>
          <cell r="G2344" t="str">
            <v>171575</v>
          </cell>
          <cell r="H2344" t="str">
            <v>001</v>
          </cell>
          <cell r="I2344">
            <v>0</v>
          </cell>
          <cell r="J2344">
            <v>0</v>
          </cell>
          <cell r="K2344" t="str">
            <v>112</v>
          </cell>
          <cell r="L2344">
            <v>0</v>
          </cell>
          <cell r="M2344">
            <v>0</v>
          </cell>
          <cell r="N2344">
            <v>0</v>
          </cell>
          <cell r="O2344">
            <v>11207</v>
          </cell>
          <cell r="P2344">
            <v>0</v>
          </cell>
          <cell r="Q2344">
            <v>0</v>
          </cell>
          <cell r="R2344">
            <v>0</v>
          </cell>
          <cell r="S2344">
            <v>480000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</row>
        <row r="2345">
          <cell r="C2345" t="str">
            <v>Q071581001</v>
          </cell>
          <cell r="D2345" t="str">
            <v>AUD</v>
          </cell>
          <cell r="E2345">
            <v>0</v>
          </cell>
          <cell r="F2345">
            <v>0</v>
          </cell>
          <cell r="G2345" t="str">
            <v>171581</v>
          </cell>
          <cell r="H2345" t="str">
            <v>001</v>
          </cell>
          <cell r="I2345">
            <v>0</v>
          </cell>
          <cell r="J2345">
            <v>0</v>
          </cell>
          <cell r="K2345" t="str">
            <v>112</v>
          </cell>
          <cell r="L2345">
            <v>0</v>
          </cell>
          <cell r="M2345">
            <v>0</v>
          </cell>
          <cell r="N2345">
            <v>0</v>
          </cell>
          <cell r="O2345">
            <v>11207</v>
          </cell>
          <cell r="P2345">
            <v>0</v>
          </cell>
          <cell r="Q2345">
            <v>0</v>
          </cell>
          <cell r="R2345">
            <v>0</v>
          </cell>
          <cell r="S2345">
            <v>1095336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</row>
        <row r="2346">
          <cell r="C2346" t="str">
            <v>Q071582001</v>
          </cell>
          <cell r="D2346" t="str">
            <v>AUD</v>
          </cell>
          <cell r="E2346">
            <v>0</v>
          </cell>
          <cell r="F2346">
            <v>0</v>
          </cell>
          <cell r="G2346" t="str">
            <v>171582</v>
          </cell>
          <cell r="H2346" t="str">
            <v>001</v>
          </cell>
          <cell r="I2346">
            <v>0</v>
          </cell>
          <cell r="J2346">
            <v>0</v>
          </cell>
          <cell r="K2346" t="str">
            <v>112</v>
          </cell>
          <cell r="L2346">
            <v>0</v>
          </cell>
          <cell r="M2346">
            <v>0</v>
          </cell>
          <cell r="N2346">
            <v>0</v>
          </cell>
          <cell r="O2346">
            <v>11207</v>
          </cell>
          <cell r="P2346">
            <v>0</v>
          </cell>
          <cell r="Q2346">
            <v>0</v>
          </cell>
          <cell r="R2346">
            <v>0</v>
          </cell>
          <cell r="S2346">
            <v>239604.75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</row>
        <row r="2347">
          <cell r="C2347" t="str">
            <v>Q071583001</v>
          </cell>
          <cell r="D2347" t="str">
            <v>AUD</v>
          </cell>
          <cell r="E2347">
            <v>0</v>
          </cell>
          <cell r="F2347">
            <v>0</v>
          </cell>
          <cell r="G2347" t="str">
            <v>171583</v>
          </cell>
          <cell r="H2347" t="str">
            <v>001</v>
          </cell>
          <cell r="I2347">
            <v>0</v>
          </cell>
          <cell r="J2347">
            <v>0</v>
          </cell>
          <cell r="K2347" t="str">
            <v>112</v>
          </cell>
          <cell r="L2347">
            <v>0</v>
          </cell>
          <cell r="M2347">
            <v>0</v>
          </cell>
          <cell r="N2347">
            <v>0</v>
          </cell>
          <cell r="O2347">
            <v>11207</v>
          </cell>
          <cell r="P2347">
            <v>0</v>
          </cell>
          <cell r="Q2347">
            <v>0</v>
          </cell>
          <cell r="R2347">
            <v>0</v>
          </cell>
          <cell r="S2347">
            <v>202637.16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C2348" t="str">
            <v>Q071584001</v>
          </cell>
          <cell r="D2348" t="str">
            <v>AUD</v>
          </cell>
          <cell r="E2348">
            <v>0</v>
          </cell>
          <cell r="F2348">
            <v>0</v>
          </cell>
          <cell r="G2348" t="str">
            <v>171584</v>
          </cell>
          <cell r="H2348" t="str">
            <v>001</v>
          </cell>
          <cell r="I2348">
            <v>0</v>
          </cell>
          <cell r="J2348">
            <v>0</v>
          </cell>
          <cell r="K2348" t="str">
            <v>112</v>
          </cell>
          <cell r="L2348">
            <v>0</v>
          </cell>
          <cell r="M2348">
            <v>0</v>
          </cell>
          <cell r="N2348">
            <v>0</v>
          </cell>
          <cell r="O2348">
            <v>11207</v>
          </cell>
          <cell r="P2348">
            <v>0</v>
          </cell>
          <cell r="Q2348">
            <v>0</v>
          </cell>
          <cell r="R2348">
            <v>0</v>
          </cell>
          <cell r="S2348">
            <v>188260.88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</row>
        <row r="2349">
          <cell r="C2349" t="str">
            <v>Q071585001</v>
          </cell>
          <cell r="D2349" t="str">
            <v>AUD</v>
          </cell>
          <cell r="E2349">
            <v>0</v>
          </cell>
          <cell r="F2349">
            <v>0</v>
          </cell>
          <cell r="G2349" t="str">
            <v>171585</v>
          </cell>
          <cell r="H2349" t="str">
            <v>001</v>
          </cell>
          <cell r="I2349">
            <v>0</v>
          </cell>
          <cell r="J2349">
            <v>0</v>
          </cell>
          <cell r="K2349" t="str">
            <v>112</v>
          </cell>
          <cell r="L2349">
            <v>0</v>
          </cell>
          <cell r="M2349">
            <v>0</v>
          </cell>
          <cell r="N2349">
            <v>0</v>
          </cell>
          <cell r="O2349">
            <v>11207</v>
          </cell>
          <cell r="P2349">
            <v>0</v>
          </cell>
          <cell r="Q2349">
            <v>0</v>
          </cell>
          <cell r="R2349">
            <v>0</v>
          </cell>
          <cell r="S2349">
            <v>119802.38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</row>
        <row r="2350">
          <cell r="C2350" t="str">
            <v>Q071586001</v>
          </cell>
          <cell r="D2350" t="str">
            <v>AUD</v>
          </cell>
          <cell r="E2350">
            <v>0</v>
          </cell>
          <cell r="F2350">
            <v>0</v>
          </cell>
          <cell r="G2350" t="str">
            <v>171586</v>
          </cell>
          <cell r="H2350" t="str">
            <v>001</v>
          </cell>
          <cell r="I2350">
            <v>0</v>
          </cell>
          <cell r="J2350">
            <v>0</v>
          </cell>
          <cell r="K2350" t="str">
            <v>112</v>
          </cell>
          <cell r="L2350">
            <v>0</v>
          </cell>
          <cell r="M2350">
            <v>0</v>
          </cell>
          <cell r="N2350">
            <v>0</v>
          </cell>
          <cell r="O2350">
            <v>11207</v>
          </cell>
          <cell r="P2350">
            <v>0</v>
          </cell>
          <cell r="Q2350">
            <v>0</v>
          </cell>
          <cell r="R2350">
            <v>0</v>
          </cell>
          <cell r="S2350">
            <v>78727.28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</row>
        <row r="2351">
          <cell r="C2351" t="str">
            <v>Q071587001</v>
          </cell>
          <cell r="D2351" t="str">
            <v>USD</v>
          </cell>
          <cell r="E2351">
            <v>0</v>
          </cell>
          <cell r="F2351">
            <v>0</v>
          </cell>
          <cell r="G2351" t="str">
            <v>171587</v>
          </cell>
          <cell r="H2351" t="str">
            <v>001</v>
          </cell>
          <cell r="I2351">
            <v>0</v>
          </cell>
          <cell r="J2351">
            <v>0</v>
          </cell>
          <cell r="K2351" t="str">
            <v>112</v>
          </cell>
          <cell r="L2351">
            <v>0</v>
          </cell>
          <cell r="M2351">
            <v>0</v>
          </cell>
          <cell r="N2351">
            <v>0</v>
          </cell>
          <cell r="O2351">
            <v>11207</v>
          </cell>
          <cell r="P2351">
            <v>0</v>
          </cell>
          <cell r="Q2351">
            <v>0</v>
          </cell>
          <cell r="R2351">
            <v>0</v>
          </cell>
          <cell r="S2351">
            <v>69750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</row>
        <row r="2352">
          <cell r="C2352" t="str">
            <v>Q071588001</v>
          </cell>
          <cell r="D2352" t="str">
            <v>USD</v>
          </cell>
          <cell r="E2352">
            <v>0</v>
          </cell>
          <cell r="F2352">
            <v>0</v>
          </cell>
          <cell r="G2352" t="str">
            <v>171588</v>
          </cell>
          <cell r="H2352" t="str">
            <v>001</v>
          </cell>
          <cell r="I2352">
            <v>0</v>
          </cell>
          <cell r="J2352">
            <v>0</v>
          </cell>
          <cell r="K2352" t="str">
            <v>112</v>
          </cell>
          <cell r="L2352">
            <v>0</v>
          </cell>
          <cell r="M2352">
            <v>0</v>
          </cell>
          <cell r="N2352">
            <v>0</v>
          </cell>
          <cell r="O2352">
            <v>11207</v>
          </cell>
          <cell r="P2352">
            <v>0</v>
          </cell>
          <cell r="Q2352">
            <v>0</v>
          </cell>
          <cell r="R2352">
            <v>0</v>
          </cell>
          <cell r="S2352">
            <v>315000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</row>
        <row r="2353">
          <cell r="C2353" t="str">
            <v>Q071589001</v>
          </cell>
          <cell r="D2353" t="str">
            <v>AUD</v>
          </cell>
          <cell r="E2353">
            <v>0</v>
          </cell>
          <cell r="F2353">
            <v>0</v>
          </cell>
          <cell r="G2353" t="str">
            <v>171589</v>
          </cell>
          <cell r="H2353" t="str">
            <v>001</v>
          </cell>
          <cell r="I2353">
            <v>0</v>
          </cell>
          <cell r="J2353">
            <v>0</v>
          </cell>
          <cell r="K2353" t="str">
            <v>112</v>
          </cell>
          <cell r="L2353">
            <v>0</v>
          </cell>
          <cell r="M2353">
            <v>0</v>
          </cell>
          <cell r="N2353">
            <v>0</v>
          </cell>
          <cell r="O2353">
            <v>11207</v>
          </cell>
          <cell r="P2353">
            <v>0</v>
          </cell>
          <cell r="Q2353">
            <v>0</v>
          </cell>
          <cell r="R2353">
            <v>0</v>
          </cell>
          <cell r="S2353">
            <v>2396047.5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</row>
        <row r="2354">
          <cell r="C2354" t="str">
            <v>Q071612001</v>
          </cell>
          <cell r="D2354" t="str">
            <v>AUD</v>
          </cell>
          <cell r="E2354">
            <v>0</v>
          </cell>
          <cell r="F2354">
            <v>0</v>
          </cell>
          <cell r="G2354" t="str">
            <v>171612</v>
          </cell>
          <cell r="H2354" t="str">
            <v>001</v>
          </cell>
          <cell r="I2354">
            <v>0</v>
          </cell>
          <cell r="J2354">
            <v>0</v>
          </cell>
          <cell r="K2354" t="str">
            <v>112</v>
          </cell>
          <cell r="L2354">
            <v>0</v>
          </cell>
          <cell r="M2354">
            <v>0</v>
          </cell>
          <cell r="N2354">
            <v>0</v>
          </cell>
          <cell r="O2354">
            <v>11207</v>
          </cell>
          <cell r="P2354">
            <v>0</v>
          </cell>
          <cell r="Q2354">
            <v>0</v>
          </cell>
          <cell r="R2354">
            <v>0</v>
          </cell>
          <cell r="S2354">
            <v>84340.87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</row>
        <row r="2355">
          <cell r="C2355" t="str">
            <v>Q071613001</v>
          </cell>
          <cell r="D2355" t="str">
            <v>AUD</v>
          </cell>
          <cell r="E2355">
            <v>0</v>
          </cell>
          <cell r="F2355">
            <v>0</v>
          </cell>
          <cell r="G2355" t="str">
            <v>171613</v>
          </cell>
          <cell r="H2355" t="str">
            <v>001</v>
          </cell>
          <cell r="I2355">
            <v>0</v>
          </cell>
          <cell r="J2355">
            <v>0</v>
          </cell>
          <cell r="K2355" t="str">
            <v>112</v>
          </cell>
          <cell r="L2355">
            <v>0</v>
          </cell>
          <cell r="M2355">
            <v>0</v>
          </cell>
          <cell r="N2355">
            <v>0</v>
          </cell>
          <cell r="O2355">
            <v>11207</v>
          </cell>
          <cell r="P2355">
            <v>0</v>
          </cell>
          <cell r="Q2355">
            <v>0</v>
          </cell>
          <cell r="R2355">
            <v>0</v>
          </cell>
          <cell r="S2355">
            <v>57043.68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</row>
        <row r="2356">
          <cell r="C2356" t="str">
            <v>Q071614001</v>
          </cell>
          <cell r="D2356" t="str">
            <v>AUD</v>
          </cell>
          <cell r="E2356">
            <v>0</v>
          </cell>
          <cell r="F2356">
            <v>0</v>
          </cell>
          <cell r="G2356" t="str">
            <v>171614</v>
          </cell>
          <cell r="H2356" t="str">
            <v>001</v>
          </cell>
          <cell r="I2356">
            <v>0</v>
          </cell>
          <cell r="J2356">
            <v>0</v>
          </cell>
          <cell r="K2356" t="str">
            <v>112</v>
          </cell>
          <cell r="L2356">
            <v>0</v>
          </cell>
          <cell r="M2356">
            <v>0</v>
          </cell>
          <cell r="N2356">
            <v>0</v>
          </cell>
          <cell r="O2356">
            <v>11207</v>
          </cell>
          <cell r="P2356">
            <v>0</v>
          </cell>
          <cell r="Q2356">
            <v>0</v>
          </cell>
          <cell r="R2356">
            <v>0</v>
          </cell>
          <cell r="S2356">
            <v>82145.13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</row>
        <row r="2357">
          <cell r="C2357" t="str">
            <v>Q071615001</v>
          </cell>
          <cell r="D2357" t="str">
            <v>AUD</v>
          </cell>
          <cell r="E2357">
            <v>0</v>
          </cell>
          <cell r="F2357">
            <v>0</v>
          </cell>
          <cell r="G2357" t="str">
            <v>171615</v>
          </cell>
          <cell r="H2357" t="str">
            <v>001</v>
          </cell>
          <cell r="I2357">
            <v>0</v>
          </cell>
          <cell r="J2357">
            <v>0</v>
          </cell>
          <cell r="K2357" t="str">
            <v>112</v>
          </cell>
          <cell r="L2357">
            <v>0</v>
          </cell>
          <cell r="M2357">
            <v>0</v>
          </cell>
          <cell r="N2357">
            <v>0</v>
          </cell>
          <cell r="O2357">
            <v>11207</v>
          </cell>
          <cell r="P2357">
            <v>0</v>
          </cell>
          <cell r="Q2357">
            <v>0</v>
          </cell>
          <cell r="R2357">
            <v>0</v>
          </cell>
          <cell r="S2357">
            <v>68462.55999999999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</row>
        <row r="2358">
          <cell r="C2358" t="str">
            <v>Q071616001</v>
          </cell>
          <cell r="D2358" t="str">
            <v>AUD</v>
          </cell>
          <cell r="E2358">
            <v>0</v>
          </cell>
          <cell r="F2358">
            <v>0</v>
          </cell>
          <cell r="G2358" t="str">
            <v>171616</v>
          </cell>
          <cell r="H2358" t="str">
            <v>001</v>
          </cell>
          <cell r="I2358">
            <v>0</v>
          </cell>
          <cell r="J2358">
            <v>0</v>
          </cell>
          <cell r="K2358" t="str">
            <v>112</v>
          </cell>
          <cell r="L2358">
            <v>0</v>
          </cell>
          <cell r="M2358">
            <v>0</v>
          </cell>
          <cell r="N2358">
            <v>0</v>
          </cell>
          <cell r="O2358">
            <v>11207</v>
          </cell>
          <cell r="P2358">
            <v>0</v>
          </cell>
          <cell r="Q2358">
            <v>0</v>
          </cell>
          <cell r="R2358">
            <v>0</v>
          </cell>
          <cell r="S2358">
            <v>1779981.85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</row>
        <row r="2359">
          <cell r="C2359" t="str">
            <v>Q071642001</v>
          </cell>
          <cell r="D2359" t="str">
            <v>JPY</v>
          </cell>
          <cell r="E2359">
            <v>0</v>
          </cell>
          <cell r="F2359">
            <v>0</v>
          </cell>
          <cell r="G2359" t="str">
            <v>171642</v>
          </cell>
          <cell r="H2359" t="str">
            <v>001</v>
          </cell>
          <cell r="I2359">
            <v>0</v>
          </cell>
          <cell r="J2359">
            <v>0</v>
          </cell>
          <cell r="K2359" t="str">
            <v>112</v>
          </cell>
          <cell r="L2359">
            <v>0</v>
          </cell>
          <cell r="M2359">
            <v>0</v>
          </cell>
          <cell r="N2359">
            <v>0</v>
          </cell>
          <cell r="O2359">
            <v>11204</v>
          </cell>
          <cell r="P2359">
            <v>0</v>
          </cell>
          <cell r="Q2359">
            <v>0</v>
          </cell>
          <cell r="R2359">
            <v>0</v>
          </cell>
          <cell r="S2359">
            <v>98040.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</row>
        <row r="2360">
          <cell r="C2360" t="str">
            <v>Q071643001</v>
          </cell>
          <cell r="D2360" t="str">
            <v>JPY</v>
          </cell>
          <cell r="E2360">
            <v>0</v>
          </cell>
          <cell r="F2360">
            <v>0</v>
          </cell>
          <cell r="G2360" t="str">
            <v>171643</v>
          </cell>
          <cell r="H2360" t="str">
            <v>001</v>
          </cell>
          <cell r="I2360">
            <v>0</v>
          </cell>
          <cell r="J2360">
            <v>0</v>
          </cell>
          <cell r="K2360" t="str">
            <v>112</v>
          </cell>
          <cell r="L2360">
            <v>0</v>
          </cell>
          <cell r="M2360">
            <v>0</v>
          </cell>
          <cell r="N2360">
            <v>0</v>
          </cell>
          <cell r="O2360">
            <v>11204</v>
          </cell>
          <cell r="P2360">
            <v>0</v>
          </cell>
          <cell r="Q2360">
            <v>0</v>
          </cell>
          <cell r="R2360">
            <v>0</v>
          </cell>
          <cell r="S2360">
            <v>115645.74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</row>
        <row r="2361">
          <cell r="C2361" t="str">
            <v>Q071644001</v>
          </cell>
          <cell r="D2361" t="str">
            <v>JPY</v>
          </cell>
          <cell r="E2361">
            <v>0</v>
          </cell>
          <cell r="F2361">
            <v>0</v>
          </cell>
          <cell r="G2361" t="str">
            <v>171644</v>
          </cell>
          <cell r="H2361" t="str">
            <v>001</v>
          </cell>
          <cell r="I2361">
            <v>0</v>
          </cell>
          <cell r="J2361">
            <v>0</v>
          </cell>
          <cell r="K2361" t="str">
            <v>112</v>
          </cell>
          <cell r="L2361">
            <v>0</v>
          </cell>
          <cell r="M2361">
            <v>0</v>
          </cell>
          <cell r="N2361">
            <v>0</v>
          </cell>
          <cell r="O2361">
            <v>11204</v>
          </cell>
          <cell r="P2361">
            <v>0</v>
          </cell>
          <cell r="Q2361">
            <v>0</v>
          </cell>
          <cell r="R2361">
            <v>0</v>
          </cell>
          <cell r="S2361">
            <v>100001.41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C2362" t="str">
            <v>Q071645001</v>
          </cell>
          <cell r="D2362" t="str">
            <v>USD</v>
          </cell>
          <cell r="E2362">
            <v>0</v>
          </cell>
          <cell r="F2362">
            <v>0</v>
          </cell>
          <cell r="G2362" t="str">
            <v>171645</v>
          </cell>
          <cell r="H2362" t="str">
            <v>001</v>
          </cell>
          <cell r="I2362">
            <v>0</v>
          </cell>
          <cell r="J2362">
            <v>0</v>
          </cell>
          <cell r="K2362" t="str">
            <v>112</v>
          </cell>
          <cell r="L2362">
            <v>0</v>
          </cell>
          <cell r="M2362">
            <v>0</v>
          </cell>
          <cell r="N2362">
            <v>0</v>
          </cell>
          <cell r="O2362">
            <v>11205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</row>
        <row r="2363">
          <cell r="C2363" t="str">
            <v>Q071646001</v>
          </cell>
          <cell r="D2363" t="str">
            <v>USD</v>
          </cell>
          <cell r="E2363">
            <v>0</v>
          </cell>
          <cell r="F2363">
            <v>0</v>
          </cell>
          <cell r="G2363" t="str">
            <v>171646</v>
          </cell>
          <cell r="H2363" t="str">
            <v>001</v>
          </cell>
          <cell r="I2363">
            <v>0</v>
          </cell>
          <cell r="J2363">
            <v>0</v>
          </cell>
          <cell r="K2363" t="str">
            <v>112</v>
          </cell>
          <cell r="L2363">
            <v>0</v>
          </cell>
          <cell r="M2363">
            <v>0</v>
          </cell>
          <cell r="N2363">
            <v>0</v>
          </cell>
          <cell r="O2363">
            <v>11205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</row>
        <row r="2364">
          <cell r="C2364" t="str">
            <v>Q071647001</v>
          </cell>
          <cell r="D2364" t="str">
            <v>USD</v>
          </cell>
          <cell r="E2364">
            <v>0</v>
          </cell>
          <cell r="F2364">
            <v>0</v>
          </cell>
          <cell r="G2364" t="str">
            <v>171647</v>
          </cell>
          <cell r="H2364" t="str">
            <v>001</v>
          </cell>
          <cell r="I2364">
            <v>0</v>
          </cell>
          <cell r="J2364">
            <v>0</v>
          </cell>
          <cell r="K2364" t="str">
            <v>112</v>
          </cell>
          <cell r="L2364">
            <v>0</v>
          </cell>
          <cell r="M2364">
            <v>0</v>
          </cell>
          <cell r="N2364">
            <v>0</v>
          </cell>
          <cell r="O2364">
            <v>11205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</row>
        <row r="2365">
          <cell r="C2365" t="str">
            <v>Q071648001</v>
          </cell>
          <cell r="D2365" t="str">
            <v>USD</v>
          </cell>
          <cell r="E2365">
            <v>0</v>
          </cell>
          <cell r="F2365">
            <v>0</v>
          </cell>
          <cell r="G2365" t="str">
            <v>171648</v>
          </cell>
          <cell r="H2365" t="str">
            <v>001</v>
          </cell>
          <cell r="I2365">
            <v>0</v>
          </cell>
          <cell r="J2365">
            <v>0</v>
          </cell>
          <cell r="K2365" t="str">
            <v>112</v>
          </cell>
          <cell r="L2365">
            <v>0</v>
          </cell>
          <cell r="M2365">
            <v>0</v>
          </cell>
          <cell r="N2365">
            <v>0</v>
          </cell>
          <cell r="O2365">
            <v>11205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</row>
        <row r="2366">
          <cell r="C2366" t="str">
            <v>Q071650001</v>
          </cell>
          <cell r="D2366" t="str">
            <v>NZD</v>
          </cell>
          <cell r="E2366">
            <v>0</v>
          </cell>
          <cell r="F2366">
            <v>0</v>
          </cell>
          <cell r="G2366" t="str">
            <v>171650</v>
          </cell>
          <cell r="H2366" t="str">
            <v>001</v>
          </cell>
          <cell r="I2366">
            <v>0</v>
          </cell>
          <cell r="J2366">
            <v>0</v>
          </cell>
          <cell r="K2366" t="str">
            <v>112</v>
          </cell>
          <cell r="L2366">
            <v>0</v>
          </cell>
          <cell r="M2366">
            <v>0</v>
          </cell>
          <cell r="N2366">
            <v>0</v>
          </cell>
          <cell r="O2366">
            <v>11204</v>
          </cell>
          <cell r="P2366">
            <v>0</v>
          </cell>
          <cell r="Q2366">
            <v>0</v>
          </cell>
          <cell r="R2366">
            <v>0</v>
          </cell>
          <cell r="S2366">
            <v>83672.78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</row>
        <row r="2367">
          <cell r="C2367" t="str">
            <v>Q071651001</v>
          </cell>
          <cell r="D2367" t="str">
            <v>NZD</v>
          </cell>
          <cell r="E2367">
            <v>0</v>
          </cell>
          <cell r="F2367">
            <v>0</v>
          </cell>
          <cell r="G2367" t="str">
            <v>171651</v>
          </cell>
          <cell r="H2367" t="str">
            <v>001</v>
          </cell>
          <cell r="I2367">
            <v>0</v>
          </cell>
          <cell r="J2367">
            <v>0</v>
          </cell>
          <cell r="K2367" t="str">
            <v>112</v>
          </cell>
          <cell r="L2367">
            <v>0</v>
          </cell>
          <cell r="M2367">
            <v>0</v>
          </cell>
          <cell r="N2367">
            <v>0</v>
          </cell>
          <cell r="O2367">
            <v>11204</v>
          </cell>
          <cell r="P2367">
            <v>0</v>
          </cell>
          <cell r="Q2367">
            <v>0</v>
          </cell>
          <cell r="R2367">
            <v>0</v>
          </cell>
          <cell r="S2367">
            <v>43432.31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</row>
        <row r="2368">
          <cell r="C2368" t="str">
            <v>Q071652001</v>
          </cell>
          <cell r="D2368" t="str">
            <v>NZD</v>
          </cell>
          <cell r="E2368">
            <v>0</v>
          </cell>
          <cell r="F2368">
            <v>0</v>
          </cell>
          <cell r="G2368" t="str">
            <v>171652</v>
          </cell>
          <cell r="H2368" t="str">
            <v>001</v>
          </cell>
          <cell r="I2368">
            <v>0</v>
          </cell>
          <cell r="J2368">
            <v>0</v>
          </cell>
          <cell r="K2368" t="str">
            <v>112</v>
          </cell>
          <cell r="L2368">
            <v>0</v>
          </cell>
          <cell r="M2368">
            <v>0</v>
          </cell>
          <cell r="N2368">
            <v>0</v>
          </cell>
          <cell r="O2368">
            <v>11204</v>
          </cell>
          <cell r="P2368">
            <v>0</v>
          </cell>
          <cell r="Q2368">
            <v>0</v>
          </cell>
          <cell r="R2368">
            <v>0</v>
          </cell>
          <cell r="S2368">
            <v>35770.93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</row>
        <row r="2369">
          <cell r="C2369" t="str">
            <v>Q071653001</v>
          </cell>
          <cell r="D2369" t="str">
            <v>NZD</v>
          </cell>
          <cell r="E2369">
            <v>0</v>
          </cell>
          <cell r="F2369">
            <v>0</v>
          </cell>
          <cell r="G2369" t="str">
            <v>171653</v>
          </cell>
          <cell r="H2369" t="str">
            <v>001</v>
          </cell>
          <cell r="I2369">
            <v>0</v>
          </cell>
          <cell r="J2369">
            <v>0</v>
          </cell>
          <cell r="K2369" t="str">
            <v>112</v>
          </cell>
          <cell r="L2369">
            <v>0</v>
          </cell>
          <cell r="M2369">
            <v>0</v>
          </cell>
          <cell r="N2369">
            <v>0</v>
          </cell>
          <cell r="O2369">
            <v>11204</v>
          </cell>
          <cell r="P2369">
            <v>0</v>
          </cell>
          <cell r="Q2369">
            <v>0</v>
          </cell>
          <cell r="R2369">
            <v>0</v>
          </cell>
          <cell r="S2369">
            <v>63875.61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</row>
        <row r="2370">
          <cell r="C2370" t="str">
            <v>Q071767001</v>
          </cell>
          <cell r="D2370" t="str">
            <v>AUD</v>
          </cell>
          <cell r="E2370">
            <v>0</v>
          </cell>
          <cell r="F2370">
            <v>0</v>
          </cell>
          <cell r="G2370" t="str">
            <v>171767</v>
          </cell>
          <cell r="H2370" t="str">
            <v>001</v>
          </cell>
          <cell r="I2370">
            <v>0</v>
          </cell>
          <cell r="J2370">
            <v>0</v>
          </cell>
          <cell r="K2370" t="str">
            <v>112</v>
          </cell>
          <cell r="L2370">
            <v>0</v>
          </cell>
          <cell r="M2370">
            <v>0</v>
          </cell>
          <cell r="N2370">
            <v>0</v>
          </cell>
          <cell r="O2370">
            <v>11207</v>
          </cell>
          <cell r="P2370">
            <v>0</v>
          </cell>
          <cell r="Q2370">
            <v>0</v>
          </cell>
          <cell r="R2370">
            <v>0</v>
          </cell>
          <cell r="S2370">
            <v>48491.44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</row>
        <row r="2371">
          <cell r="C2371" t="str">
            <v>Q071768001</v>
          </cell>
          <cell r="D2371" t="str">
            <v>AUD</v>
          </cell>
          <cell r="E2371">
            <v>0</v>
          </cell>
          <cell r="F2371">
            <v>0</v>
          </cell>
          <cell r="G2371" t="str">
            <v>171768</v>
          </cell>
          <cell r="H2371" t="str">
            <v>001</v>
          </cell>
          <cell r="I2371">
            <v>0</v>
          </cell>
          <cell r="J2371">
            <v>0</v>
          </cell>
          <cell r="K2371" t="str">
            <v>112</v>
          </cell>
          <cell r="L2371">
            <v>0</v>
          </cell>
          <cell r="M2371">
            <v>0</v>
          </cell>
          <cell r="N2371">
            <v>0</v>
          </cell>
          <cell r="O2371">
            <v>11207</v>
          </cell>
          <cell r="P2371">
            <v>0</v>
          </cell>
          <cell r="Q2371">
            <v>0</v>
          </cell>
          <cell r="R2371">
            <v>0</v>
          </cell>
          <cell r="S2371">
            <v>193052.97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</row>
        <row r="2372">
          <cell r="C2372" t="str">
            <v>Q071769001</v>
          </cell>
          <cell r="D2372" t="str">
            <v>AUD</v>
          </cell>
          <cell r="E2372">
            <v>0</v>
          </cell>
          <cell r="F2372">
            <v>0</v>
          </cell>
          <cell r="G2372" t="str">
            <v>171769</v>
          </cell>
          <cell r="H2372" t="str">
            <v>001</v>
          </cell>
          <cell r="I2372">
            <v>0</v>
          </cell>
          <cell r="J2372">
            <v>0</v>
          </cell>
          <cell r="K2372" t="str">
            <v>112</v>
          </cell>
          <cell r="L2372">
            <v>0</v>
          </cell>
          <cell r="M2372">
            <v>0</v>
          </cell>
          <cell r="N2372">
            <v>0</v>
          </cell>
          <cell r="O2372">
            <v>11207</v>
          </cell>
          <cell r="P2372">
            <v>0</v>
          </cell>
          <cell r="Q2372">
            <v>0</v>
          </cell>
          <cell r="R2372">
            <v>0</v>
          </cell>
          <cell r="S2372">
            <v>216785.25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</row>
        <row r="2373">
          <cell r="C2373" t="str">
            <v>Q071770001</v>
          </cell>
          <cell r="D2373" t="str">
            <v>AUD</v>
          </cell>
          <cell r="E2373">
            <v>0</v>
          </cell>
          <cell r="F2373">
            <v>0</v>
          </cell>
          <cell r="G2373" t="str">
            <v>171770</v>
          </cell>
          <cell r="H2373" t="str">
            <v>001</v>
          </cell>
          <cell r="I2373">
            <v>0</v>
          </cell>
          <cell r="J2373">
            <v>0</v>
          </cell>
          <cell r="K2373" t="str">
            <v>112</v>
          </cell>
          <cell r="L2373">
            <v>0</v>
          </cell>
          <cell r="M2373">
            <v>0</v>
          </cell>
          <cell r="N2373">
            <v>0</v>
          </cell>
          <cell r="O2373">
            <v>11207</v>
          </cell>
          <cell r="P2373">
            <v>0</v>
          </cell>
          <cell r="Q2373">
            <v>0</v>
          </cell>
          <cell r="R2373">
            <v>0</v>
          </cell>
          <cell r="S2373">
            <v>77586.3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</row>
        <row r="2374">
          <cell r="C2374" t="str">
            <v>Q071771001</v>
          </cell>
          <cell r="D2374" t="str">
            <v>AUD</v>
          </cell>
          <cell r="E2374">
            <v>0</v>
          </cell>
          <cell r="F2374">
            <v>0</v>
          </cell>
          <cell r="G2374" t="str">
            <v>171771</v>
          </cell>
          <cell r="H2374" t="str">
            <v>001</v>
          </cell>
          <cell r="I2374">
            <v>0</v>
          </cell>
          <cell r="J2374">
            <v>0</v>
          </cell>
          <cell r="K2374" t="str">
            <v>112</v>
          </cell>
          <cell r="L2374">
            <v>0</v>
          </cell>
          <cell r="M2374">
            <v>0</v>
          </cell>
          <cell r="N2374">
            <v>0</v>
          </cell>
          <cell r="O2374">
            <v>11207</v>
          </cell>
          <cell r="P2374">
            <v>0</v>
          </cell>
          <cell r="Q2374">
            <v>0</v>
          </cell>
          <cell r="R2374">
            <v>0</v>
          </cell>
          <cell r="S2374">
            <v>83062.98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</row>
        <row r="2375">
          <cell r="C2375" t="str">
            <v>Q071772001</v>
          </cell>
          <cell r="D2375" t="str">
            <v>AUD</v>
          </cell>
          <cell r="E2375">
            <v>0</v>
          </cell>
          <cell r="F2375">
            <v>0</v>
          </cell>
          <cell r="G2375" t="str">
            <v>171772</v>
          </cell>
          <cell r="H2375" t="str">
            <v>001</v>
          </cell>
          <cell r="I2375">
            <v>0</v>
          </cell>
          <cell r="J2375">
            <v>0</v>
          </cell>
          <cell r="K2375" t="str">
            <v>112</v>
          </cell>
          <cell r="L2375">
            <v>0</v>
          </cell>
          <cell r="M2375">
            <v>0</v>
          </cell>
          <cell r="N2375">
            <v>0</v>
          </cell>
          <cell r="O2375">
            <v>11207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</row>
        <row r="2376">
          <cell r="C2376" t="str">
            <v>Q071916001</v>
          </cell>
          <cell r="D2376" t="str">
            <v>USD</v>
          </cell>
          <cell r="E2376">
            <v>0</v>
          </cell>
          <cell r="F2376">
            <v>0</v>
          </cell>
          <cell r="G2376" t="str">
            <v>171916</v>
          </cell>
          <cell r="H2376" t="str">
            <v>001</v>
          </cell>
          <cell r="I2376">
            <v>0</v>
          </cell>
          <cell r="J2376">
            <v>0</v>
          </cell>
          <cell r="K2376" t="str">
            <v>112</v>
          </cell>
          <cell r="L2376">
            <v>0</v>
          </cell>
          <cell r="M2376">
            <v>0</v>
          </cell>
          <cell r="N2376">
            <v>0</v>
          </cell>
          <cell r="O2376">
            <v>11206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</row>
        <row r="2377">
          <cell r="C2377" t="str">
            <v>Q071949001</v>
          </cell>
          <cell r="D2377" t="str">
            <v>TWD</v>
          </cell>
          <cell r="E2377">
            <v>0</v>
          </cell>
          <cell r="F2377">
            <v>0</v>
          </cell>
          <cell r="G2377" t="str">
            <v>171949</v>
          </cell>
          <cell r="H2377" t="str">
            <v>001</v>
          </cell>
          <cell r="I2377">
            <v>0</v>
          </cell>
          <cell r="J2377">
            <v>0</v>
          </cell>
          <cell r="K2377" t="str">
            <v>112</v>
          </cell>
          <cell r="L2377">
            <v>0</v>
          </cell>
          <cell r="M2377">
            <v>0</v>
          </cell>
          <cell r="N2377">
            <v>0</v>
          </cell>
          <cell r="O2377">
            <v>11207</v>
          </cell>
          <cell r="P2377">
            <v>0</v>
          </cell>
          <cell r="Q2377">
            <v>0</v>
          </cell>
          <cell r="R2377">
            <v>0</v>
          </cell>
          <cell r="S2377">
            <v>1045044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</row>
        <row r="2378">
          <cell r="C2378" t="str">
            <v>Q071952001</v>
          </cell>
          <cell r="D2378" t="str">
            <v>DOP</v>
          </cell>
          <cell r="E2378">
            <v>0</v>
          </cell>
          <cell r="F2378">
            <v>0</v>
          </cell>
          <cell r="G2378" t="str">
            <v>171952</v>
          </cell>
          <cell r="H2378" t="str">
            <v>001</v>
          </cell>
          <cell r="I2378">
            <v>0</v>
          </cell>
          <cell r="J2378">
            <v>0</v>
          </cell>
          <cell r="K2378" t="str">
            <v>112</v>
          </cell>
          <cell r="L2378">
            <v>0</v>
          </cell>
          <cell r="M2378">
            <v>0</v>
          </cell>
          <cell r="N2378">
            <v>0</v>
          </cell>
          <cell r="O2378">
            <v>11207</v>
          </cell>
          <cell r="P2378">
            <v>0</v>
          </cell>
          <cell r="Q2378">
            <v>0</v>
          </cell>
          <cell r="R2378">
            <v>0</v>
          </cell>
          <cell r="S2378">
            <v>81338.039999999994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</row>
        <row r="2379">
          <cell r="C2379" t="str">
            <v>Q071953001</v>
          </cell>
          <cell r="D2379" t="str">
            <v>DOP</v>
          </cell>
          <cell r="E2379">
            <v>0</v>
          </cell>
          <cell r="F2379">
            <v>0</v>
          </cell>
          <cell r="G2379" t="str">
            <v>171953</v>
          </cell>
          <cell r="H2379" t="str">
            <v>001</v>
          </cell>
          <cell r="I2379">
            <v>0</v>
          </cell>
          <cell r="J2379">
            <v>0</v>
          </cell>
          <cell r="K2379" t="str">
            <v>112</v>
          </cell>
          <cell r="L2379">
            <v>0</v>
          </cell>
          <cell r="M2379">
            <v>0</v>
          </cell>
          <cell r="N2379">
            <v>0</v>
          </cell>
          <cell r="O2379">
            <v>11207</v>
          </cell>
          <cell r="P2379">
            <v>0</v>
          </cell>
          <cell r="Q2379">
            <v>0</v>
          </cell>
          <cell r="R2379">
            <v>0</v>
          </cell>
          <cell r="S2379">
            <v>95361.84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</row>
        <row r="2380">
          <cell r="C2380" t="str">
            <v>Q071954001</v>
          </cell>
          <cell r="D2380" t="str">
            <v>DOP</v>
          </cell>
          <cell r="E2380">
            <v>0</v>
          </cell>
          <cell r="F2380">
            <v>0</v>
          </cell>
          <cell r="G2380" t="str">
            <v>171954</v>
          </cell>
          <cell r="H2380" t="str">
            <v>001</v>
          </cell>
          <cell r="I2380">
            <v>0</v>
          </cell>
          <cell r="J2380">
            <v>0</v>
          </cell>
          <cell r="K2380" t="str">
            <v>112</v>
          </cell>
          <cell r="L2380">
            <v>0</v>
          </cell>
          <cell r="M2380">
            <v>0</v>
          </cell>
          <cell r="N2380">
            <v>0</v>
          </cell>
          <cell r="O2380">
            <v>11207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</row>
        <row r="2381">
          <cell r="C2381" t="str">
            <v>Q071960001</v>
          </cell>
          <cell r="D2381" t="str">
            <v>USD</v>
          </cell>
          <cell r="E2381">
            <v>0</v>
          </cell>
          <cell r="F2381">
            <v>0</v>
          </cell>
          <cell r="G2381" t="str">
            <v>171960</v>
          </cell>
          <cell r="H2381" t="str">
            <v>001</v>
          </cell>
          <cell r="I2381">
            <v>0</v>
          </cell>
          <cell r="J2381">
            <v>0</v>
          </cell>
          <cell r="K2381" t="str">
            <v>112</v>
          </cell>
          <cell r="L2381">
            <v>0</v>
          </cell>
          <cell r="M2381">
            <v>0</v>
          </cell>
          <cell r="N2381">
            <v>0</v>
          </cell>
          <cell r="O2381">
            <v>11207</v>
          </cell>
          <cell r="P2381">
            <v>0</v>
          </cell>
          <cell r="Q2381">
            <v>0</v>
          </cell>
          <cell r="R2381">
            <v>0</v>
          </cell>
          <cell r="S2381">
            <v>320000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</row>
        <row r="2382">
          <cell r="C2382" t="str">
            <v>Q071961001</v>
          </cell>
          <cell r="D2382" t="str">
            <v>USD</v>
          </cell>
          <cell r="E2382">
            <v>0</v>
          </cell>
          <cell r="F2382">
            <v>0</v>
          </cell>
          <cell r="G2382" t="str">
            <v>171961</v>
          </cell>
          <cell r="H2382" t="str">
            <v>001</v>
          </cell>
          <cell r="I2382">
            <v>0</v>
          </cell>
          <cell r="J2382">
            <v>0</v>
          </cell>
          <cell r="K2382" t="str">
            <v>112</v>
          </cell>
          <cell r="L2382">
            <v>0</v>
          </cell>
          <cell r="M2382">
            <v>0</v>
          </cell>
          <cell r="N2382">
            <v>0</v>
          </cell>
          <cell r="O2382">
            <v>11207</v>
          </cell>
          <cell r="P2382">
            <v>0</v>
          </cell>
          <cell r="Q2382">
            <v>0</v>
          </cell>
          <cell r="R2382">
            <v>0</v>
          </cell>
          <cell r="S2382">
            <v>600000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</row>
        <row r="2383">
          <cell r="C2383" t="str">
            <v>Q071962001</v>
          </cell>
          <cell r="D2383" t="str">
            <v>USD</v>
          </cell>
          <cell r="E2383">
            <v>0</v>
          </cell>
          <cell r="F2383">
            <v>0</v>
          </cell>
          <cell r="G2383" t="str">
            <v>171962</v>
          </cell>
          <cell r="H2383" t="str">
            <v>001</v>
          </cell>
          <cell r="I2383">
            <v>0</v>
          </cell>
          <cell r="J2383">
            <v>0</v>
          </cell>
          <cell r="K2383" t="str">
            <v>112</v>
          </cell>
          <cell r="L2383">
            <v>0</v>
          </cell>
          <cell r="M2383">
            <v>0</v>
          </cell>
          <cell r="N2383">
            <v>0</v>
          </cell>
          <cell r="O2383">
            <v>11207</v>
          </cell>
          <cell r="P2383">
            <v>0</v>
          </cell>
          <cell r="Q2383">
            <v>0</v>
          </cell>
          <cell r="R2383">
            <v>0</v>
          </cell>
          <cell r="S2383">
            <v>1800000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</row>
        <row r="2384">
          <cell r="C2384" t="str">
            <v>Q071963001</v>
          </cell>
          <cell r="D2384" t="str">
            <v>USD</v>
          </cell>
          <cell r="E2384">
            <v>0</v>
          </cell>
          <cell r="F2384">
            <v>0</v>
          </cell>
          <cell r="G2384" t="str">
            <v>171963</v>
          </cell>
          <cell r="H2384" t="str">
            <v>001</v>
          </cell>
          <cell r="I2384">
            <v>0</v>
          </cell>
          <cell r="J2384">
            <v>0</v>
          </cell>
          <cell r="K2384" t="str">
            <v>112</v>
          </cell>
          <cell r="L2384">
            <v>0</v>
          </cell>
          <cell r="M2384">
            <v>0</v>
          </cell>
          <cell r="N2384">
            <v>0</v>
          </cell>
          <cell r="O2384">
            <v>11207</v>
          </cell>
          <cell r="P2384">
            <v>0</v>
          </cell>
          <cell r="Q2384">
            <v>0</v>
          </cell>
          <cell r="R2384">
            <v>0</v>
          </cell>
          <cell r="S2384">
            <v>1200000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</row>
        <row r="2385">
          <cell r="C2385" t="str">
            <v>Q071964001</v>
          </cell>
          <cell r="D2385" t="str">
            <v>USD</v>
          </cell>
          <cell r="E2385">
            <v>0</v>
          </cell>
          <cell r="F2385">
            <v>0</v>
          </cell>
          <cell r="G2385" t="str">
            <v>171964</v>
          </cell>
          <cell r="H2385" t="str">
            <v>001</v>
          </cell>
          <cell r="I2385">
            <v>0</v>
          </cell>
          <cell r="J2385">
            <v>0</v>
          </cell>
          <cell r="K2385" t="str">
            <v>112</v>
          </cell>
          <cell r="L2385">
            <v>0</v>
          </cell>
          <cell r="M2385">
            <v>0</v>
          </cell>
          <cell r="N2385">
            <v>0</v>
          </cell>
          <cell r="O2385">
            <v>11207</v>
          </cell>
          <cell r="P2385">
            <v>0</v>
          </cell>
          <cell r="Q2385">
            <v>0</v>
          </cell>
          <cell r="R2385">
            <v>0</v>
          </cell>
          <cell r="S2385">
            <v>1950000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</row>
        <row r="2386">
          <cell r="C2386" t="str">
            <v>Q072017001</v>
          </cell>
          <cell r="D2386" t="str">
            <v>USD</v>
          </cell>
          <cell r="E2386">
            <v>0</v>
          </cell>
          <cell r="F2386">
            <v>0</v>
          </cell>
          <cell r="G2386" t="str">
            <v>172017</v>
          </cell>
          <cell r="H2386" t="str">
            <v>001</v>
          </cell>
          <cell r="I2386">
            <v>0</v>
          </cell>
          <cell r="J2386">
            <v>0</v>
          </cell>
          <cell r="K2386" t="str">
            <v>112</v>
          </cell>
          <cell r="L2386">
            <v>0</v>
          </cell>
          <cell r="M2386">
            <v>0</v>
          </cell>
          <cell r="N2386">
            <v>0</v>
          </cell>
          <cell r="O2386">
            <v>11207</v>
          </cell>
          <cell r="P2386">
            <v>0</v>
          </cell>
          <cell r="Q2386">
            <v>0</v>
          </cell>
          <cell r="R2386">
            <v>0</v>
          </cell>
          <cell r="S2386">
            <v>99225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</row>
        <row r="2387">
          <cell r="C2387" t="str">
            <v>Q072020001</v>
          </cell>
          <cell r="D2387" t="str">
            <v>USD</v>
          </cell>
          <cell r="E2387">
            <v>0</v>
          </cell>
          <cell r="F2387">
            <v>0</v>
          </cell>
          <cell r="G2387" t="str">
            <v>172020</v>
          </cell>
          <cell r="H2387" t="str">
            <v>001</v>
          </cell>
          <cell r="I2387">
            <v>0</v>
          </cell>
          <cell r="J2387">
            <v>0</v>
          </cell>
          <cell r="K2387" t="str">
            <v>112</v>
          </cell>
          <cell r="L2387">
            <v>0</v>
          </cell>
          <cell r="M2387">
            <v>0</v>
          </cell>
          <cell r="N2387">
            <v>0</v>
          </cell>
          <cell r="O2387">
            <v>11206</v>
          </cell>
          <cell r="P2387">
            <v>0</v>
          </cell>
          <cell r="Q2387">
            <v>0</v>
          </cell>
          <cell r="R2387">
            <v>0</v>
          </cell>
          <cell r="S2387">
            <v>1350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</row>
        <row r="2388">
          <cell r="C2388" t="str">
            <v>Q072021001</v>
          </cell>
          <cell r="D2388" t="str">
            <v>USD</v>
          </cell>
          <cell r="E2388">
            <v>0</v>
          </cell>
          <cell r="F2388">
            <v>0</v>
          </cell>
          <cell r="G2388" t="str">
            <v>172021</v>
          </cell>
          <cell r="H2388" t="str">
            <v>001</v>
          </cell>
          <cell r="I2388">
            <v>0</v>
          </cell>
          <cell r="J2388">
            <v>0</v>
          </cell>
          <cell r="K2388" t="str">
            <v>112</v>
          </cell>
          <cell r="L2388">
            <v>0</v>
          </cell>
          <cell r="M2388">
            <v>0</v>
          </cell>
          <cell r="N2388">
            <v>0</v>
          </cell>
          <cell r="O2388">
            <v>11206</v>
          </cell>
          <cell r="P2388">
            <v>0</v>
          </cell>
          <cell r="Q2388">
            <v>0</v>
          </cell>
          <cell r="R2388">
            <v>0</v>
          </cell>
          <cell r="S2388">
            <v>12825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</row>
        <row r="2389">
          <cell r="C2389" t="str">
            <v>Q072022001</v>
          </cell>
          <cell r="D2389" t="str">
            <v>USD</v>
          </cell>
          <cell r="E2389">
            <v>0</v>
          </cell>
          <cell r="F2389">
            <v>0</v>
          </cell>
          <cell r="G2389" t="str">
            <v>172022</v>
          </cell>
          <cell r="H2389" t="str">
            <v>001</v>
          </cell>
          <cell r="I2389">
            <v>0</v>
          </cell>
          <cell r="J2389">
            <v>0</v>
          </cell>
          <cell r="K2389" t="str">
            <v>112</v>
          </cell>
          <cell r="L2389">
            <v>0</v>
          </cell>
          <cell r="M2389">
            <v>0</v>
          </cell>
          <cell r="N2389">
            <v>0</v>
          </cell>
          <cell r="O2389">
            <v>11206</v>
          </cell>
          <cell r="P2389">
            <v>0</v>
          </cell>
          <cell r="Q2389">
            <v>0</v>
          </cell>
          <cell r="R2389">
            <v>0</v>
          </cell>
          <cell r="S2389">
            <v>70848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</row>
        <row r="2390">
          <cell r="C2390" t="str">
            <v>Q072023001</v>
          </cell>
          <cell r="D2390" t="str">
            <v>USD</v>
          </cell>
          <cell r="E2390">
            <v>0</v>
          </cell>
          <cell r="F2390">
            <v>0</v>
          </cell>
          <cell r="G2390" t="str">
            <v>172023</v>
          </cell>
          <cell r="H2390" t="str">
            <v>001</v>
          </cell>
          <cell r="I2390">
            <v>0</v>
          </cell>
          <cell r="J2390">
            <v>0</v>
          </cell>
          <cell r="K2390" t="str">
            <v>112</v>
          </cell>
          <cell r="L2390">
            <v>0</v>
          </cell>
          <cell r="M2390">
            <v>0</v>
          </cell>
          <cell r="N2390">
            <v>0</v>
          </cell>
          <cell r="O2390">
            <v>11206</v>
          </cell>
          <cell r="P2390">
            <v>0</v>
          </cell>
          <cell r="Q2390">
            <v>0</v>
          </cell>
          <cell r="R2390">
            <v>0</v>
          </cell>
          <cell r="S2390">
            <v>14112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</row>
        <row r="2391">
          <cell r="C2391" t="str">
            <v>Q072024001</v>
          </cell>
          <cell r="D2391" t="str">
            <v>USD</v>
          </cell>
          <cell r="E2391">
            <v>0</v>
          </cell>
          <cell r="F2391">
            <v>0</v>
          </cell>
          <cell r="G2391" t="str">
            <v>172024</v>
          </cell>
          <cell r="H2391" t="str">
            <v>001</v>
          </cell>
          <cell r="I2391">
            <v>0</v>
          </cell>
          <cell r="J2391">
            <v>0</v>
          </cell>
          <cell r="K2391" t="str">
            <v>112</v>
          </cell>
          <cell r="L2391">
            <v>0</v>
          </cell>
          <cell r="M2391">
            <v>0</v>
          </cell>
          <cell r="N2391">
            <v>0</v>
          </cell>
          <cell r="O2391">
            <v>11206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</row>
        <row r="2392">
          <cell r="C2392" t="str">
            <v>Q072211001</v>
          </cell>
          <cell r="D2392" t="str">
            <v>USD</v>
          </cell>
          <cell r="E2392">
            <v>0</v>
          </cell>
          <cell r="F2392">
            <v>0</v>
          </cell>
          <cell r="G2392" t="str">
            <v>172211</v>
          </cell>
          <cell r="H2392" t="str">
            <v>001</v>
          </cell>
          <cell r="I2392">
            <v>0</v>
          </cell>
          <cell r="J2392">
            <v>0</v>
          </cell>
          <cell r="K2392" t="str">
            <v>112</v>
          </cell>
          <cell r="L2392">
            <v>0</v>
          </cell>
          <cell r="M2392">
            <v>0</v>
          </cell>
          <cell r="N2392">
            <v>0</v>
          </cell>
          <cell r="O2392">
            <v>11207</v>
          </cell>
          <cell r="P2392">
            <v>0</v>
          </cell>
          <cell r="Q2392">
            <v>0</v>
          </cell>
          <cell r="R2392">
            <v>0</v>
          </cell>
          <cell r="S2392">
            <v>1404000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</row>
        <row r="2393">
          <cell r="C2393" t="str">
            <v>Q072212001</v>
          </cell>
          <cell r="D2393" t="str">
            <v>USD</v>
          </cell>
          <cell r="E2393">
            <v>0</v>
          </cell>
          <cell r="F2393">
            <v>0</v>
          </cell>
          <cell r="G2393" t="str">
            <v>172212</v>
          </cell>
          <cell r="H2393" t="str">
            <v>001</v>
          </cell>
          <cell r="I2393">
            <v>0</v>
          </cell>
          <cell r="J2393">
            <v>0</v>
          </cell>
          <cell r="K2393" t="str">
            <v>112</v>
          </cell>
          <cell r="L2393">
            <v>0</v>
          </cell>
          <cell r="M2393">
            <v>0</v>
          </cell>
          <cell r="N2393">
            <v>0</v>
          </cell>
          <cell r="O2393">
            <v>11207</v>
          </cell>
          <cell r="P2393">
            <v>0</v>
          </cell>
          <cell r="Q2393">
            <v>0</v>
          </cell>
          <cell r="R2393">
            <v>0</v>
          </cell>
          <cell r="S2393">
            <v>1836000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</row>
        <row r="2394">
          <cell r="C2394" t="str">
            <v>Q072222001</v>
          </cell>
          <cell r="D2394" t="str">
            <v>AUD</v>
          </cell>
          <cell r="E2394">
            <v>0</v>
          </cell>
          <cell r="F2394">
            <v>0</v>
          </cell>
          <cell r="G2394" t="str">
            <v>172222</v>
          </cell>
          <cell r="H2394" t="str">
            <v>001</v>
          </cell>
          <cell r="I2394">
            <v>0</v>
          </cell>
          <cell r="J2394">
            <v>0</v>
          </cell>
          <cell r="K2394" t="str">
            <v>112</v>
          </cell>
          <cell r="L2394">
            <v>0</v>
          </cell>
          <cell r="M2394">
            <v>0</v>
          </cell>
          <cell r="N2394">
            <v>0</v>
          </cell>
          <cell r="O2394">
            <v>11207</v>
          </cell>
          <cell r="P2394">
            <v>0</v>
          </cell>
          <cell r="Q2394">
            <v>0</v>
          </cell>
          <cell r="R2394">
            <v>0</v>
          </cell>
          <cell r="S2394">
            <v>20081.16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</row>
        <row r="2395">
          <cell r="C2395" t="str">
            <v>Q072223001</v>
          </cell>
          <cell r="D2395" t="str">
            <v>AUD</v>
          </cell>
          <cell r="E2395">
            <v>0</v>
          </cell>
          <cell r="F2395">
            <v>0</v>
          </cell>
          <cell r="G2395" t="str">
            <v>172223</v>
          </cell>
          <cell r="H2395" t="str">
            <v>001</v>
          </cell>
          <cell r="I2395">
            <v>0</v>
          </cell>
          <cell r="J2395">
            <v>0</v>
          </cell>
          <cell r="K2395" t="str">
            <v>112</v>
          </cell>
          <cell r="L2395">
            <v>0</v>
          </cell>
          <cell r="M2395">
            <v>0</v>
          </cell>
          <cell r="N2395">
            <v>0</v>
          </cell>
          <cell r="O2395">
            <v>11207</v>
          </cell>
          <cell r="P2395">
            <v>0</v>
          </cell>
          <cell r="Q2395">
            <v>0</v>
          </cell>
          <cell r="R2395">
            <v>0</v>
          </cell>
          <cell r="S2395">
            <v>21906.720000000001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</row>
        <row r="2396">
          <cell r="C2396" t="str">
            <v>Q072224001</v>
          </cell>
          <cell r="D2396" t="str">
            <v>AUD</v>
          </cell>
          <cell r="E2396">
            <v>0</v>
          </cell>
          <cell r="F2396">
            <v>0</v>
          </cell>
          <cell r="G2396" t="str">
            <v>172224</v>
          </cell>
          <cell r="H2396" t="str">
            <v>001</v>
          </cell>
          <cell r="I2396">
            <v>0</v>
          </cell>
          <cell r="J2396">
            <v>0</v>
          </cell>
          <cell r="K2396" t="str">
            <v>112</v>
          </cell>
          <cell r="L2396">
            <v>0</v>
          </cell>
          <cell r="M2396">
            <v>0</v>
          </cell>
          <cell r="N2396">
            <v>0</v>
          </cell>
          <cell r="O2396">
            <v>11207</v>
          </cell>
          <cell r="P2396">
            <v>0</v>
          </cell>
          <cell r="Q2396">
            <v>0</v>
          </cell>
          <cell r="R2396">
            <v>0</v>
          </cell>
          <cell r="S2396">
            <v>24645.06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</row>
        <row r="2397">
          <cell r="C2397" t="str">
            <v>Q072225001</v>
          </cell>
          <cell r="D2397" t="str">
            <v>AUD</v>
          </cell>
          <cell r="E2397">
            <v>0</v>
          </cell>
          <cell r="F2397">
            <v>0</v>
          </cell>
          <cell r="G2397" t="str">
            <v>172225</v>
          </cell>
          <cell r="H2397" t="str">
            <v>001</v>
          </cell>
          <cell r="I2397">
            <v>0</v>
          </cell>
          <cell r="J2397">
            <v>0</v>
          </cell>
          <cell r="K2397" t="str">
            <v>112</v>
          </cell>
          <cell r="L2397">
            <v>0</v>
          </cell>
          <cell r="M2397">
            <v>0</v>
          </cell>
          <cell r="N2397">
            <v>0</v>
          </cell>
          <cell r="O2397">
            <v>11207</v>
          </cell>
          <cell r="P2397">
            <v>0</v>
          </cell>
          <cell r="Q2397">
            <v>0</v>
          </cell>
          <cell r="R2397">
            <v>0</v>
          </cell>
          <cell r="S2397">
            <v>29208.959999999999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</row>
        <row r="2398">
          <cell r="C2398" t="str">
            <v>Q072232001</v>
          </cell>
          <cell r="D2398" t="str">
            <v>NZD</v>
          </cell>
          <cell r="E2398">
            <v>0</v>
          </cell>
          <cell r="F2398">
            <v>0</v>
          </cell>
          <cell r="G2398" t="str">
            <v>172232</v>
          </cell>
          <cell r="H2398" t="str">
            <v>001</v>
          </cell>
          <cell r="I2398">
            <v>0</v>
          </cell>
          <cell r="J2398">
            <v>0</v>
          </cell>
          <cell r="K2398" t="str">
            <v>112</v>
          </cell>
          <cell r="L2398">
            <v>0</v>
          </cell>
          <cell r="M2398">
            <v>0</v>
          </cell>
          <cell r="N2398">
            <v>0</v>
          </cell>
          <cell r="O2398">
            <v>11206</v>
          </cell>
          <cell r="P2398">
            <v>0</v>
          </cell>
          <cell r="Q2398">
            <v>0</v>
          </cell>
          <cell r="R2398">
            <v>0</v>
          </cell>
          <cell r="S2398">
            <v>139356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</row>
        <row r="2399">
          <cell r="C2399" t="str">
            <v>Q072233001</v>
          </cell>
          <cell r="D2399" t="str">
            <v>NZD</v>
          </cell>
          <cell r="E2399">
            <v>0</v>
          </cell>
          <cell r="F2399">
            <v>0</v>
          </cell>
          <cell r="G2399" t="str">
            <v>172233</v>
          </cell>
          <cell r="H2399" t="str">
            <v>001</v>
          </cell>
          <cell r="I2399">
            <v>0</v>
          </cell>
          <cell r="J2399">
            <v>0</v>
          </cell>
          <cell r="K2399" t="str">
            <v>112</v>
          </cell>
          <cell r="L2399">
            <v>0</v>
          </cell>
          <cell r="M2399">
            <v>0</v>
          </cell>
          <cell r="N2399">
            <v>0</v>
          </cell>
          <cell r="O2399">
            <v>11206</v>
          </cell>
          <cell r="P2399">
            <v>0</v>
          </cell>
          <cell r="Q2399">
            <v>0</v>
          </cell>
          <cell r="R2399">
            <v>0</v>
          </cell>
          <cell r="S2399">
            <v>24885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</row>
        <row r="2400">
          <cell r="C2400" t="str">
            <v>Q072237001</v>
          </cell>
          <cell r="D2400" t="str">
            <v>NZD</v>
          </cell>
          <cell r="E2400">
            <v>0</v>
          </cell>
          <cell r="F2400">
            <v>0</v>
          </cell>
          <cell r="G2400" t="str">
            <v>172237</v>
          </cell>
          <cell r="H2400" t="str">
            <v>001</v>
          </cell>
          <cell r="I2400">
            <v>0</v>
          </cell>
          <cell r="J2400">
            <v>0</v>
          </cell>
          <cell r="K2400" t="str">
            <v>112</v>
          </cell>
          <cell r="L2400">
            <v>0</v>
          </cell>
          <cell r="M2400">
            <v>0</v>
          </cell>
          <cell r="N2400">
            <v>0</v>
          </cell>
          <cell r="O2400">
            <v>11206</v>
          </cell>
          <cell r="P2400">
            <v>0</v>
          </cell>
          <cell r="Q2400">
            <v>0</v>
          </cell>
          <cell r="R2400">
            <v>0</v>
          </cell>
          <cell r="S2400">
            <v>56643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</row>
        <row r="2401">
          <cell r="C2401" t="str">
            <v>Q072238001</v>
          </cell>
          <cell r="D2401" t="str">
            <v>NZD</v>
          </cell>
          <cell r="E2401">
            <v>0</v>
          </cell>
          <cell r="F2401">
            <v>0</v>
          </cell>
          <cell r="G2401" t="str">
            <v>172238</v>
          </cell>
          <cell r="H2401" t="str">
            <v>001</v>
          </cell>
          <cell r="I2401">
            <v>0</v>
          </cell>
          <cell r="J2401">
            <v>0</v>
          </cell>
          <cell r="K2401" t="str">
            <v>112</v>
          </cell>
          <cell r="L2401">
            <v>0</v>
          </cell>
          <cell r="M2401">
            <v>0</v>
          </cell>
          <cell r="N2401">
            <v>0</v>
          </cell>
          <cell r="O2401">
            <v>11206</v>
          </cell>
          <cell r="P2401">
            <v>0</v>
          </cell>
          <cell r="Q2401">
            <v>0</v>
          </cell>
          <cell r="R2401">
            <v>0</v>
          </cell>
          <cell r="S2401">
            <v>54391.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</row>
        <row r="2402">
          <cell r="C2402" t="str">
            <v>Q072256001</v>
          </cell>
          <cell r="D2402" t="str">
            <v>JPY</v>
          </cell>
          <cell r="E2402">
            <v>0</v>
          </cell>
          <cell r="F2402">
            <v>0</v>
          </cell>
          <cell r="G2402" t="str">
            <v>172256</v>
          </cell>
          <cell r="H2402" t="str">
            <v>001</v>
          </cell>
          <cell r="I2402">
            <v>0</v>
          </cell>
          <cell r="J2402">
            <v>0</v>
          </cell>
          <cell r="K2402" t="str">
            <v>112</v>
          </cell>
          <cell r="L2402">
            <v>0</v>
          </cell>
          <cell r="M2402">
            <v>0</v>
          </cell>
          <cell r="N2402">
            <v>0</v>
          </cell>
          <cell r="O2402">
            <v>11206</v>
          </cell>
          <cell r="P2402">
            <v>0</v>
          </cell>
          <cell r="Q2402">
            <v>0</v>
          </cell>
          <cell r="R2402">
            <v>0</v>
          </cell>
          <cell r="S2402">
            <v>133906.5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</row>
        <row r="2403">
          <cell r="C2403" t="str">
            <v>Q072270001</v>
          </cell>
          <cell r="D2403" t="str">
            <v>USD</v>
          </cell>
          <cell r="E2403">
            <v>0</v>
          </cell>
          <cell r="F2403">
            <v>0</v>
          </cell>
          <cell r="G2403" t="str">
            <v>172270</v>
          </cell>
          <cell r="H2403" t="str">
            <v>001</v>
          </cell>
          <cell r="I2403">
            <v>0</v>
          </cell>
          <cell r="J2403">
            <v>0</v>
          </cell>
          <cell r="K2403" t="str">
            <v>112</v>
          </cell>
          <cell r="L2403">
            <v>0</v>
          </cell>
          <cell r="M2403">
            <v>0</v>
          </cell>
          <cell r="N2403">
            <v>0</v>
          </cell>
          <cell r="O2403">
            <v>11207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</row>
        <row r="2404">
          <cell r="C2404" t="str">
            <v>Q072281001</v>
          </cell>
          <cell r="D2404" t="str">
            <v>USD</v>
          </cell>
          <cell r="E2404">
            <v>0</v>
          </cell>
          <cell r="F2404">
            <v>0</v>
          </cell>
          <cell r="G2404" t="str">
            <v>172281</v>
          </cell>
          <cell r="H2404" t="str">
            <v>001</v>
          </cell>
          <cell r="I2404">
            <v>0</v>
          </cell>
          <cell r="J2404">
            <v>0</v>
          </cell>
          <cell r="K2404" t="str">
            <v>112</v>
          </cell>
          <cell r="L2404">
            <v>0</v>
          </cell>
          <cell r="M2404">
            <v>0</v>
          </cell>
          <cell r="N2404">
            <v>0</v>
          </cell>
          <cell r="O2404">
            <v>11207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</row>
        <row r="2405">
          <cell r="C2405" t="str">
            <v>Q072282001</v>
          </cell>
          <cell r="D2405" t="str">
            <v>USD</v>
          </cell>
          <cell r="E2405">
            <v>0</v>
          </cell>
          <cell r="F2405">
            <v>0</v>
          </cell>
          <cell r="G2405" t="str">
            <v>172282</v>
          </cell>
          <cell r="H2405" t="str">
            <v>001</v>
          </cell>
          <cell r="I2405">
            <v>0</v>
          </cell>
          <cell r="J2405">
            <v>0</v>
          </cell>
          <cell r="K2405" t="str">
            <v>112</v>
          </cell>
          <cell r="L2405">
            <v>0</v>
          </cell>
          <cell r="M2405">
            <v>0</v>
          </cell>
          <cell r="N2405">
            <v>0</v>
          </cell>
          <cell r="O2405">
            <v>11207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</row>
        <row r="2406">
          <cell r="C2406" t="str">
            <v>Q072283001</v>
          </cell>
          <cell r="D2406" t="str">
            <v>USD</v>
          </cell>
          <cell r="E2406">
            <v>0</v>
          </cell>
          <cell r="F2406">
            <v>0</v>
          </cell>
          <cell r="G2406" t="str">
            <v>172283</v>
          </cell>
          <cell r="H2406" t="str">
            <v>001</v>
          </cell>
          <cell r="I2406">
            <v>0</v>
          </cell>
          <cell r="J2406">
            <v>0</v>
          </cell>
          <cell r="K2406" t="str">
            <v>112</v>
          </cell>
          <cell r="L2406">
            <v>0</v>
          </cell>
          <cell r="M2406">
            <v>0</v>
          </cell>
          <cell r="N2406">
            <v>0</v>
          </cell>
          <cell r="O2406">
            <v>11207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</row>
        <row r="2407">
          <cell r="C2407" t="str">
            <v>Q072284001</v>
          </cell>
          <cell r="D2407" t="str">
            <v>USD</v>
          </cell>
          <cell r="E2407">
            <v>0</v>
          </cell>
          <cell r="F2407">
            <v>0</v>
          </cell>
          <cell r="G2407" t="str">
            <v>172284</v>
          </cell>
          <cell r="H2407" t="str">
            <v>001</v>
          </cell>
          <cell r="I2407">
            <v>0</v>
          </cell>
          <cell r="J2407">
            <v>0</v>
          </cell>
          <cell r="K2407" t="str">
            <v>112</v>
          </cell>
          <cell r="L2407">
            <v>0</v>
          </cell>
          <cell r="M2407">
            <v>0</v>
          </cell>
          <cell r="N2407">
            <v>0</v>
          </cell>
          <cell r="O2407">
            <v>11207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</row>
        <row r="2408">
          <cell r="C2408" t="str">
            <v>Q072295001</v>
          </cell>
          <cell r="D2408" t="str">
            <v>USD</v>
          </cell>
          <cell r="E2408">
            <v>0</v>
          </cell>
          <cell r="F2408">
            <v>0</v>
          </cell>
          <cell r="G2408" t="str">
            <v>172295</v>
          </cell>
          <cell r="H2408" t="str">
            <v>001</v>
          </cell>
          <cell r="I2408">
            <v>0</v>
          </cell>
          <cell r="J2408">
            <v>0</v>
          </cell>
          <cell r="K2408" t="str">
            <v>112</v>
          </cell>
          <cell r="L2408">
            <v>0</v>
          </cell>
          <cell r="M2408">
            <v>0</v>
          </cell>
          <cell r="N2408">
            <v>0</v>
          </cell>
          <cell r="O2408">
            <v>11207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</row>
        <row r="2409">
          <cell r="C2409" t="str">
            <v>Q072296001</v>
          </cell>
          <cell r="D2409" t="str">
            <v>USD</v>
          </cell>
          <cell r="E2409">
            <v>0</v>
          </cell>
          <cell r="F2409">
            <v>0</v>
          </cell>
          <cell r="G2409" t="str">
            <v>172296</v>
          </cell>
          <cell r="H2409" t="str">
            <v>001</v>
          </cell>
          <cell r="I2409">
            <v>0</v>
          </cell>
          <cell r="J2409">
            <v>0</v>
          </cell>
          <cell r="K2409" t="str">
            <v>112</v>
          </cell>
          <cell r="L2409">
            <v>0</v>
          </cell>
          <cell r="M2409">
            <v>0</v>
          </cell>
          <cell r="N2409">
            <v>0</v>
          </cell>
          <cell r="O2409">
            <v>11207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</row>
        <row r="2410">
          <cell r="C2410" t="str">
            <v>Q072297001</v>
          </cell>
          <cell r="D2410" t="str">
            <v>USD</v>
          </cell>
          <cell r="E2410">
            <v>0</v>
          </cell>
          <cell r="F2410">
            <v>0</v>
          </cell>
          <cell r="G2410" t="str">
            <v>172297</v>
          </cell>
          <cell r="H2410" t="str">
            <v>001</v>
          </cell>
          <cell r="I2410">
            <v>0</v>
          </cell>
          <cell r="J2410">
            <v>0</v>
          </cell>
          <cell r="K2410" t="str">
            <v>112</v>
          </cell>
          <cell r="L2410">
            <v>0</v>
          </cell>
          <cell r="M2410">
            <v>0</v>
          </cell>
          <cell r="N2410">
            <v>0</v>
          </cell>
          <cell r="O2410">
            <v>11207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</row>
        <row r="2411">
          <cell r="C2411" t="str">
            <v>Q072298001</v>
          </cell>
          <cell r="D2411" t="str">
            <v>USD</v>
          </cell>
          <cell r="E2411">
            <v>0</v>
          </cell>
          <cell r="F2411">
            <v>0</v>
          </cell>
          <cell r="G2411" t="str">
            <v>172298</v>
          </cell>
          <cell r="H2411" t="str">
            <v>001</v>
          </cell>
          <cell r="I2411">
            <v>0</v>
          </cell>
          <cell r="J2411">
            <v>0</v>
          </cell>
          <cell r="K2411" t="str">
            <v>112</v>
          </cell>
          <cell r="L2411">
            <v>0</v>
          </cell>
          <cell r="M2411">
            <v>0</v>
          </cell>
          <cell r="N2411">
            <v>0</v>
          </cell>
          <cell r="O2411">
            <v>11207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</row>
        <row r="2412">
          <cell r="C2412" t="str">
            <v>Q072299001</v>
          </cell>
          <cell r="D2412" t="str">
            <v>USD</v>
          </cell>
          <cell r="E2412">
            <v>0</v>
          </cell>
          <cell r="F2412">
            <v>0</v>
          </cell>
          <cell r="G2412" t="str">
            <v>172299</v>
          </cell>
          <cell r="H2412" t="str">
            <v>001</v>
          </cell>
          <cell r="I2412">
            <v>0</v>
          </cell>
          <cell r="J2412">
            <v>0</v>
          </cell>
          <cell r="K2412" t="str">
            <v>112</v>
          </cell>
          <cell r="L2412">
            <v>0</v>
          </cell>
          <cell r="M2412">
            <v>0</v>
          </cell>
          <cell r="N2412">
            <v>0</v>
          </cell>
          <cell r="O2412">
            <v>11207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C2413" t="str">
            <v>Q072379001</v>
          </cell>
          <cell r="D2413" t="str">
            <v>USD</v>
          </cell>
          <cell r="E2413">
            <v>0</v>
          </cell>
          <cell r="F2413">
            <v>0</v>
          </cell>
          <cell r="G2413" t="str">
            <v>172379</v>
          </cell>
          <cell r="H2413" t="str">
            <v>001</v>
          </cell>
          <cell r="I2413">
            <v>0</v>
          </cell>
          <cell r="J2413">
            <v>0</v>
          </cell>
          <cell r="K2413" t="str">
            <v>112</v>
          </cell>
          <cell r="L2413">
            <v>0</v>
          </cell>
          <cell r="M2413">
            <v>0</v>
          </cell>
          <cell r="N2413">
            <v>0</v>
          </cell>
          <cell r="O2413">
            <v>11207</v>
          </cell>
          <cell r="P2413">
            <v>0</v>
          </cell>
          <cell r="Q2413">
            <v>0</v>
          </cell>
          <cell r="R2413">
            <v>0</v>
          </cell>
          <cell r="S2413">
            <v>311850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</row>
        <row r="2414">
          <cell r="C2414" t="str">
            <v>Q072380001</v>
          </cell>
          <cell r="D2414" t="str">
            <v>AUD</v>
          </cell>
          <cell r="E2414">
            <v>0</v>
          </cell>
          <cell r="F2414">
            <v>0</v>
          </cell>
          <cell r="G2414" t="str">
            <v>172380</v>
          </cell>
          <cell r="H2414" t="str">
            <v>001</v>
          </cell>
          <cell r="I2414">
            <v>0</v>
          </cell>
          <cell r="J2414">
            <v>0</v>
          </cell>
          <cell r="K2414" t="str">
            <v>112</v>
          </cell>
          <cell r="L2414">
            <v>0</v>
          </cell>
          <cell r="M2414">
            <v>0</v>
          </cell>
          <cell r="N2414">
            <v>0</v>
          </cell>
          <cell r="O2414">
            <v>11206</v>
          </cell>
          <cell r="P2414">
            <v>0</v>
          </cell>
          <cell r="Q2414">
            <v>0</v>
          </cell>
          <cell r="R2414">
            <v>0</v>
          </cell>
          <cell r="S2414">
            <v>191683.8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</row>
        <row r="2415">
          <cell r="C2415" t="str">
            <v>Q072381001</v>
          </cell>
          <cell r="D2415" t="str">
            <v>AUD</v>
          </cell>
          <cell r="E2415">
            <v>0</v>
          </cell>
          <cell r="F2415">
            <v>0</v>
          </cell>
          <cell r="G2415" t="str">
            <v>172381</v>
          </cell>
          <cell r="H2415" t="str">
            <v>001</v>
          </cell>
          <cell r="I2415">
            <v>0</v>
          </cell>
          <cell r="J2415">
            <v>0</v>
          </cell>
          <cell r="K2415" t="str">
            <v>112</v>
          </cell>
          <cell r="L2415">
            <v>0</v>
          </cell>
          <cell r="M2415">
            <v>0</v>
          </cell>
          <cell r="N2415">
            <v>0</v>
          </cell>
          <cell r="O2415">
            <v>11206</v>
          </cell>
          <cell r="P2415">
            <v>0</v>
          </cell>
          <cell r="Q2415">
            <v>0</v>
          </cell>
          <cell r="R2415">
            <v>0</v>
          </cell>
          <cell r="S2415">
            <v>59148.14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</row>
        <row r="2416">
          <cell r="C2416" t="str">
            <v>Q072383001</v>
          </cell>
          <cell r="D2416" t="str">
            <v>USD</v>
          </cell>
          <cell r="E2416">
            <v>0</v>
          </cell>
          <cell r="F2416">
            <v>0</v>
          </cell>
          <cell r="G2416" t="str">
            <v>172383</v>
          </cell>
          <cell r="H2416" t="str">
            <v>001</v>
          </cell>
          <cell r="I2416">
            <v>0</v>
          </cell>
          <cell r="J2416">
            <v>0</v>
          </cell>
          <cell r="K2416" t="str">
            <v>112</v>
          </cell>
          <cell r="L2416">
            <v>0</v>
          </cell>
          <cell r="M2416">
            <v>0</v>
          </cell>
          <cell r="N2416">
            <v>0</v>
          </cell>
          <cell r="O2416">
            <v>11207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</row>
        <row r="2417">
          <cell r="C2417" t="str">
            <v>Q072384001</v>
          </cell>
          <cell r="D2417" t="str">
            <v>USD</v>
          </cell>
          <cell r="E2417">
            <v>0</v>
          </cell>
          <cell r="F2417">
            <v>0</v>
          </cell>
          <cell r="G2417" t="str">
            <v>172384</v>
          </cell>
          <cell r="H2417" t="str">
            <v>001</v>
          </cell>
          <cell r="I2417">
            <v>0</v>
          </cell>
          <cell r="J2417">
            <v>0</v>
          </cell>
          <cell r="K2417" t="str">
            <v>112</v>
          </cell>
          <cell r="L2417">
            <v>0</v>
          </cell>
          <cell r="M2417">
            <v>0</v>
          </cell>
          <cell r="N2417">
            <v>0</v>
          </cell>
          <cell r="O2417">
            <v>11207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C2418" t="str">
            <v>Q072385001</v>
          </cell>
          <cell r="D2418" t="str">
            <v>USD</v>
          </cell>
          <cell r="E2418">
            <v>0</v>
          </cell>
          <cell r="F2418">
            <v>0</v>
          </cell>
          <cell r="G2418" t="str">
            <v>172385</v>
          </cell>
          <cell r="H2418" t="str">
            <v>001</v>
          </cell>
          <cell r="I2418">
            <v>0</v>
          </cell>
          <cell r="J2418">
            <v>0</v>
          </cell>
          <cell r="K2418" t="str">
            <v>112</v>
          </cell>
          <cell r="L2418">
            <v>0</v>
          </cell>
          <cell r="M2418">
            <v>0</v>
          </cell>
          <cell r="N2418">
            <v>0</v>
          </cell>
          <cell r="O2418">
            <v>11207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</row>
        <row r="2419">
          <cell r="C2419" t="str">
            <v>Q072386001</v>
          </cell>
          <cell r="D2419" t="str">
            <v>USD</v>
          </cell>
          <cell r="E2419">
            <v>0</v>
          </cell>
          <cell r="F2419">
            <v>0</v>
          </cell>
          <cell r="G2419" t="str">
            <v>172386</v>
          </cell>
          <cell r="H2419" t="str">
            <v>001</v>
          </cell>
          <cell r="I2419">
            <v>0</v>
          </cell>
          <cell r="J2419">
            <v>0</v>
          </cell>
          <cell r="K2419" t="str">
            <v>112</v>
          </cell>
          <cell r="L2419">
            <v>0</v>
          </cell>
          <cell r="M2419">
            <v>0</v>
          </cell>
          <cell r="N2419">
            <v>0</v>
          </cell>
          <cell r="O2419">
            <v>11207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</row>
        <row r="2420">
          <cell r="C2420" t="str">
            <v>Q072387001</v>
          </cell>
          <cell r="D2420" t="str">
            <v>USD</v>
          </cell>
          <cell r="E2420">
            <v>0</v>
          </cell>
          <cell r="F2420">
            <v>0</v>
          </cell>
          <cell r="G2420" t="str">
            <v>172387</v>
          </cell>
          <cell r="H2420" t="str">
            <v>001</v>
          </cell>
          <cell r="I2420">
            <v>0</v>
          </cell>
          <cell r="J2420">
            <v>0</v>
          </cell>
          <cell r="K2420" t="str">
            <v>112</v>
          </cell>
          <cell r="L2420">
            <v>0</v>
          </cell>
          <cell r="M2420">
            <v>0</v>
          </cell>
          <cell r="N2420">
            <v>0</v>
          </cell>
          <cell r="O2420">
            <v>11207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</row>
        <row r="2421">
          <cell r="C2421" t="str">
            <v>Q072416001</v>
          </cell>
          <cell r="D2421" t="str">
            <v>USD</v>
          </cell>
          <cell r="E2421">
            <v>0</v>
          </cell>
          <cell r="F2421">
            <v>0</v>
          </cell>
          <cell r="G2421" t="str">
            <v>172416</v>
          </cell>
          <cell r="H2421" t="str">
            <v>001</v>
          </cell>
          <cell r="I2421">
            <v>0</v>
          </cell>
          <cell r="J2421">
            <v>0</v>
          </cell>
          <cell r="K2421" t="str">
            <v>112</v>
          </cell>
          <cell r="L2421">
            <v>0</v>
          </cell>
          <cell r="M2421">
            <v>0</v>
          </cell>
          <cell r="N2421">
            <v>0</v>
          </cell>
          <cell r="O2421">
            <v>11207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</row>
        <row r="2422">
          <cell r="C2422" t="str">
            <v>Q072417001</v>
          </cell>
          <cell r="D2422" t="str">
            <v>USD</v>
          </cell>
          <cell r="E2422">
            <v>0</v>
          </cell>
          <cell r="F2422">
            <v>0</v>
          </cell>
          <cell r="G2422" t="str">
            <v>172417</v>
          </cell>
          <cell r="H2422" t="str">
            <v>001</v>
          </cell>
          <cell r="I2422">
            <v>0</v>
          </cell>
          <cell r="J2422">
            <v>0</v>
          </cell>
          <cell r="K2422" t="str">
            <v>112</v>
          </cell>
          <cell r="L2422">
            <v>0</v>
          </cell>
          <cell r="M2422">
            <v>0</v>
          </cell>
          <cell r="N2422">
            <v>0</v>
          </cell>
          <cell r="O2422">
            <v>11207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</row>
        <row r="2423">
          <cell r="C2423" t="str">
            <v>Q072418001</v>
          </cell>
          <cell r="D2423" t="str">
            <v>USD</v>
          </cell>
          <cell r="E2423">
            <v>0</v>
          </cell>
          <cell r="F2423">
            <v>0</v>
          </cell>
          <cell r="G2423" t="str">
            <v>172418</v>
          </cell>
          <cell r="H2423" t="str">
            <v>001</v>
          </cell>
          <cell r="I2423">
            <v>0</v>
          </cell>
          <cell r="J2423">
            <v>0</v>
          </cell>
          <cell r="K2423" t="str">
            <v>112</v>
          </cell>
          <cell r="L2423">
            <v>0</v>
          </cell>
          <cell r="M2423">
            <v>0</v>
          </cell>
          <cell r="N2423">
            <v>0</v>
          </cell>
          <cell r="O2423">
            <v>11207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</row>
        <row r="2424">
          <cell r="C2424" t="str">
            <v>Q072452001</v>
          </cell>
          <cell r="D2424" t="str">
            <v>CNY</v>
          </cell>
          <cell r="E2424">
            <v>0</v>
          </cell>
          <cell r="F2424">
            <v>0</v>
          </cell>
          <cell r="G2424" t="str">
            <v>172452</v>
          </cell>
          <cell r="H2424" t="str">
            <v>001</v>
          </cell>
          <cell r="I2424">
            <v>0</v>
          </cell>
          <cell r="J2424">
            <v>0</v>
          </cell>
          <cell r="K2424" t="str">
            <v>112</v>
          </cell>
          <cell r="L2424">
            <v>0</v>
          </cell>
          <cell r="M2424">
            <v>0</v>
          </cell>
          <cell r="N2424">
            <v>0</v>
          </cell>
          <cell r="O2424">
            <v>11207</v>
          </cell>
          <cell r="P2424">
            <v>0</v>
          </cell>
          <cell r="Q2424">
            <v>0</v>
          </cell>
          <cell r="R2424">
            <v>0</v>
          </cell>
          <cell r="S2424">
            <v>44991.45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</row>
        <row r="2425">
          <cell r="C2425" t="str">
            <v>Q072453001</v>
          </cell>
          <cell r="D2425" t="str">
            <v>CNY</v>
          </cell>
          <cell r="E2425">
            <v>0</v>
          </cell>
          <cell r="F2425">
            <v>0</v>
          </cell>
          <cell r="G2425" t="str">
            <v>172453</v>
          </cell>
          <cell r="H2425" t="str">
            <v>001</v>
          </cell>
          <cell r="I2425">
            <v>0</v>
          </cell>
          <cell r="J2425">
            <v>0</v>
          </cell>
          <cell r="K2425" t="str">
            <v>112</v>
          </cell>
          <cell r="L2425">
            <v>0</v>
          </cell>
          <cell r="M2425">
            <v>0</v>
          </cell>
          <cell r="N2425">
            <v>0</v>
          </cell>
          <cell r="O2425">
            <v>11207</v>
          </cell>
          <cell r="P2425">
            <v>0</v>
          </cell>
          <cell r="Q2425">
            <v>0</v>
          </cell>
          <cell r="R2425">
            <v>0</v>
          </cell>
          <cell r="S2425">
            <v>37492.879999999997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</row>
        <row r="2426">
          <cell r="C2426" t="str">
            <v>Q072454001</v>
          </cell>
          <cell r="D2426" t="str">
            <v>CNY</v>
          </cell>
          <cell r="E2426">
            <v>0</v>
          </cell>
          <cell r="F2426">
            <v>0</v>
          </cell>
          <cell r="G2426" t="str">
            <v>172454</v>
          </cell>
          <cell r="H2426" t="str">
            <v>001</v>
          </cell>
          <cell r="I2426">
            <v>0</v>
          </cell>
          <cell r="J2426">
            <v>0</v>
          </cell>
          <cell r="K2426" t="str">
            <v>112</v>
          </cell>
          <cell r="L2426">
            <v>0</v>
          </cell>
          <cell r="M2426">
            <v>0</v>
          </cell>
          <cell r="N2426">
            <v>0</v>
          </cell>
          <cell r="O2426">
            <v>11207</v>
          </cell>
          <cell r="P2426">
            <v>0</v>
          </cell>
          <cell r="Q2426">
            <v>0</v>
          </cell>
          <cell r="R2426">
            <v>0</v>
          </cell>
          <cell r="S2426">
            <v>57203.42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</row>
        <row r="2427">
          <cell r="C2427" t="str">
            <v>Q072733001</v>
          </cell>
          <cell r="D2427" t="str">
            <v>NZD</v>
          </cell>
          <cell r="E2427">
            <v>0</v>
          </cell>
          <cell r="F2427">
            <v>0</v>
          </cell>
          <cell r="G2427" t="str">
            <v>172733</v>
          </cell>
          <cell r="H2427" t="str">
            <v>001</v>
          </cell>
          <cell r="I2427">
            <v>0</v>
          </cell>
          <cell r="J2427">
            <v>0</v>
          </cell>
          <cell r="K2427" t="str">
            <v>112</v>
          </cell>
          <cell r="L2427">
            <v>0</v>
          </cell>
          <cell r="M2427">
            <v>0</v>
          </cell>
          <cell r="N2427">
            <v>0</v>
          </cell>
          <cell r="O2427">
            <v>11210</v>
          </cell>
          <cell r="P2427">
            <v>0</v>
          </cell>
          <cell r="Q2427">
            <v>0</v>
          </cell>
          <cell r="R2427">
            <v>0</v>
          </cell>
          <cell r="S2427">
            <v>125463.94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</row>
        <row r="2428">
          <cell r="C2428" t="str">
            <v>Q072734001</v>
          </cell>
          <cell r="D2428" t="str">
            <v>NZD</v>
          </cell>
          <cell r="E2428">
            <v>0</v>
          </cell>
          <cell r="F2428">
            <v>0</v>
          </cell>
          <cell r="G2428" t="str">
            <v>172734</v>
          </cell>
          <cell r="H2428" t="str">
            <v>001</v>
          </cell>
          <cell r="I2428">
            <v>0</v>
          </cell>
          <cell r="J2428">
            <v>0</v>
          </cell>
          <cell r="K2428" t="str">
            <v>112</v>
          </cell>
          <cell r="L2428">
            <v>0</v>
          </cell>
          <cell r="M2428">
            <v>0</v>
          </cell>
          <cell r="N2428">
            <v>0</v>
          </cell>
          <cell r="O2428">
            <v>11210</v>
          </cell>
          <cell r="P2428">
            <v>0</v>
          </cell>
          <cell r="Q2428">
            <v>0</v>
          </cell>
          <cell r="R2428">
            <v>0</v>
          </cell>
          <cell r="S2428">
            <v>139404.38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</row>
        <row r="2429">
          <cell r="C2429" t="str">
            <v>Q072801001</v>
          </cell>
          <cell r="D2429" t="str">
            <v>USD</v>
          </cell>
          <cell r="E2429">
            <v>0</v>
          </cell>
          <cell r="F2429">
            <v>0</v>
          </cell>
          <cell r="G2429" t="str">
            <v>172801</v>
          </cell>
          <cell r="H2429" t="str">
            <v>001</v>
          </cell>
          <cell r="I2429">
            <v>0</v>
          </cell>
          <cell r="J2429">
            <v>0</v>
          </cell>
          <cell r="K2429" t="str">
            <v>112</v>
          </cell>
          <cell r="L2429">
            <v>0</v>
          </cell>
          <cell r="M2429">
            <v>0</v>
          </cell>
          <cell r="N2429">
            <v>0</v>
          </cell>
          <cell r="O2429">
            <v>11207</v>
          </cell>
          <cell r="P2429">
            <v>0</v>
          </cell>
          <cell r="Q2429">
            <v>0</v>
          </cell>
          <cell r="R2429">
            <v>0</v>
          </cell>
          <cell r="S2429">
            <v>15120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</row>
        <row r="2430">
          <cell r="C2430" t="str">
            <v>Q072827001</v>
          </cell>
          <cell r="D2430" t="str">
            <v>EUR</v>
          </cell>
          <cell r="E2430">
            <v>0</v>
          </cell>
          <cell r="F2430">
            <v>0</v>
          </cell>
          <cell r="G2430" t="str">
            <v>172827</v>
          </cell>
          <cell r="H2430" t="str">
            <v>001</v>
          </cell>
          <cell r="I2430">
            <v>0</v>
          </cell>
          <cell r="J2430">
            <v>0</v>
          </cell>
          <cell r="K2430" t="str">
            <v>112</v>
          </cell>
          <cell r="L2430">
            <v>0</v>
          </cell>
          <cell r="M2430">
            <v>0</v>
          </cell>
          <cell r="N2430">
            <v>0</v>
          </cell>
          <cell r="O2430">
            <v>11209</v>
          </cell>
          <cell r="P2430">
            <v>0</v>
          </cell>
          <cell r="Q2430">
            <v>0</v>
          </cell>
          <cell r="R2430">
            <v>0</v>
          </cell>
          <cell r="S2430">
            <v>484986.8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</row>
        <row r="2431">
          <cell r="C2431" t="str">
            <v>Q072867001</v>
          </cell>
          <cell r="D2431" t="str">
            <v>AUD</v>
          </cell>
          <cell r="E2431">
            <v>0</v>
          </cell>
          <cell r="F2431">
            <v>0</v>
          </cell>
          <cell r="G2431" t="str">
            <v>172867</v>
          </cell>
          <cell r="H2431" t="str">
            <v>001</v>
          </cell>
          <cell r="I2431">
            <v>0</v>
          </cell>
          <cell r="J2431">
            <v>0</v>
          </cell>
          <cell r="K2431" t="str">
            <v>112</v>
          </cell>
          <cell r="L2431">
            <v>0</v>
          </cell>
          <cell r="M2431">
            <v>0</v>
          </cell>
          <cell r="N2431">
            <v>0</v>
          </cell>
          <cell r="O2431">
            <v>11210</v>
          </cell>
          <cell r="P2431">
            <v>0</v>
          </cell>
          <cell r="Q2431">
            <v>0</v>
          </cell>
          <cell r="R2431">
            <v>0</v>
          </cell>
          <cell r="S2431">
            <v>264535.74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</row>
        <row r="2432">
          <cell r="C2432" t="str">
            <v>Q072868001</v>
          </cell>
          <cell r="D2432" t="str">
            <v>AUD</v>
          </cell>
          <cell r="E2432">
            <v>0</v>
          </cell>
          <cell r="F2432">
            <v>0</v>
          </cell>
          <cell r="G2432" t="str">
            <v>172868</v>
          </cell>
          <cell r="H2432" t="str">
            <v>001</v>
          </cell>
          <cell r="I2432">
            <v>0</v>
          </cell>
          <cell r="J2432">
            <v>0</v>
          </cell>
          <cell r="K2432" t="str">
            <v>112</v>
          </cell>
          <cell r="L2432">
            <v>0</v>
          </cell>
          <cell r="M2432">
            <v>0</v>
          </cell>
          <cell r="N2432">
            <v>0</v>
          </cell>
          <cell r="O2432">
            <v>11210</v>
          </cell>
          <cell r="P2432">
            <v>0</v>
          </cell>
          <cell r="Q2432">
            <v>0</v>
          </cell>
          <cell r="R2432">
            <v>0</v>
          </cell>
          <cell r="S2432">
            <v>168852.6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</row>
        <row r="2433">
          <cell r="C2433" t="str">
            <v>Q072869001</v>
          </cell>
          <cell r="D2433" t="str">
            <v>AUD</v>
          </cell>
          <cell r="E2433">
            <v>0</v>
          </cell>
          <cell r="F2433">
            <v>0</v>
          </cell>
          <cell r="G2433" t="str">
            <v>172869</v>
          </cell>
          <cell r="H2433" t="str">
            <v>001</v>
          </cell>
          <cell r="I2433">
            <v>0</v>
          </cell>
          <cell r="J2433">
            <v>0</v>
          </cell>
          <cell r="K2433" t="str">
            <v>112</v>
          </cell>
          <cell r="L2433">
            <v>0</v>
          </cell>
          <cell r="M2433">
            <v>0</v>
          </cell>
          <cell r="N2433">
            <v>0</v>
          </cell>
          <cell r="O2433">
            <v>11210</v>
          </cell>
          <cell r="P2433">
            <v>0</v>
          </cell>
          <cell r="Q2433">
            <v>0</v>
          </cell>
          <cell r="R2433">
            <v>0</v>
          </cell>
          <cell r="S2433">
            <v>128046.56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</row>
        <row r="2434">
          <cell r="C2434" t="str">
            <v>Q072870001</v>
          </cell>
          <cell r="D2434" t="str">
            <v>AUD</v>
          </cell>
          <cell r="E2434">
            <v>0</v>
          </cell>
          <cell r="F2434">
            <v>0</v>
          </cell>
          <cell r="G2434" t="str">
            <v>172870</v>
          </cell>
          <cell r="H2434" t="str">
            <v>001</v>
          </cell>
          <cell r="I2434">
            <v>0</v>
          </cell>
          <cell r="J2434">
            <v>0</v>
          </cell>
          <cell r="K2434" t="str">
            <v>112</v>
          </cell>
          <cell r="L2434">
            <v>0</v>
          </cell>
          <cell r="M2434">
            <v>0</v>
          </cell>
          <cell r="N2434">
            <v>0</v>
          </cell>
          <cell r="O2434">
            <v>11210</v>
          </cell>
          <cell r="P2434">
            <v>0</v>
          </cell>
          <cell r="Q2434">
            <v>0</v>
          </cell>
          <cell r="R2434">
            <v>0</v>
          </cell>
          <cell r="S2434">
            <v>72700.42999999999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</row>
        <row r="2435">
          <cell r="C2435" t="str">
            <v>Q072871001</v>
          </cell>
          <cell r="D2435" t="str">
            <v>AUD</v>
          </cell>
          <cell r="E2435">
            <v>0</v>
          </cell>
          <cell r="F2435">
            <v>0</v>
          </cell>
          <cell r="G2435" t="str">
            <v>172871</v>
          </cell>
          <cell r="H2435" t="str">
            <v>001</v>
          </cell>
          <cell r="I2435">
            <v>0</v>
          </cell>
          <cell r="J2435">
            <v>0</v>
          </cell>
          <cell r="K2435" t="str">
            <v>112</v>
          </cell>
          <cell r="L2435">
            <v>0</v>
          </cell>
          <cell r="M2435">
            <v>0</v>
          </cell>
          <cell r="N2435">
            <v>0</v>
          </cell>
          <cell r="O2435">
            <v>11210</v>
          </cell>
          <cell r="P2435">
            <v>0</v>
          </cell>
          <cell r="Q2435">
            <v>0</v>
          </cell>
          <cell r="R2435">
            <v>0</v>
          </cell>
          <cell r="S2435">
            <v>42213.15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</row>
        <row r="2436">
          <cell r="C2436" t="str">
            <v>Q072994001</v>
          </cell>
          <cell r="D2436" t="str">
            <v>AUD</v>
          </cell>
          <cell r="E2436">
            <v>0</v>
          </cell>
          <cell r="F2436">
            <v>0</v>
          </cell>
          <cell r="G2436" t="str">
            <v>172994</v>
          </cell>
          <cell r="H2436" t="str">
            <v>001</v>
          </cell>
          <cell r="I2436">
            <v>0</v>
          </cell>
          <cell r="J2436">
            <v>0</v>
          </cell>
          <cell r="K2436" t="str">
            <v>112</v>
          </cell>
          <cell r="L2436">
            <v>0</v>
          </cell>
          <cell r="M2436">
            <v>0</v>
          </cell>
          <cell r="N2436">
            <v>0</v>
          </cell>
          <cell r="O2436">
            <v>11210</v>
          </cell>
          <cell r="P2436">
            <v>0</v>
          </cell>
          <cell r="Q2436">
            <v>0</v>
          </cell>
          <cell r="R2436">
            <v>0</v>
          </cell>
          <cell r="S2436">
            <v>155719.62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</row>
        <row r="2437">
          <cell r="C2437" t="str">
            <v>Q072995001</v>
          </cell>
          <cell r="D2437" t="str">
            <v>AUD</v>
          </cell>
          <cell r="E2437">
            <v>0</v>
          </cell>
          <cell r="F2437">
            <v>0</v>
          </cell>
          <cell r="G2437" t="str">
            <v>172995</v>
          </cell>
          <cell r="H2437" t="str">
            <v>001</v>
          </cell>
          <cell r="I2437">
            <v>0</v>
          </cell>
          <cell r="J2437">
            <v>0</v>
          </cell>
          <cell r="K2437" t="str">
            <v>112</v>
          </cell>
          <cell r="L2437">
            <v>0</v>
          </cell>
          <cell r="M2437">
            <v>0</v>
          </cell>
          <cell r="N2437">
            <v>0</v>
          </cell>
          <cell r="O2437">
            <v>11210</v>
          </cell>
          <cell r="P2437">
            <v>0</v>
          </cell>
          <cell r="Q2437">
            <v>0</v>
          </cell>
          <cell r="R2437">
            <v>0</v>
          </cell>
          <cell r="S2437">
            <v>101311.56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</row>
        <row r="2438">
          <cell r="C2438" t="str">
            <v>Q072997001</v>
          </cell>
          <cell r="D2438" t="str">
            <v>CAD</v>
          </cell>
          <cell r="E2438">
            <v>0</v>
          </cell>
          <cell r="F2438">
            <v>0</v>
          </cell>
          <cell r="G2438" t="str">
            <v>172997</v>
          </cell>
          <cell r="H2438" t="str">
            <v>001</v>
          </cell>
          <cell r="I2438">
            <v>0</v>
          </cell>
          <cell r="J2438">
            <v>0</v>
          </cell>
          <cell r="K2438" t="str">
            <v>112</v>
          </cell>
          <cell r="L2438">
            <v>0</v>
          </cell>
          <cell r="M2438">
            <v>0</v>
          </cell>
          <cell r="N2438">
            <v>0</v>
          </cell>
          <cell r="O2438">
            <v>11211</v>
          </cell>
          <cell r="P2438">
            <v>0</v>
          </cell>
          <cell r="Q2438">
            <v>0</v>
          </cell>
          <cell r="R2438">
            <v>0</v>
          </cell>
          <cell r="S2438">
            <v>423436.61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</row>
        <row r="2439">
          <cell r="C2439" t="str">
            <v>Q072998001</v>
          </cell>
          <cell r="D2439" t="str">
            <v>CAD</v>
          </cell>
          <cell r="E2439">
            <v>0</v>
          </cell>
          <cell r="F2439">
            <v>0</v>
          </cell>
          <cell r="G2439" t="str">
            <v>172998</v>
          </cell>
          <cell r="H2439" t="str">
            <v>001</v>
          </cell>
          <cell r="I2439">
            <v>0</v>
          </cell>
          <cell r="J2439">
            <v>0</v>
          </cell>
          <cell r="K2439" t="str">
            <v>112</v>
          </cell>
          <cell r="L2439">
            <v>0</v>
          </cell>
          <cell r="M2439">
            <v>0</v>
          </cell>
          <cell r="N2439">
            <v>0</v>
          </cell>
          <cell r="O2439">
            <v>11211</v>
          </cell>
          <cell r="P2439">
            <v>0</v>
          </cell>
          <cell r="Q2439">
            <v>0</v>
          </cell>
          <cell r="R2439">
            <v>0</v>
          </cell>
          <cell r="S2439">
            <v>22011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</row>
        <row r="2440">
          <cell r="C2440" t="str">
            <v>Q073119001</v>
          </cell>
          <cell r="D2440" t="str">
            <v>CAD</v>
          </cell>
          <cell r="E2440">
            <v>0</v>
          </cell>
          <cell r="F2440">
            <v>0</v>
          </cell>
          <cell r="G2440" t="str">
            <v>173119</v>
          </cell>
          <cell r="H2440" t="str">
            <v>001</v>
          </cell>
          <cell r="I2440">
            <v>0</v>
          </cell>
          <cell r="J2440">
            <v>0</v>
          </cell>
          <cell r="K2440" t="str">
            <v>112</v>
          </cell>
          <cell r="L2440">
            <v>0</v>
          </cell>
          <cell r="M2440">
            <v>0</v>
          </cell>
          <cell r="N2440">
            <v>0</v>
          </cell>
          <cell r="O2440">
            <v>11208</v>
          </cell>
          <cell r="P2440">
            <v>0</v>
          </cell>
          <cell r="Q2440">
            <v>0</v>
          </cell>
          <cell r="R2440">
            <v>0</v>
          </cell>
          <cell r="S2440">
            <v>1745983.75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</row>
        <row r="2441">
          <cell r="C2441" t="str">
            <v>Q073185001</v>
          </cell>
          <cell r="D2441" t="str">
            <v>USD</v>
          </cell>
          <cell r="E2441">
            <v>0</v>
          </cell>
          <cell r="F2441">
            <v>0</v>
          </cell>
          <cell r="G2441" t="str">
            <v>173185</v>
          </cell>
          <cell r="H2441" t="str">
            <v>001</v>
          </cell>
          <cell r="I2441">
            <v>0</v>
          </cell>
          <cell r="J2441">
            <v>0</v>
          </cell>
          <cell r="K2441" t="str">
            <v>112</v>
          </cell>
          <cell r="L2441">
            <v>0</v>
          </cell>
          <cell r="M2441">
            <v>0</v>
          </cell>
          <cell r="N2441">
            <v>0</v>
          </cell>
          <cell r="O2441">
            <v>1121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</row>
        <row r="2442">
          <cell r="C2442" t="str">
            <v>Q073187001</v>
          </cell>
          <cell r="D2442" t="str">
            <v>USD</v>
          </cell>
          <cell r="E2442">
            <v>0</v>
          </cell>
          <cell r="F2442">
            <v>0</v>
          </cell>
          <cell r="G2442" t="str">
            <v>173187</v>
          </cell>
          <cell r="H2442" t="str">
            <v>001</v>
          </cell>
          <cell r="I2442">
            <v>0</v>
          </cell>
          <cell r="J2442">
            <v>0</v>
          </cell>
          <cell r="K2442" t="str">
            <v>112</v>
          </cell>
          <cell r="L2442">
            <v>0</v>
          </cell>
          <cell r="M2442">
            <v>0</v>
          </cell>
          <cell r="N2442">
            <v>0</v>
          </cell>
          <cell r="O2442">
            <v>1121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</row>
        <row r="2443">
          <cell r="C2443" t="str">
            <v>Q073188001</v>
          </cell>
          <cell r="D2443" t="str">
            <v>USD</v>
          </cell>
          <cell r="E2443">
            <v>0</v>
          </cell>
          <cell r="F2443">
            <v>0</v>
          </cell>
          <cell r="G2443" t="str">
            <v>173188</v>
          </cell>
          <cell r="H2443" t="str">
            <v>001</v>
          </cell>
          <cell r="I2443">
            <v>0</v>
          </cell>
          <cell r="J2443">
            <v>0</v>
          </cell>
          <cell r="K2443" t="str">
            <v>112</v>
          </cell>
          <cell r="L2443">
            <v>0</v>
          </cell>
          <cell r="M2443">
            <v>0</v>
          </cell>
          <cell r="N2443">
            <v>0</v>
          </cell>
          <cell r="O2443">
            <v>1121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</row>
        <row r="2444">
          <cell r="C2444" t="str">
            <v>Q073207001</v>
          </cell>
          <cell r="D2444" t="str">
            <v>NZD</v>
          </cell>
          <cell r="E2444">
            <v>0</v>
          </cell>
          <cell r="F2444">
            <v>0</v>
          </cell>
          <cell r="G2444" t="str">
            <v>173207</v>
          </cell>
          <cell r="H2444" t="str">
            <v>001</v>
          </cell>
          <cell r="I2444">
            <v>0</v>
          </cell>
          <cell r="J2444">
            <v>0</v>
          </cell>
          <cell r="K2444" t="str">
            <v>112</v>
          </cell>
          <cell r="L2444">
            <v>0</v>
          </cell>
          <cell r="M2444">
            <v>0</v>
          </cell>
          <cell r="N2444">
            <v>0</v>
          </cell>
          <cell r="O2444">
            <v>11210</v>
          </cell>
          <cell r="P2444">
            <v>0</v>
          </cell>
          <cell r="Q2444">
            <v>0</v>
          </cell>
          <cell r="R2444">
            <v>0</v>
          </cell>
          <cell r="S2444">
            <v>226392.71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</row>
        <row r="2445">
          <cell r="C2445" t="str">
            <v>Q073208001</v>
          </cell>
          <cell r="D2445" t="str">
            <v>NZD</v>
          </cell>
          <cell r="E2445">
            <v>0</v>
          </cell>
          <cell r="F2445">
            <v>0</v>
          </cell>
          <cell r="G2445" t="str">
            <v>173208</v>
          </cell>
          <cell r="H2445" t="str">
            <v>001</v>
          </cell>
          <cell r="I2445">
            <v>0</v>
          </cell>
          <cell r="J2445">
            <v>0</v>
          </cell>
          <cell r="K2445" t="str">
            <v>112</v>
          </cell>
          <cell r="L2445">
            <v>0</v>
          </cell>
          <cell r="M2445">
            <v>0</v>
          </cell>
          <cell r="N2445">
            <v>0</v>
          </cell>
          <cell r="O2445">
            <v>11210</v>
          </cell>
          <cell r="P2445">
            <v>0</v>
          </cell>
          <cell r="Q2445">
            <v>0</v>
          </cell>
          <cell r="R2445">
            <v>0</v>
          </cell>
          <cell r="S2445">
            <v>250927.88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</row>
        <row r="2446">
          <cell r="C2446" t="str">
            <v>Q073262001</v>
          </cell>
          <cell r="D2446" t="str">
            <v>AUD</v>
          </cell>
          <cell r="E2446">
            <v>0</v>
          </cell>
          <cell r="F2446">
            <v>0</v>
          </cell>
          <cell r="G2446" t="str">
            <v>173262</v>
          </cell>
          <cell r="H2446" t="str">
            <v>001</v>
          </cell>
          <cell r="I2446">
            <v>0</v>
          </cell>
          <cell r="J2446">
            <v>0</v>
          </cell>
          <cell r="K2446" t="str">
            <v>112</v>
          </cell>
          <cell r="L2446">
            <v>0</v>
          </cell>
          <cell r="M2446">
            <v>0</v>
          </cell>
          <cell r="N2446">
            <v>0</v>
          </cell>
          <cell r="O2446">
            <v>11210</v>
          </cell>
          <cell r="P2446">
            <v>0</v>
          </cell>
          <cell r="Q2446">
            <v>0</v>
          </cell>
          <cell r="R2446">
            <v>0</v>
          </cell>
          <cell r="S2446">
            <v>77390.7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</row>
        <row r="2447">
          <cell r="C2447" t="str">
            <v>Q073263001</v>
          </cell>
          <cell r="D2447" t="str">
            <v>AUD</v>
          </cell>
          <cell r="E2447">
            <v>0</v>
          </cell>
          <cell r="F2447">
            <v>0</v>
          </cell>
          <cell r="G2447" t="str">
            <v>173263</v>
          </cell>
          <cell r="H2447" t="str">
            <v>001</v>
          </cell>
          <cell r="I2447">
            <v>0</v>
          </cell>
          <cell r="J2447">
            <v>0</v>
          </cell>
          <cell r="K2447" t="str">
            <v>112</v>
          </cell>
          <cell r="L2447">
            <v>0</v>
          </cell>
          <cell r="M2447">
            <v>0</v>
          </cell>
          <cell r="N2447">
            <v>0</v>
          </cell>
          <cell r="O2447">
            <v>11210</v>
          </cell>
          <cell r="P2447">
            <v>0</v>
          </cell>
          <cell r="Q2447">
            <v>0</v>
          </cell>
          <cell r="R2447">
            <v>0</v>
          </cell>
          <cell r="S2447">
            <v>136958.22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</row>
        <row r="2448">
          <cell r="C2448" t="str">
            <v>Q073264001</v>
          </cell>
          <cell r="D2448" t="str">
            <v>AUD</v>
          </cell>
          <cell r="E2448">
            <v>0</v>
          </cell>
          <cell r="F2448">
            <v>0</v>
          </cell>
          <cell r="G2448" t="str">
            <v>173264</v>
          </cell>
          <cell r="H2448" t="str">
            <v>001</v>
          </cell>
          <cell r="I2448">
            <v>0</v>
          </cell>
          <cell r="J2448">
            <v>0</v>
          </cell>
          <cell r="K2448" t="str">
            <v>112</v>
          </cell>
          <cell r="L2448">
            <v>0</v>
          </cell>
          <cell r="M2448">
            <v>0</v>
          </cell>
          <cell r="N2448">
            <v>0</v>
          </cell>
          <cell r="O2448">
            <v>11210</v>
          </cell>
          <cell r="P2448">
            <v>0</v>
          </cell>
          <cell r="Q2448">
            <v>0</v>
          </cell>
          <cell r="R2448">
            <v>0</v>
          </cell>
          <cell r="S2448">
            <v>136770.60999999999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</row>
        <row r="2449">
          <cell r="C2449" t="str">
            <v>Q073265001</v>
          </cell>
          <cell r="D2449" t="str">
            <v>AUD</v>
          </cell>
          <cell r="E2449">
            <v>0</v>
          </cell>
          <cell r="F2449">
            <v>0</v>
          </cell>
          <cell r="G2449" t="str">
            <v>173265</v>
          </cell>
          <cell r="H2449" t="str">
            <v>001</v>
          </cell>
          <cell r="I2449">
            <v>0</v>
          </cell>
          <cell r="J2449">
            <v>0</v>
          </cell>
          <cell r="K2449" t="str">
            <v>112</v>
          </cell>
          <cell r="L2449">
            <v>0</v>
          </cell>
          <cell r="M2449">
            <v>0</v>
          </cell>
          <cell r="N2449">
            <v>0</v>
          </cell>
          <cell r="O2449">
            <v>11210</v>
          </cell>
          <cell r="P2449">
            <v>0</v>
          </cell>
          <cell r="Q2449">
            <v>0</v>
          </cell>
          <cell r="R2449">
            <v>0</v>
          </cell>
          <cell r="S2449">
            <v>59098.41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</row>
        <row r="2450">
          <cell r="C2450" t="str">
            <v>Q073266001</v>
          </cell>
          <cell r="D2450" t="str">
            <v>CAD</v>
          </cell>
          <cell r="E2450">
            <v>0</v>
          </cell>
          <cell r="F2450">
            <v>0</v>
          </cell>
          <cell r="G2450" t="str">
            <v>173266</v>
          </cell>
          <cell r="H2450" t="str">
            <v>001</v>
          </cell>
          <cell r="I2450">
            <v>0</v>
          </cell>
          <cell r="J2450">
            <v>0</v>
          </cell>
          <cell r="K2450" t="str">
            <v>112</v>
          </cell>
          <cell r="L2450">
            <v>0</v>
          </cell>
          <cell r="M2450">
            <v>0</v>
          </cell>
          <cell r="N2450">
            <v>0</v>
          </cell>
          <cell r="O2450">
            <v>11211</v>
          </cell>
          <cell r="P2450">
            <v>0</v>
          </cell>
          <cell r="Q2450">
            <v>0</v>
          </cell>
          <cell r="R2450">
            <v>0</v>
          </cell>
          <cell r="S2450">
            <v>7973.99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</row>
        <row r="2451">
          <cell r="C2451" t="str">
            <v>Q073269001</v>
          </cell>
          <cell r="D2451" t="str">
            <v>CAD</v>
          </cell>
          <cell r="E2451">
            <v>0</v>
          </cell>
          <cell r="F2451">
            <v>0</v>
          </cell>
          <cell r="G2451" t="str">
            <v>173269</v>
          </cell>
          <cell r="H2451" t="str">
            <v>001</v>
          </cell>
          <cell r="I2451">
            <v>0</v>
          </cell>
          <cell r="J2451">
            <v>0</v>
          </cell>
          <cell r="K2451" t="str">
            <v>112</v>
          </cell>
          <cell r="L2451">
            <v>0</v>
          </cell>
          <cell r="M2451">
            <v>0</v>
          </cell>
          <cell r="N2451">
            <v>0</v>
          </cell>
          <cell r="O2451">
            <v>11211</v>
          </cell>
          <cell r="P2451">
            <v>0</v>
          </cell>
          <cell r="Q2451">
            <v>0</v>
          </cell>
          <cell r="R2451">
            <v>0</v>
          </cell>
          <cell r="S2451">
            <v>6013.01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</row>
        <row r="2452">
          <cell r="C2452" t="str">
            <v>Q073270001</v>
          </cell>
          <cell r="D2452" t="str">
            <v>CAD</v>
          </cell>
          <cell r="E2452">
            <v>0</v>
          </cell>
          <cell r="F2452">
            <v>0</v>
          </cell>
          <cell r="G2452" t="str">
            <v>173270</v>
          </cell>
          <cell r="H2452" t="str">
            <v>001</v>
          </cell>
          <cell r="I2452">
            <v>0</v>
          </cell>
          <cell r="J2452">
            <v>0</v>
          </cell>
          <cell r="K2452" t="str">
            <v>112</v>
          </cell>
          <cell r="L2452">
            <v>0</v>
          </cell>
          <cell r="M2452">
            <v>0</v>
          </cell>
          <cell r="N2452">
            <v>0</v>
          </cell>
          <cell r="O2452">
            <v>11211</v>
          </cell>
          <cell r="P2452">
            <v>0</v>
          </cell>
          <cell r="Q2452">
            <v>0</v>
          </cell>
          <cell r="R2452">
            <v>0</v>
          </cell>
          <cell r="S2452">
            <v>14767.38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</row>
        <row r="2453">
          <cell r="C2453" t="str">
            <v>Q073271001</v>
          </cell>
          <cell r="D2453" t="str">
            <v>CAD</v>
          </cell>
          <cell r="E2453">
            <v>0</v>
          </cell>
          <cell r="F2453">
            <v>0</v>
          </cell>
          <cell r="G2453" t="str">
            <v>173271</v>
          </cell>
          <cell r="H2453" t="str">
            <v>001</v>
          </cell>
          <cell r="I2453">
            <v>0</v>
          </cell>
          <cell r="J2453">
            <v>0</v>
          </cell>
          <cell r="K2453" t="str">
            <v>112</v>
          </cell>
          <cell r="L2453">
            <v>0</v>
          </cell>
          <cell r="M2453">
            <v>0</v>
          </cell>
          <cell r="N2453">
            <v>0</v>
          </cell>
          <cell r="O2453">
            <v>11211</v>
          </cell>
          <cell r="P2453">
            <v>0</v>
          </cell>
          <cell r="Q2453">
            <v>0</v>
          </cell>
          <cell r="R2453">
            <v>0</v>
          </cell>
          <cell r="S2453">
            <v>45997.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</row>
        <row r="2454">
          <cell r="C2454" t="str">
            <v>Q073272001</v>
          </cell>
          <cell r="D2454" t="str">
            <v>CAD</v>
          </cell>
          <cell r="E2454">
            <v>0</v>
          </cell>
          <cell r="F2454">
            <v>0</v>
          </cell>
          <cell r="G2454" t="str">
            <v>173272</v>
          </cell>
          <cell r="H2454" t="str">
            <v>001</v>
          </cell>
          <cell r="I2454">
            <v>0</v>
          </cell>
          <cell r="J2454">
            <v>0</v>
          </cell>
          <cell r="K2454" t="str">
            <v>112</v>
          </cell>
          <cell r="L2454">
            <v>0</v>
          </cell>
          <cell r="M2454">
            <v>0</v>
          </cell>
          <cell r="N2454">
            <v>0</v>
          </cell>
          <cell r="O2454">
            <v>11211</v>
          </cell>
          <cell r="P2454">
            <v>0</v>
          </cell>
          <cell r="Q2454">
            <v>0</v>
          </cell>
          <cell r="R2454">
            <v>0</v>
          </cell>
          <cell r="S2454">
            <v>41795.89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</row>
        <row r="2455">
          <cell r="C2455" t="str">
            <v>Q073273001</v>
          </cell>
          <cell r="D2455" t="str">
            <v>CAD</v>
          </cell>
          <cell r="E2455">
            <v>0</v>
          </cell>
          <cell r="F2455">
            <v>0</v>
          </cell>
          <cell r="G2455" t="str">
            <v>173273</v>
          </cell>
          <cell r="H2455" t="str">
            <v>001</v>
          </cell>
          <cell r="I2455">
            <v>0</v>
          </cell>
          <cell r="J2455">
            <v>0</v>
          </cell>
          <cell r="K2455" t="str">
            <v>112</v>
          </cell>
          <cell r="L2455">
            <v>0</v>
          </cell>
          <cell r="M2455">
            <v>0</v>
          </cell>
          <cell r="N2455">
            <v>0</v>
          </cell>
          <cell r="O2455">
            <v>11211</v>
          </cell>
          <cell r="P2455">
            <v>0</v>
          </cell>
          <cell r="Q2455">
            <v>0</v>
          </cell>
          <cell r="R2455">
            <v>0</v>
          </cell>
          <cell r="S2455">
            <v>18009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</row>
        <row r="2456">
          <cell r="C2456" t="str">
            <v>Q073324001</v>
          </cell>
          <cell r="D2456" t="str">
            <v>USD</v>
          </cell>
          <cell r="E2456">
            <v>0</v>
          </cell>
          <cell r="F2456">
            <v>0</v>
          </cell>
          <cell r="G2456" t="str">
            <v>173324</v>
          </cell>
          <cell r="H2456" t="str">
            <v>001</v>
          </cell>
          <cell r="I2456">
            <v>0</v>
          </cell>
          <cell r="J2456">
            <v>0</v>
          </cell>
          <cell r="K2456" t="str">
            <v>112</v>
          </cell>
          <cell r="L2456">
            <v>0</v>
          </cell>
          <cell r="M2456">
            <v>0</v>
          </cell>
          <cell r="N2456">
            <v>0</v>
          </cell>
          <cell r="O2456">
            <v>1121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</row>
        <row r="2457">
          <cell r="C2457" t="str">
            <v>Q073325001</v>
          </cell>
          <cell r="D2457" t="str">
            <v>USD</v>
          </cell>
          <cell r="E2457">
            <v>0</v>
          </cell>
          <cell r="F2457">
            <v>0</v>
          </cell>
          <cell r="G2457" t="str">
            <v>173325</v>
          </cell>
          <cell r="H2457" t="str">
            <v>001</v>
          </cell>
          <cell r="I2457">
            <v>0</v>
          </cell>
          <cell r="J2457">
            <v>0</v>
          </cell>
          <cell r="K2457" t="str">
            <v>112</v>
          </cell>
          <cell r="L2457">
            <v>0</v>
          </cell>
          <cell r="M2457">
            <v>0</v>
          </cell>
          <cell r="N2457">
            <v>0</v>
          </cell>
          <cell r="O2457">
            <v>1121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</row>
        <row r="2458">
          <cell r="C2458" t="str">
            <v>Q073326001</v>
          </cell>
          <cell r="D2458" t="str">
            <v>USD</v>
          </cell>
          <cell r="E2458">
            <v>0</v>
          </cell>
          <cell r="F2458">
            <v>0</v>
          </cell>
          <cell r="G2458" t="str">
            <v>173326</v>
          </cell>
          <cell r="H2458" t="str">
            <v>001</v>
          </cell>
          <cell r="I2458">
            <v>0</v>
          </cell>
          <cell r="J2458">
            <v>0</v>
          </cell>
          <cell r="K2458" t="str">
            <v>112</v>
          </cell>
          <cell r="L2458">
            <v>0</v>
          </cell>
          <cell r="M2458">
            <v>0</v>
          </cell>
          <cell r="N2458">
            <v>0</v>
          </cell>
          <cell r="O2458">
            <v>1121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</row>
        <row r="2459">
          <cell r="C2459" t="str">
            <v>Q073407001</v>
          </cell>
          <cell r="D2459" t="str">
            <v>EUR</v>
          </cell>
          <cell r="E2459">
            <v>0</v>
          </cell>
          <cell r="F2459">
            <v>0</v>
          </cell>
          <cell r="G2459" t="str">
            <v>173407</v>
          </cell>
          <cell r="H2459" t="str">
            <v>001</v>
          </cell>
          <cell r="I2459">
            <v>0</v>
          </cell>
          <cell r="J2459">
            <v>0</v>
          </cell>
          <cell r="K2459" t="str">
            <v>112</v>
          </cell>
          <cell r="L2459">
            <v>0</v>
          </cell>
          <cell r="M2459">
            <v>0</v>
          </cell>
          <cell r="N2459">
            <v>0</v>
          </cell>
          <cell r="O2459">
            <v>11211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</row>
        <row r="2460">
          <cell r="C2460" t="str">
            <v>Q073409001</v>
          </cell>
          <cell r="D2460" t="str">
            <v>EUR</v>
          </cell>
          <cell r="E2460">
            <v>0</v>
          </cell>
          <cell r="F2460">
            <v>0</v>
          </cell>
          <cell r="G2460" t="str">
            <v>173409</v>
          </cell>
          <cell r="H2460" t="str">
            <v>001</v>
          </cell>
          <cell r="I2460">
            <v>0</v>
          </cell>
          <cell r="J2460">
            <v>0</v>
          </cell>
          <cell r="K2460" t="str">
            <v>112</v>
          </cell>
          <cell r="L2460">
            <v>0</v>
          </cell>
          <cell r="M2460">
            <v>0</v>
          </cell>
          <cell r="N2460">
            <v>0</v>
          </cell>
          <cell r="O2460">
            <v>11211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</row>
        <row r="2461">
          <cell r="C2461" t="str">
            <v>Q073411001</v>
          </cell>
          <cell r="D2461" t="str">
            <v>EUR</v>
          </cell>
          <cell r="E2461">
            <v>0</v>
          </cell>
          <cell r="F2461">
            <v>0</v>
          </cell>
          <cell r="G2461" t="str">
            <v>173411</v>
          </cell>
          <cell r="H2461" t="str">
            <v>001</v>
          </cell>
          <cell r="I2461">
            <v>0</v>
          </cell>
          <cell r="J2461">
            <v>0</v>
          </cell>
          <cell r="K2461" t="str">
            <v>112</v>
          </cell>
          <cell r="L2461">
            <v>0</v>
          </cell>
          <cell r="M2461">
            <v>0</v>
          </cell>
          <cell r="N2461">
            <v>0</v>
          </cell>
          <cell r="O2461">
            <v>11211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</row>
        <row r="2462">
          <cell r="C2462" t="str">
            <v>Q073413001</v>
          </cell>
          <cell r="D2462" t="str">
            <v>EUR</v>
          </cell>
          <cell r="E2462">
            <v>0</v>
          </cell>
          <cell r="F2462">
            <v>0</v>
          </cell>
          <cell r="G2462" t="str">
            <v>173413</v>
          </cell>
          <cell r="H2462" t="str">
            <v>001</v>
          </cell>
          <cell r="I2462">
            <v>0</v>
          </cell>
          <cell r="J2462">
            <v>0</v>
          </cell>
          <cell r="K2462" t="str">
            <v>112</v>
          </cell>
          <cell r="L2462">
            <v>0</v>
          </cell>
          <cell r="M2462">
            <v>0</v>
          </cell>
          <cell r="N2462">
            <v>0</v>
          </cell>
          <cell r="O2462">
            <v>11211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</row>
        <row r="2463">
          <cell r="C2463" t="str">
            <v>Q073530001</v>
          </cell>
          <cell r="D2463" t="str">
            <v>AUD</v>
          </cell>
          <cell r="E2463">
            <v>0</v>
          </cell>
          <cell r="F2463">
            <v>0</v>
          </cell>
          <cell r="G2463" t="str">
            <v>173530</v>
          </cell>
          <cell r="H2463" t="str">
            <v>001</v>
          </cell>
          <cell r="I2463">
            <v>0</v>
          </cell>
          <cell r="J2463">
            <v>0</v>
          </cell>
          <cell r="K2463" t="str">
            <v>112</v>
          </cell>
          <cell r="L2463">
            <v>0</v>
          </cell>
          <cell r="M2463">
            <v>0</v>
          </cell>
          <cell r="N2463">
            <v>0</v>
          </cell>
          <cell r="O2463">
            <v>11210</v>
          </cell>
          <cell r="P2463">
            <v>0</v>
          </cell>
          <cell r="Q2463">
            <v>0</v>
          </cell>
          <cell r="R2463">
            <v>0</v>
          </cell>
          <cell r="S2463">
            <v>89116.65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</row>
        <row r="2464">
          <cell r="C2464" t="str">
            <v>Q073938001</v>
          </cell>
          <cell r="D2464" t="str">
            <v>CLF</v>
          </cell>
          <cell r="E2464">
            <v>0</v>
          </cell>
          <cell r="F2464">
            <v>0</v>
          </cell>
          <cell r="G2464" t="str">
            <v>173938</v>
          </cell>
          <cell r="H2464" t="str">
            <v>001</v>
          </cell>
          <cell r="I2464">
            <v>0</v>
          </cell>
          <cell r="J2464">
            <v>0</v>
          </cell>
          <cell r="K2464" t="str">
            <v>112</v>
          </cell>
          <cell r="L2464">
            <v>0</v>
          </cell>
          <cell r="M2464">
            <v>0</v>
          </cell>
          <cell r="N2464">
            <v>0</v>
          </cell>
          <cell r="O2464">
            <v>11211</v>
          </cell>
          <cell r="P2464">
            <v>0</v>
          </cell>
          <cell r="Q2464">
            <v>0</v>
          </cell>
          <cell r="R2464">
            <v>0</v>
          </cell>
          <cell r="S2464">
            <v>34898.07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</row>
        <row r="2465">
          <cell r="C2465" t="str">
            <v>Q073939001</v>
          </cell>
          <cell r="D2465" t="str">
            <v>CLF</v>
          </cell>
          <cell r="E2465">
            <v>0</v>
          </cell>
          <cell r="F2465">
            <v>0</v>
          </cell>
          <cell r="G2465" t="str">
            <v>173939</v>
          </cell>
          <cell r="H2465" t="str">
            <v>001</v>
          </cell>
          <cell r="I2465">
            <v>0</v>
          </cell>
          <cell r="J2465">
            <v>0</v>
          </cell>
          <cell r="K2465" t="str">
            <v>112</v>
          </cell>
          <cell r="L2465">
            <v>0</v>
          </cell>
          <cell r="M2465">
            <v>0</v>
          </cell>
          <cell r="N2465">
            <v>0</v>
          </cell>
          <cell r="O2465">
            <v>11211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</row>
        <row r="2466">
          <cell r="C2466" t="str">
            <v>Q074242001</v>
          </cell>
          <cell r="D2466" t="str">
            <v>CAD</v>
          </cell>
          <cell r="E2466">
            <v>0</v>
          </cell>
          <cell r="F2466">
            <v>0</v>
          </cell>
          <cell r="G2466" t="str">
            <v>174242</v>
          </cell>
          <cell r="H2466" t="str">
            <v>001</v>
          </cell>
          <cell r="I2466">
            <v>0</v>
          </cell>
          <cell r="J2466">
            <v>0</v>
          </cell>
          <cell r="K2466" t="str">
            <v>112</v>
          </cell>
          <cell r="L2466">
            <v>0</v>
          </cell>
          <cell r="M2466">
            <v>0</v>
          </cell>
          <cell r="N2466">
            <v>0</v>
          </cell>
          <cell r="O2466">
            <v>11211</v>
          </cell>
          <cell r="P2466">
            <v>0</v>
          </cell>
          <cell r="Q2466">
            <v>0</v>
          </cell>
          <cell r="R2466">
            <v>0</v>
          </cell>
          <cell r="S2466">
            <v>67308.639999999999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</row>
        <row r="2467">
          <cell r="C2467" t="str">
            <v>000077 009</v>
          </cell>
          <cell r="D2467" t="str">
            <v>JPY</v>
          </cell>
          <cell r="E2467">
            <v>0</v>
          </cell>
          <cell r="F2467">
            <v>0</v>
          </cell>
          <cell r="G2467" t="str">
            <v>000077</v>
          </cell>
          <cell r="H2467" t="str">
            <v>009</v>
          </cell>
          <cell r="I2467">
            <v>0</v>
          </cell>
          <cell r="J2467">
            <v>0</v>
          </cell>
          <cell r="K2467" t="str">
            <v>111</v>
          </cell>
          <cell r="L2467">
            <v>0</v>
          </cell>
          <cell r="M2467">
            <v>0</v>
          </cell>
          <cell r="N2467">
            <v>0</v>
          </cell>
          <cell r="O2467">
            <v>11107</v>
          </cell>
          <cell r="P2467">
            <v>0</v>
          </cell>
          <cell r="Q2467">
            <v>0</v>
          </cell>
          <cell r="R2467">
            <v>0</v>
          </cell>
          <cell r="S2467">
            <v>184896</v>
          </cell>
          <cell r="T2467">
            <v>210135.44</v>
          </cell>
          <cell r="U2467">
            <v>0</v>
          </cell>
          <cell r="V2467">
            <v>210135.44</v>
          </cell>
          <cell r="W2467">
            <v>210135.44</v>
          </cell>
          <cell r="X2467">
            <v>0</v>
          </cell>
        </row>
        <row r="2468">
          <cell r="C2468" t="str">
            <v>000077 010</v>
          </cell>
          <cell r="D2468" t="str">
            <v>JPY</v>
          </cell>
          <cell r="E2468">
            <v>0</v>
          </cell>
          <cell r="F2468">
            <v>0</v>
          </cell>
          <cell r="G2468" t="str">
            <v>000077</v>
          </cell>
          <cell r="H2468" t="str">
            <v>010</v>
          </cell>
          <cell r="I2468">
            <v>0</v>
          </cell>
          <cell r="J2468">
            <v>0</v>
          </cell>
          <cell r="K2468" t="str">
            <v>112</v>
          </cell>
          <cell r="L2468">
            <v>0</v>
          </cell>
          <cell r="M2468">
            <v>0</v>
          </cell>
          <cell r="N2468">
            <v>0</v>
          </cell>
          <cell r="O2468">
            <v>11207</v>
          </cell>
          <cell r="P2468">
            <v>0</v>
          </cell>
          <cell r="Q2468">
            <v>0</v>
          </cell>
          <cell r="R2468">
            <v>0</v>
          </cell>
          <cell r="S2468">
            <v>217188</v>
          </cell>
          <cell r="T2468">
            <v>241619.39</v>
          </cell>
          <cell r="U2468">
            <v>0</v>
          </cell>
          <cell r="V2468">
            <v>241619.39</v>
          </cell>
          <cell r="W2468">
            <v>241619.39</v>
          </cell>
          <cell r="X2468">
            <v>0</v>
          </cell>
        </row>
        <row r="2469">
          <cell r="C2469" t="str">
            <v>000096 009</v>
          </cell>
          <cell r="D2469" t="str">
            <v>JPY</v>
          </cell>
          <cell r="E2469">
            <v>0</v>
          </cell>
          <cell r="F2469">
            <v>0</v>
          </cell>
          <cell r="G2469" t="str">
            <v>000096</v>
          </cell>
          <cell r="H2469" t="str">
            <v>009</v>
          </cell>
          <cell r="I2469">
            <v>0</v>
          </cell>
          <cell r="J2469">
            <v>0</v>
          </cell>
          <cell r="K2469" t="str">
            <v>111</v>
          </cell>
          <cell r="L2469">
            <v>0</v>
          </cell>
          <cell r="M2469">
            <v>0</v>
          </cell>
          <cell r="N2469">
            <v>0</v>
          </cell>
          <cell r="O2469">
            <v>11107</v>
          </cell>
          <cell r="P2469">
            <v>0</v>
          </cell>
          <cell r="Q2469">
            <v>0</v>
          </cell>
          <cell r="R2469">
            <v>0</v>
          </cell>
          <cell r="S2469">
            <v>370514.25</v>
          </cell>
          <cell r="T2469">
            <v>421091.3</v>
          </cell>
          <cell r="U2469">
            <v>0</v>
          </cell>
          <cell r="V2469">
            <v>421091.3</v>
          </cell>
          <cell r="W2469">
            <v>421091.3</v>
          </cell>
          <cell r="X2469">
            <v>0</v>
          </cell>
        </row>
        <row r="2470">
          <cell r="C2470" t="str">
            <v>000096 010</v>
          </cell>
          <cell r="D2470" t="str">
            <v>JPY</v>
          </cell>
          <cell r="E2470">
            <v>0</v>
          </cell>
          <cell r="F2470">
            <v>0</v>
          </cell>
          <cell r="G2470" t="str">
            <v>000096</v>
          </cell>
          <cell r="H2470" t="str">
            <v>010</v>
          </cell>
          <cell r="I2470">
            <v>0</v>
          </cell>
          <cell r="J2470">
            <v>0</v>
          </cell>
          <cell r="K2470" t="str">
            <v>112</v>
          </cell>
          <cell r="L2470">
            <v>0</v>
          </cell>
          <cell r="M2470">
            <v>0</v>
          </cell>
          <cell r="N2470">
            <v>0</v>
          </cell>
          <cell r="O2470">
            <v>11207</v>
          </cell>
          <cell r="P2470">
            <v>0</v>
          </cell>
          <cell r="Q2470">
            <v>0</v>
          </cell>
          <cell r="R2470">
            <v>0</v>
          </cell>
          <cell r="S2470">
            <v>483786.27</v>
          </cell>
          <cell r="T2470">
            <v>538198.46</v>
          </cell>
          <cell r="U2470">
            <v>0</v>
          </cell>
          <cell r="V2470">
            <v>538198.46</v>
          </cell>
          <cell r="W2470">
            <v>538198.46</v>
          </cell>
          <cell r="X2470">
            <v>0</v>
          </cell>
        </row>
        <row r="2471">
          <cell r="C2471" t="str">
            <v>000100 009</v>
          </cell>
          <cell r="D2471" t="str">
            <v>JPY</v>
          </cell>
          <cell r="E2471">
            <v>0</v>
          </cell>
          <cell r="F2471">
            <v>0</v>
          </cell>
          <cell r="G2471" t="str">
            <v>000100</v>
          </cell>
          <cell r="H2471" t="str">
            <v>009</v>
          </cell>
          <cell r="I2471">
            <v>0</v>
          </cell>
          <cell r="J2471">
            <v>0</v>
          </cell>
          <cell r="K2471" t="str">
            <v>111</v>
          </cell>
          <cell r="L2471">
            <v>0</v>
          </cell>
          <cell r="M2471">
            <v>0</v>
          </cell>
          <cell r="N2471">
            <v>0</v>
          </cell>
          <cell r="O2471">
            <v>11108</v>
          </cell>
          <cell r="P2471">
            <v>0</v>
          </cell>
          <cell r="Q2471">
            <v>0</v>
          </cell>
          <cell r="R2471">
            <v>0</v>
          </cell>
          <cell r="S2471">
            <v>173917.8</v>
          </cell>
          <cell r="T2471">
            <v>198650.59</v>
          </cell>
          <cell r="U2471">
            <v>0</v>
          </cell>
          <cell r="V2471">
            <v>198650.59</v>
          </cell>
          <cell r="W2471">
            <v>198650.59</v>
          </cell>
          <cell r="X2471">
            <v>0</v>
          </cell>
        </row>
        <row r="2472">
          <cell r="C2472" t="str">
            <v>000100 010</v>
          </cell>
          <cell r="D2472" t="str">
            <v>JPY</v>
          </cell>
          <cell r="E2472">
            <v>0</v>
          </cell>
          <cell r="F2472">
            <v>0</v>
          </cell>
          <cell r="G2472" t="str">
            <v>000100</v>
          </cell>
          <cell r="H2472" t="str">
            <v>010</v>
          </cell>
          <cell r="I2472">
            <v>0</v>
          </cell>
          <cell r="J2472">
            <v>0</v>
          </cell>
          <cell r="K2472" t="str">
            <v>112</v>
          </cell>
          <cell r="L2472">
            <v>0</v>
          </cell>
          <cell r="M2472">
            <v>0</v>
          </cell>
          <cell r="N2472">
            <v>0</v>
          </cell>
          <cell r="O2472">
            <v>11207</v>
          </cell>
          <cell r="P2472">
            <v>0</v>
          </cell>
          <cell r="Q2472">
            <v>0</v>
          </cell>
          <cell r="R2472">
            <v>0</v>
          </cell>
          <cell r="S2472">
            <v>205926.8</v>
          </cell>
          <cell r="T2472">
            <v>229091.19</v>
          </cell>
          <cell r="U2472">
            <v>0</v>
          </cell>
          <cell r="V2472">
            <v>229091.19</v>
          </cell>
          <cell r="W2472">
            <v>229091.19</v>
          </cell>
          <cell r="X2472">
            <v>0</v>
          </cell>
        </row>
        <row r="2473">
          <cell r="C2473" t="str">
            <v>000173 008</v>
          </cell>
          <cell r="D2473" t="str">
            <v>JPY</v>
          </cell>
          <cell r="E2473">
            <v>0</v>
          </cell>
          <cell r="F2473">
            <v>0</v>
          </cell>
          <cell r="G2473" t="str">
            <v>000173</v>
          </cell>
          <cell r="H2473" t="str">
            <v>008</v>
          </cell>
          <cell r="I2473">
            <v>0</v>
          </cell>
          <cell r="J2473">
            <v>0</v>
          </cell>
          <cell r="K2473" t="str">
            <v>112</v>
          </cell>
          <cell r="L2473">
            <v>0</v>
          </cell>
          <cell r="M2473">
            <v>0</v>
          </cell>
          <cell r="N2473">
            <v>0</v>
          </cell>
          <cell r="O2473">
            <v>11212</v>
          </cell>
          <cell r="P2473">
            <v>0</v>
          </cell>
          <cell r="Q2473">
            <v>0</v>
          </cell>
          <cell r="R2473">
            <v>0</v>
          </cell>
          <cell r="S2473">
            <v>387234</v>
          </cell>
          <cell r="T2473">
            <v>376933</v>
          </cell>
          <cell r="U2473">
            <v>0</v>
          </cell>
          <cell r="V2473">
            <v>376933</v>
          </cell>
          <cell r="W2473">
            <v>376932.99</v>
          </cell>
          <cell r="X2473">
            <v>0.01</v>
          </cell>
        </row>
        <row r="2474">
          <cell r="C2474" t="str">
            <v>000173 009</v>
          </cell>
          <cell r="D2474" t="str">
            <v>JPY</v>
          </cell>
          <cell r="E2474">
            <v>0</v>
          </cell>
          <cell r="F2474">
            <v>0</v>
          </cell>
          <cell r="G2474" t="str">
            <v>000173</v>
          </cell>
          <cell r="H2474" t="str">
            <v>009</v>
          </cell>
          <cell r="I2474">
            <v>0</v>
          </cell>
          <cell r="J2474">
            <v>0</v>
          </cell>
          <cell r="K2474" t="str">
            <v>112</v>
          </cell>
          <cell r="L2474">
            <v>0</v>
          </cell>
          <cell r="M2474">
            <v>0</v>
          </cell>
          <cell r="N2474">
            <v>0</v>
          </cell>
          <cell r="O2474">
            <v>11212</v>
          </cell>
          <cell r="P2474">
            <v>0</v>
          </cell>
          <cell r="Q2474">
            <v>0</v>
          </cell>
          <cell r="R2474">
            <v>0</v>
          </cell>
          <cell r="S2474">
            <v>389774.57</v>
          </cell>
          <cell r="T2474">
            <v>400585.3</v>
          </cell>
          <cell r="U2474">
            <v>0</v>
          </cell>
          <cell r="V2474">
            <v>400585.3</v>
          </cell>
          <cell r="W2474">
            <v>400585.34</v>
          </cell>
          <cell r="X2474">
            <v>-0.04</v>
          </cell>
        </row>
        <row r="2475">
          <cell r="C2475" t="str">
            <v>000173 010</v>
          </cell>
          <cell r="D2475" t="str">
            <v>JPY</v>
          </cell>
          <cell r="E2475">
            <v>0</v>
          </cell>
          <cell r="F2475">
            <v>0</v>
          </cell>
          <cell r="G2475" t="str">
            <v>000173</v>
          </cell>
          <cell r="H2475" t="str">
            <v>010</v>
          </cell>
          <cell r="I2475">
            <v>0</v>
          </cell>
          <cell r="J2475">
            <v>0</v>
          </cell>
          <cell r="K2475" t="str">
            <v>112</v>
          </cell>
          <cell r="L2475">
            <v>0</v>
          </cell>
          <cell r="M2475">
            <v>0</v>
          </cell>
          <cell r="N2475">
            <v>0</v>
          </cell>
          <cell r="O2475">
            <v>11212</v>
          </cell>
          <cell r="P2475">
            <v>0</v>
          </cell>
          <cell r="Q2475">
            <v>0</v>
          </cell>
          <cell r="R2475">
            <v>0</v>
          </cell>
          <cell r="S2475">
            <v>449576.95</v>
          </cell>
          <cell r="T2475">
            <v>559710.59</v>
          </cell>
          <cell r="U2475">
            <v>0</v>
          </cell>
          <cell r="V2475">
            <v>559710.59</v>
          </cell>
          <cell r="W2475">
            <v>559710.54</v>
          </cell>
          <cell r="X2475">
            <v>0.05</v>
          </cell>
        </row>
        <row r="2476">
          <cell r="C2476" t="str">
            <v>000173 011</v>
          </cell>
          <cell r="D2476" t="str">
            <v>JPY</v>
          </cell>
          <cell r="E2476">
            <v>0</v>
          </cell>
          <cell r="F2476">
            <v>0</v>
          </cell>
          <cell r="G2476" t="str">
            <v>000173</v>
          </cell>
          <cell r="H2476" t="str">
            <v>011</v>
          </cell>
          <cell r="I2476">
            <v>0</v>
          </cell>
          <cell r="J2476">
            <v>0</v>
          </cell>
          <cell r="K2476" t="str">
            <v>112</v>
          </cell>
          <cell r="L2476">
            <v>0</v>
          </cell>
          <cell r="M2476">
            <v>0</v>
          </cell>
          <cell r="N2476">
            <v>0</v>
          </cell>
          <cell r="O2476">
            <v>11212</v>
          </cell>
          <cell r="P2476">
            <v>0</v>
          </cell>
          <cell r="Q2476">
            <v>0</v>
          </cell>
          <cell r="R2476">
            <v>0</v>
          </cell>
          <cell r="S2476">
            <v>530108.43999999994</v>
          </cell>
          <cell r="T2476">
            <v>462578.49</v>
          </cell>
          <cell r="U2476">
            <v>0</v>
          </cell>
          <cell r="V2476">
            <v>462578.49</v>
          </cell>
          <cell r="W2476">
            <v>331941.38</v>
          </cell>
          <cell r="X2476">
            <v>130637.11</v>
          </cell>
        </row>
        <row r="2477">
          <cell r="C2477" t="str">
            <v>000209 008</v>
          </cell>
          <cell r="D2477" t="str">
            <v>JPY</v>
          </cell>
          <cell r="E2477">
            <v>0</v>
          </cell>
          <cell r="F2477">
            <v>0</v>
          </cell>
          <cell r="G2477" t="str">
            <v>000209</v>
          </cell>
          <cell r="H2477" t="str">
            <v>008</v>
          </cell>
          <cell r="I2477">
            <v>0</v>
          </cell>
          <cell r="J2477">
            <v>0</v>
          </cell>
          <cell r="K2477" t="str">
            <v>112</v>
          </cell>
          <cell r="L2477">
            <v>0</v>
          </cell>
          <cell r="M2477">
            <v>0</v>
          </cell>
          <cell r="N2477">
            <v>0</v>
          </cell>
          <cell r="O2477">
            <v>11212</v>
          </cell>
          <cell r="P2477">
            <v>0</v>
          </cell>
          <cell r="Q2477">
            <v>0</v>
          </cell>
          <cell r="R2477">
            <v>0</v>
          </cell>
          <cell r="S2477">
            <v>641680.88</v>
          </cell>
          <cell r="T2477">
            <v>433130.87</v>
          </cell>
          <cell r="U2477">
            <v>0</v>
          </cell>
          <cell r="V2477">
            <v>433130.87</v>
          </cell>
          <cell r="W2477">
            <v>433130.89</v>
          </cell>
          <cell r="X2477">
            <v>-0.02</v>
          </cell>
        </row>
        <row r="2478">
          <cell r="C2478" t="str">
            <v>000209 009</v>
          </cell>
          <cell r="D2478" t="str">
            <v>JPY</v>
          </cell>
          <cell r="E2478">
            <v>0</v>
          </cell>
          <cell r="F2478">
            <v>0</v>
          </cell>
          <cell r="G2478" t="str">
            <v>000209</v>
          </cell>
          <cell r="H2478" t="str">
            <v>009</v>
          </cell>
          <cell r="I2478">
            <v>0</v>
          </cell>
          <cell r="J2478">
            <v>0</v>
          </cell>
          <cell r="K2478" t="str">
            <v>112</v>
          </cell>
          <cell r="L2478">
            <v>0</v>
          </cell>
          <cell r="M2478">
            <v>0</v>
          </cell>
          <cell r="N2478">
            <v>0</v>
          </cell>
          <cell r="O2478">
            <v>11212</v>
          </cell>
          <cell r="P2478">
            <v>0</v>
          </cell>
          <cell r="Q2478">
            <v>0</v>
          </cell>
          <cell r="R2478">
            <v>0</v>
          </cell>
          <cell r="S2478">
            <v>580120.51</v>
          </cell>
          <cell r="T2478">
            <v>629283.54</v>
          </cell>
          <cell r="U2478">
            <v>0</v>
          </cell>
          <cell r="V2478">
            <v>629283.54</v>
          </cell>
          <cell r="W2478">
            <v>629283.6</v>
          </cell>
          <cell r="X2478">
            <v>-0.06</v>
          </cell>
        </row>
        <row r="2479">
          <cell r="C2479" t="str">
            <v>000209 010</v>
          </cell>
          <cell r="D2479" t="str">
            <v>JPY</v>
          </cell>
          <cell r="E2479">
            <v>0</v>
          </cell>
          <cell r="F2479">
            <v>0</v>
          </cell>
          <cell r="G2479" t="str">
            <v>000209</v>
          </cell>
          <cell r="H2479" t="str">
            <v>010</v>
          </cell>
          <cell r="I2479">
            <v>0</v>
          </cell>
          <cell r="J2479">
            <v>0</v>
          </cell>
          <cell r="K2479" t="str">
            <v>112</v>
          </cell>
          <cell r="L2479">
            <v>0</v>
          </cell>
          <cell r="M2479">
            <v>0</v>
          </cell>
          <cell r="N2479">
            <v>0</v>
          </cell>
          <cell r="O2479">
            <v>11212</v>
          </cell>
          <cell r="P2479">
            <v>0</v>
          </cell>
          <cell r="Q2479">
            <v>0</v>
          </cell>
          <cell r="R2479">
            <v>0</v>
          </cell>
          <cell r="S2479">
            <v>7494.31</v>
          </cell>
          <cell r="T2479">
            <v>870640.43</v>
          </cell>
          <cell r="U2479">
            <v>0</v>
          </cell>
          <cell r="V2479">
            <v>870640.43</v>
          </cell>
          <cell r="W2479">
            <v>870640.39</v>
          </cell>
          <cell r="X2479">
            <v>0.04</v>
          </cell>
        </row>
        <row r="2480">
          <cell r="C2480" t="str">
            <v>000209 011</v>
          </cell>
          <cell r="D2480" t="str">
            <v>JPY</v>
          </cell>
          <cell r="E2480">
            <v>0</v>
          </cell>
          <cell r="F2480">
            <v>0</v>
          </cell>
          <cell r="G2480" t="str">
            <v>000209</v>
          </cell>
          <cell r="H2480" t="str">
            <v>011</v>
          </cell>
          <cell r="I2480">
            <v>0</v>
          </cell>
          <cell r="J2480">
            <v>0</v>
          </cell>
          <cell r="K2480" t="str">
            <v>112</v>
          </cell>
          <cell r="L2480">
            <v>0</v>
          </cell>
          <cell r="M2480">
            <v>0</v>
          </cell>
          <cell r="N2480">
            <v>0</v>
          </cell>
          <cell r="O2480">
            <v>11212</v>
          </cell>
          <cell r="P2480">
            <v>0</v>
          </cell>
          <cell r="Q2480">
            <v>0</v>
          </cell>
          <cell r="R2480">
            <v>0</v>
          </cell>
          <cell r="S2480">
            <v>1033718.6</v>
          </cell>
          <cell r="T2480">
            <v>926961.34</v>
          </cell>
          <cell r="U2480">
            <v>0</v>
          </cell>
          <cell r="V2480">
            <v>926961.34</v>
          </cell>
          <cell r="W2480">
            <v>668129.69999999995</v>
          </cell>
          <cell r="X2480">
            <v>258831.64</v>
          </cell>
        </row>
        <row r="2481">
          <cell r="C2481" t="str">
            <v>000261 009</v>
          </cell>
          <cell r="D2481" t="str">
            <v>GBP</v>
          </cell>
          <cell r="E2481">
            <v>0</v>
          </cell>
          <cell r="F2481">
            <v>0</v>
          </cell>
          <cell r="G2481" t="str">
            <v>000261</v>
          </cell>
          <cell r="H2481" t="str">
            <v>009</v>
          </cell>
          <cell r="I2481">
            <v>0</v>
          </cell>
          <cell r="J2481">
            <v>0</v>
          </cell>
          <cell r="K2481" t="str">
            <v>111</v>
          </cell>
          <cell r="L2481">
            <v>0</v>
          </cell>
          <cell r="M2481">
            <v>0</v>
          </cell>
          <cell r="N2481">
            <v>0</v>
          </cell>
          <cell r="O2481">
            <v>11111</v>
          </cell>
          <cell r="P2481">
            <v>0</v>
          </cell>
          <cell r="Q2481">
            <v>0</v>
          </cell>
          <cell r="R2481">
            <v>0</v>
          </cell>
          <cell r="S2481">
            <v>25137.3</v>
          </cell>
          <cell r="T2481">
            <v>30290.2</v>
          </cell>
          <cell r="U2481">
            <v>0</v>
          </cell>
          <cell r="V2481">
            <v>30290.2</v>
          </cell>
          <cell r="W2481">
            <v>30290.2</v>
          </cell>
          <cell r="X2481">
            <v>0</v>
          </cell>
        </row>
        <row r="2482">
          <cell r="C2482" t="str">
            <v>000261 010</v>
          </cell>
          <cell r="D2482" t="str">
            <v>GBP</v>
          </cell>
          <cell r="E2482">
            <v>0</v>
          </cell>
          <cell r="F2482">
            <v>0</v>
          </cell>
          <cell r="G2482" t="str">
            <v>000261</v>
          </cell>
          <cell r="H2482" t="str">
            <v>010</v>
          </cell>
          <cell r="I2482">
            <v>0</v>
          </cell>
          <cell r="J2482">
            <v>0</v>
          </cell>
          <cell r="K2482" t="str">
            <v>112</v>
          </cell>
          <cell r="L2482">
            <v>0</v>
          </cell>
          <cell r="M2482">
            <v>0</v>
          </cell>
          <cell r="N2482">
            <v>0</v>
          </cell>
          <cell r="O2482">
            <v>11210</v>
          </cell>
          <cell r="P2482">
            <v>0</v>
          </cell>
          <cell r="Q2482">
            <v>0</v>
          </cell>
          <cell r="R2482">
            <v>0</v>
          </cell>
          <cell r="S2482">
            <v>38792.519999999997</v>
          </cell>
          <cell r="T2482">
            <v>45213.440000000002</v>
          </cell>
          <cell r="U2482">
            <v>0</v>
          </cell>
          <cell r="V2482">
            <v>45213.440000000002</v>
          </cell>
          <cell r="W2482">
            <v>45213.440000000002</v>
          </cell>
          <cell r="X2482">
            <v>0</v>
          </cell>
        </row>
        <row r="2483">
          <cell r="C2483" t="str">
            <v>000280 009</v>
          </cell>
          <cell r="D2483" t="str">
            <v>GBP</v>
          </cell>
          <cell r="E2483">
            <v>0</v>
          </cell>
          <cell r="F2483">
            <v>0</v>
          </cell>
          <cell r="G2483" t="str">
            <v>000280</v>
          </cell>
          <cell r="H2483" t="str">
            <v>009</v>
          </cell>
          <cell r="I2483">
            <v>0</v>
          </cell>
          <cell r="J2483">
            <v>0</v>
          </cell>
          <cell r="K2483" t="str">
            <v>111</v>
          </cell>
          <cell r="L2483">
            <v>0</v>
          </cell>
          <cell r="M2483">
            <v>0</v>
          </cell>
          <cell r="N2483">
            <v>0</v>
          </cell>
          <cell r="O2483">
            <v>11111</v>
          </cell>
          <cell r="P2483">
            <v>0</v>
          </cell>
          <cell r="Q2483">
            <v>0</v>
          </cell>
          <cell r="R2483">
            <v>0</v>
          </cell>
          <cell r="S2483">
            <v>216544.19</v>
          </cell>
          <cell r="T2483">
            <v>260938.93</v>
          </cell>
          <cell r="U2483">
            <v>0</v>
          </cell>
          <cell r="V2483">
            <v>260938.93</v>
          </cell>
          <cell r="W2483">
            <v>260938.93</v>
          </cell>
          <cell r="X2483">
            <v>0</v>
          </cell>
        </row>
        <row r="2484">
          <cell r="C2484" t="str">
            <v>000280 010</v>
          </cell>
          <cell r="D2484" t="str">
            <v>GBP</v>
          </cell>
          <cell r="E2484">
            <v>0</v>
          </cell>
          <cell r="F2484">
            <v>0</v>
          </cell>
          <cell r="G2484" t="str">
            <v>000280</v>
          </cell>
          <cell r="H2484" t="str">
            <v>010</v>
          </cell>
          <cell r="I2484">
            <v>0</v>
          </cell>
          <cell r="J2484">
            <v>0</v>
          </cell>
          <cell r="K2484" t="str">
            <v>112</v>
          </cell>
          <cell r="L2484">
            <v>0</v>
          </cell>
          <cell r="M2484">
            <v>0</v>
          </cell>
          <cell r="N2484">
            <v>0</v>
          </cell>
          <cell r="O2484">
            <v>11210</v>
          </cell>
          <cell r="P2484">
            <v>0</v>
          </cell>
          <cell r="Q2484">
            <v>0</v>
          </cell>
          <cell r="R2484">
            <v>0</v>
          </cell>
          <cell r="S2484">
            <v>203660.73</v>
          </cell>
          <cell r="T2484">
            <v>237373.31</v>
          </cell>
          <cell r="U2484">
            <v>0</v>
          </cell>
          <cell r="V2484">
            <v>237373.31</v>
          </cell>
          <cell r="W2484">
            <v>237373.31</v>
          </cell>
          <cell r="X2484">
            <v>0</v>
          </cell>
        </row>
        <row r="2485">
          <cell r="C2485" t="str">
            <v>000302 009</v>
          </cell>
          <cell r="D2485" t="str">
            <v>GBP</v>
          </cell>
          <cell r="E2485">
            <v>0</v>
          </cell>
          <cell r="F2485">
            <v>0</v>
          </cell>
          <cell r="G2485" t="str">
            <v>000302</v>
          </cell>
          <cell r="H2485" t="str">
            <v>009</v>
          </cell>
          <cell r="I2485">
            <v>0</v>
          </cell>
          <cell r="J2485">
            <v>0</v>
          </cell>
          <cell r="K2485" t="str">
            <v>111</v>
          </cell>
          <cell r="L2485">
            <v>0</v>
          </cell>
          <cell r="M2485">
            <v>0</v>
          </cell>
          <cell r="N2485">
            <v>0</v>
          </cell>
          <cell r="O2485">
            <v>11111</v>
          </cell>
          <cell r="P2485">
            <v>0</v>
          </cell>
          <cell r="Q2485">
            <v>0</v>
          </cell>
          <cell r="R2485">
            <v>0</v>
          </cell>
          <cell r="S2485">
            <v>254401.56</v>
          </cell>
          <cell r="T2485">
            <v>306557.3</v>
          </cell>
          <cell r="U2485">
            <v>0</v>
          </cell>
          <cell r="V2485">
            <v>306557.3</v>
          </cell>
          <cell r="W2485">
            <v>306557.3</v>
          </cell>
          <cell r="X2485">
            <v>0</v>
          </cell>
        </row>
        <row r="2486">
          <cell r="C2486" t="str">
            <v>000302 010</v>
          </cell>
          <cell r="D2486" t="str">
            <v>GBP</v>
          </cell>
          <cell r="E2486">
            <v>0</v>
          </cell>
          <cell r="F2486">
            <v>0</v>
          </cell>
          <cell r="G2486" t="str">
            <v>000302</v>
          </cell>
          <cell r="H2486" t="str">
            <v>010</v>
          </cell>
          <cell r="I2486">
            <v>0</v>
          </cell>
          <cell r="J2486">
            <v>0</v>
          </cell>
          <cell r="K2486" t="str">
            <v>112</v>
          </cell>
          <cell r="L2486">
            <v>0</v>
          </cell>
          <cell r="M2486">
            <v>0</v>
          </cell>
          <cell r="N2486">
            <v>0</v>
          </cell>
          <cell r="O2486">
            <v>11210</v>
          </cell>
          <cell r="P2486">
            <v>0</v>
          </cell>
          <cell r="Q2486">
            <v>0</v>
          </cell>
          <cell r="R2486">
            <v>0</v>
          </cell>
          <cell r="S2486">
            <v>249996.24</v>
          </cell>
          <cell r="T2486">
            <v>291365.17</v>
          </cell>
          <cell r="U2486">
            <v>0</v>
          </cell>
          <cell r="V2486">
            <v>291365.17</v>
          </cell>
          <cell r="W2486">
            <v>291365.17</v>
          </cell>
          <cell r="X2486">
            <v>0</v>
          </cell>
        </row>
        <row r="2487">
          <cell r="C2487" t="str">
            <v>000317 009</v>
          </cell>
          <cell r="D2487" t="str">
            <v>DKK</v>
          </cell>
          <cell r="E2487">
            <v>0</v>
          </cell>
          <cell r="F2487">
            <v>0</v>
          </cell>
          <cell r="G2487" t="str">
            <v>000317</v>
          </cell>
          <cell r="H2487" t="str">
            <v>009</v>
          </cell>
          <cell r="I2487">
            <v>0</v>
          </cell>
          <cell r="J2487">
            <v>0</v>
          </cell>
          <cell r="K2487" t="str">
            <v>111</v>
          </cell>
          <cell r="L2487">
            <v>0</v>
          </cell>
          <cell r="M2487">
            <v>0</v>
          </cell>
          <cell r="N2487">
            <v>0</v>
          </cell>
          <cell r="O2487">
            <v>11110</v>
          </cell>
          <cell r="P2487">
            <v>0</v>
          </cell>
          <cell r="Q2487">
            <v>0</v>
          </cell>
          <cell r="R2487">
            <v>0</v>
          </cell>
          <cell r="S2487">
            <v>35815.760000000002</v>
          </cell>
          <cell r="T2487">
            <v>40565.32</v>
          </cell>
          <cell r="U2487">
            <v>0</v>
          </cell>
          <cell r="V2487">
            <v>40565.32</v>
          </cell>
          <cell r="W2487">
            <v>40565.32</v>
          </cell>
          <cell r="X2487">
            <v>0</v>
          </cell>
        </row>
        <row r="2488">
          <cell r="C2488" t="str">
            <v>000317 010</v>
          </cell>
          <cell r="D2488" t="str">
            <v>DKK</v>
          </cell>
          <cell r="E2488">
            <v>0</v>
          </cell>
          <cell r="F2488">
            <v>0</v>
          </cell>
          <cell r="G2488" t="str">
            <v>000317</v>
          </cell>
          <cell r="H2488" t="str">
            <v>010</v>
          </cell>
          <cell r="I2488">
            <v>0</v>
          </cell>
          <cell r="J2488">
            <v>0</v>
          </cell>
          <cell r="K2488" t="str">
            <v>112</v>
          </cell>
          <cell r="L2488">
            <v>0</v>
          </cell>
          <cell r="M2488">
            <v>0</v>
          </cell>
          <cell r="N2488">
            <v>0</v>
          </cell>
          <cell r="O2488">
            <v>11208</v>
          </cell>
          <cell r="P2488">
            <v>0</v>
          </cell>
          <cell r="Q2488">
            <v>0</v>
          </cell>
          <cell r="R2488">
            <v>0</v>
          </cell>
          <cell r="S2488">
            <v>43354.15</v>
          </cell>
          <cell r="T2488">
            <v>47239.77</v>
          </cell>
          <cell r="U2488">
            <v>0</v>
          </cell>
          <cell r="V2488">
            <v>47239.77</v>
          </cell>
          <cell r="W2488">
            <v>47239.77</v>
          </cell>
          <cell r="X2488">
            <v>0</v>
          </cell>
        </row>
        <row r="2489">
          <cell r="C2489" t="str">
            <v>000343 008</v>
          </cell>
          <cell r="D2489" t="str">
            <v>JPY</v>
          </cell>
          <cell r="E2489">
            <v>0</v>
          </cell>
          <cell r="F2489">
            <v>0</v>
          </cell>
          <cell r="G2489" t="str">
            <v>000343</v>
          </cell>
          <cell r="H2489" t="str">
            <v>008</v>
          </cell>
          <cell r="I2489">
            <v>0</v>
          </cell>
          <cell r="J2489">
            <v>0</v>
          </cell>
          <cell r="K2489" t="str">
            <v>112</v>
          </cell>
          <cell r="L2489">
            <v>0</v>
          </cell>
          <cell r="M2489">
            <v>0</v>
          </cell>
          <cell r="N2489">
            <v>0</v>
          </cell>
          <cell r="O2489">
            <v>11212</v>
          </cell>
          <cell r="P2489">
            <v>0</v>
          </cell>
          <cell r="Q2489">
            <v>0</v>
          </cell>
          <cell r="R2489">
            <v>0</v>
          </cell>
          <cell r="S2489">
            <v>188533.36</v>
          </cell>
          <cell r="T2489">
            <v>180976.54</v>
          </cell>
          <cell r="U2489">
            <v>0</v>
          </cell>
          <cell r="V2489">
            <v>180976.54</v>
          </cell>
          <cell r="W2489">
            <v>180976.44</v>
          </cell>
          <cell r="X2489">
            <v>0.1</v>
          </cell>
        </row>
        <row r="2490">
          <cell r="C2490" t="str">
            <v>000343 009</v>
          </cell>
          <cell r="D2490" t="str">
            <v>JPY</v>
          </cell>
          <cell r="E2490">
            <v>0</v>
          </cell>
          <cell r="F2490">
            <v>0</v>
          </cell>
          <cell r="G2490" t="str">
            <v>000343</v>
          </cell>
          <cell r="H2490" t="str">
            <v>009</v>
          </cell>
          <cell r="I2490">
            <v>0</v>
          </cell>
          <cell r="J2490">
            <v>0</v>
          </cell>
          <cell r="K2490" t="str">
            <v>112</v>
          </cell>
          <cell r="L2490">
            <v>0</v>
          </cell>
          <cell r="M2490">
            <v>0</v>
          </cell>
          <cell r="N2490">
            <v>0</v>
          </cell>
          <cell r="O2490">
            <v>11212</v>
          </cell>
          <cell r="P2490">
            <v>0</v>
          </cell>
          <cell r="Q2490">
            <v>0</v>
          </cell>
          <cell r="R2490">
            <v>0</v>
          </cell>
          <cell r="S2490">
            <v>297374.40000000002</v>
          </cell>
          <cell r="T2490">
            <v>148627.48000000001</v>
          </cell>
          <cell r="U2490">
            <v>0</v>
          </cell>
          <cell r="V2490">
            <v>148627.48000000001</v>
          </cell>
          <cell r="W2490">
            <v>148627.38</v>
          </cell>
          <cell r="X2490">
            <v>0.1</v>
          </cell>
        </row>
        <row r="2491">
          <cell r="C2491" t="str">
            <v>000347 008</v>
          </cell>
          <cell r="D2491" t="str">
            <v>EUR</v>
          </cell>
          <cell r="E2491">
            <v>0</v>
          </cell>
          <cell r="F2491">
            <v>0</v>
          </cell>
          <cell r="G2491" t="str">
            <v>000347</v>
          </cell>
          <cell r="H2491" t="str">
            <v>008</v>
          </cell>
          <cell r="I2491">
            <v>0</v>
          </cell>
          <cell r="J2491">
            <v>0</v>
          </cell>
          <cell r="K2491" t="str">
            <v>111</v>
          </cell>
          <cell r="L2491">
            <v>0</v>
          </cell>
          <cell r="M2491">
            <v>0</v>
          </cell>
          <cell r="N2491">
            <v>0</v>
          </cell>
          <cell r="O2491">
            <v>11109</v>
          </cell>
          <cell r="P2491">
            <v>0</v>
          </cell>
          <cell r="Q2491">
            <v>0</v>
          </cell>
          <cell r="R2491">
            <v>0</v>
          </cell>
          <cell r="S2491">
            <v>136006.04999999999</v>
          </cell>
          <cell r="T2491">
            <v>163882.59</v>
          </cell>
          <cell r="U2491">
            <v>0</v>
          </cell>
          <cell r="V2491">
            <v>163882.59</v>
          </cell>
          <cell r="W2491">
            <v>163882.59</v>
          </cell>
          <cell r="X2491">
            <v>0</v>
          </cell>
        </row>
        <row r="2492">
          <cell r="C2492" t="str">
            <v>000347 008</v>
          </cell>
          <cell r="D2492" t="str">
            <v>GBP</v>
          </cell>
          <cell r="E2492">
            <v>0</v>
          </cell>
          <cell r="F2492">
            <v>0</v>
          </cell>
          <cell r="G2492" t="str">
            <v>000347</v>
          </cell>
          <cell r="H2492" t="str">
            <v>008</v>
          </cell>
          <cell r="I2492">
            <v>0</v>
          </cell>
          <cell r="J2492">
            <v>0</v>
          </cell>
          <cell r="K2492" t="str">
            <v>111</v>
          </cell>
          <cell r="L2492">
            <v>0</v>
          </cell>
          <cell r="M2492">
            <v>0</v>
          </cell>
          <cell r="N2492">
            <v>0</v>
          </cell>
          <cell r="O2492">
            <v>11109</v>
          </cell>
          <cell r="P2492">
            <v>0</v>
          </cell>
          <cell r="Q2492">
            <v>0</v>
          </cell>
          <cell r="R2492">
            <v>0</v>
          </cell>
          <cell r="S2492">
            <v>175366.65</v>
          </cell>
          <cell r="T2492">
            <v>209999.95</v>
          </cell>
          <cell r="U2492">
            <v>0</v>
          </cell>
          <cell r="V2492">
            <v>209999.95</v>
          </cell>
          <cell r="W2492">
            <v>209999.95</v>
          </cell>
          <cell r="X2492">
            <v>0</v>
          </cell>
        </row>
        <row r="2493">
          <cell r="C2493" t="str">
            <v>000347 009</v>
          </cell>
          <cell r="D2493" t="str">
            <v>EUR</v>
          </cell>
          <cell r="E2493">
            <v>0</v>
          </cell>
          <cell r="F2493">
            <v>0</v>
          </cell>
          <cell r="G2493" t="str">
            <v>000347</v>
          </cell>
          <cell r="H2493" t="str">
            <v>009</v>
          </cell>
          <cell r="I2493">
            <v>0</v>
          </cell>
          <cell r="J2493">
            <v>0</v>
          </cell>
          <cell r="K2493" t="str">
            <v>112</v>
          </cell>
          <cell r="L2493">
            <v>0</v>
          </cell>
          <cell r="M2493">
            <v>0</v>
          </cell>
          <cell r="N2493">
            <v>0</v>
          </cell>
          <cell r="O2493">
            <v>11204</v>
          </cell>
          <cell r="P2493">
            <v>0</v>
          </cell>
          <cell r="Q2493">
            <v>0</v>
          </cell>
          <cell r="R2493">
            <v>0</v>
          </cell>
          <cell r="S2493">
            <v>155618</v>
          </cell>
          <cell r="T2493">
            <v>182410.76</v>
          </cell>
          <cell r="U2493">
            <v>0</v>
          </cell>
          <cell r="V2493">
            <v>182410.76</v>
          </cell>
          <cell r="W2493">
            <v>182410.76</v>
          </cell>
          <cell r="X2493">
            <v>0</v>
          </cell>
        </row>
        <row r="2494">
          <cell r="C2494" t="str">
            <v>000347 009</v>
          </cell>
          <cell r="D2494" t="str">
            <v>GBP</v>
          </cell>
          <cell r="E2494">
            <v>0</v>
          </cell>
          <cell r="F2494">
            <v>0</v>
          </cell>
          <cell r="G2494" t="str">
            <v>000347</v>
          </cell>
          <cell r="H2494" t="str">
            <v>009</v>
          </cell>
          <cell r="I2494">
            <v>0</v>
          </cell>
          <cell r="J2494">
            <v>0</v>
          </cell>
          <cell r="K2494" t="str">
            <v>112</v>
          </cell>
          <cell r="L2494">
            <v>0</v>
          </cell>
          <cell r="M2494">
            <v>0</v>
          </cell>
          <cell r="N2494">
            <v>0</v>
          </cell>
          <cell r="O2494">
            <v>11204</v>
          </cell>
          <cell r="P2494">
            <v>0</v>
          </cell>
          <cell r="Q2494">
            <v>0</v>
          </cell>
          <cell r="R2494">
            <v>0</v>
          </cell>
          <cell r="S2494">
            <v>167090</v>
          </cell>
          <cell r="T2494">
            <v>195338.42</v>
          </cell>
          <cell r="U2494">
            <v>0</v>
          </cell>
          <cell r="V2494">
            <v>195338.42</v>
          </cell>
          <cell r="W2494">
            <v>195338.42</v>
          </cell>
          <cell r="X2494">
            <v>0</v>
          </cell>
        </row>
        <row r="2495">
          <cell r="C2495" t="str">
            <v>000347 010</v>
          </cell>
          <cell r="D2495" t="str">
            <v>EUR</v>
          </cell>
          <cell r="E2495">
            <v>0</v>
          </cell>
          <cell r="F2495">
            <v>0</v>
          </cell>
          <cell r="G2495" t="str">
            <v>000347</v>
          </cell>
          <cell r="H2495" t="str">
            <v>010</v>
          </cell>
          <cell r="I2495">
            <v>0</v>
          </cell>
          <cell r="J2495">
            <v>0</v>
          </cell>
          <cell r="K2495" t="str">
            <v>112</v>
          </cell>
          <cell r="L2495">
            <v>0</v>
          </cell>
          <cell r="M2495">
            <v>0</v>
          </cell>
          <cell r="N2495">
            <v>0</v>
          </cell>
          <cell r="O2495">
            <v>11211</v>
          </cell>
          <cell r="P2495">
            <v>0</v>
          </cell>
          <cell r="Q2495">
            <v>0</v>
          </cell>
          <cell r="R2495">
            <v>0</v>
          </cell>
          <cell r="S2495">
            <v>205627.59</v>
          </cell>
          <cell r="T2495">
            <v>216125.88</v>
          </cell>
          <cell r="U2495">
            <v>0</v>
          </cell>
          <cell r="V2495">
            <v>216125.88</v>
          </cell>
          <cell r="W2495">
            <v>216125.88</v>
          </cell>
          <cell r="X2495">
            <v>0</v>
          </cell>
        </row>
        <row r="2496">
          <cell r="C2496" t="str">
            <v>000347 010</v>
          </cell>
          <cell r="D2496" t="str">
            <v>GBP</v>
          </cell>
          <cell r="E2496">
            <v>0</v>
          </cell>
          <cell r="F2496">
            <v>0</v>
          </cell>
          <cell r="G2496" t="str">
            <v>000347</v>
          </cell>
          <cell r="H2496" t="str">
            <v>010</v>
          </cell>
          <cell r="I2496">
            <v>0</v>
          </cell>
          <cell r="J2496">
            <v>0</v>
          </cell>
          <cell r="K2496" t="str">
            <v>112</v>
          </cell>
          <cell r="L2496">
            <v>0</v>
          </cell>
          <cell r="M2496">
            <v>0</v>
          </cell>
          <cell r="N2496">
            <v>0</v>
          </cell>
          <cell r="O2496">
            <v>11211</v>
          </cell>
          <cell r="P2496">
            <v>0</v>
          </cell>
          <cell r="Q2496">
            <v>0</v>
          </cell>
          <cell r="R2496">
            <v>0</v>
          </cell>
          <cell r="S2496">
            <v>234130.88</v>
          </cell>
          <cell r="T2496">
            <v>247281.56</v>
          </cell>
          <cell r="U2496">
            <v>0</v>
          </cell>
          <cell r="V2496">
            <v>247281.56</v>
          </cell>
          <cell r="W2496">
            <v>247281.56</v>
          </cell>
          <cell r="X2496">
            <v>0</v>
          </cell>
        </row>
        <row r="2497">
          <cell r="C2497" t="str">
            <v>000353 009</v>
          </cell>
          <cell r="D2497" t="str">
            <v>USD</v>
          </cell>
          <cell r="E2497">
            <v>0</v>
          </cell>
          <cell r="F2497">
            <v>0</v>
          </cell>
          <cell r="G2497" t="str">
            <v>000353</v>
          </cell>
          <cell r="H2497" t="str">
            <v>009</v>
          </cell>
          <cell r="I2497">
            <v>0</v>
          </cell>
          <cell r="J2497">
            <v>0</v>
          </cell>
          <cell r="K2497" t="str">
            <v>111</v>
          </cell>
          <cell r="L2497">
            <v>0</v>
          </cell>
          <cell r="M2497">
            <v>0</v>
          </cell>
          <cell r="N2497">
            <v>0</v>
          </cell>
          <cell r="O2497">
            <v>11110</v>
          </cell>
          <cell r="P2497">
            <v>0</v>
          </cell>
          <cell r="Q2497">
            <v>0</v>
          </cell>
          <cell r="R2497">
            <v>0</v>
          </cell>
          <cell r="S2497">
            <v>552000</v>
          </cell>
          <cell r="T2497">
            <v>570129.54</v>
          </cell>
          <cell r="U2497">
            <v>0</v>
          </cell>
          <cell r="V2497">
            <v>570129.54</v>
          </cell>
          <cell r="W2497">
            <v>570129.54</v>
          </cell>
          <cell r="X2497">
            <v>0</v>
          </cell>
        </row>
        <row r="2498">
          <cell r="C2498" t="str">
            <v>000353 010</v>
          </cell>
          <cell r="D2498" t="str">
            <v>USD</v>
          </cell>
          <cell r="E2498">
            <v>0</v>
          </cell>
          <cell r="F2498">
            <v>0</v>
          </cell>
          <cell r="G2498" t="str">
            <v>000353</v>
          </cell>
          <cell r="H2498" t="str">
            <v>010</v>
          </cell>
          <cell r="I2498">
            <v>0</v>
          </cell>
          <cell r="J2498">
            <v>0</v>
          </cell>
          <cell r="K2498" t="str">
            <v>112</v>
          </cell>
          <cell r="L2498">
            <v>0</v>
          </cell>
          <cell r="M2498">
            <v>0</v>
          </cell>
          <cell r="N2498">
            <v>0</v>
          </cell>
          <cell r="O2498">
            <v>11207</v>
          </cell>
          <cell r="P2498">
            <v>0</v>
          </cell>
          <cell r="Q2498">
            <v>0</v>
          </cell>
          <cell r="R2498">
            <v>0</v>
          </cell>
          <cell r="S2498">
            <v>540000</v>
          </cell>
          <cell r="T2498">
            <v>549007.43999999994</v>
          </cell>
          <cell r="U2498">
            <v>0</v>
          </cell>
          <cell r="V2498">
            <v>549007.43999999994</v>
          </cell>
          <cell r="W2498">
            <v>549007.43999999994</v>
          </cell>
          <cell r="X2498">
            <v>0</v>
          </cell>
        </row>
        <row r="2499">
          <cell r="C2499" t="str">
            <v>000353 011</v>
          </cell>
          <cell r="D2499" t="str">
            <v>USD</v>
          </cell>
          <cell r="E2499">
            <v>0</v>
          </cell>
          <cell r="F2499">
            <v>0</v>
          </cell>
          <cell r="G2499" t="str">
            <v>000353</v>
          </cell>
          <cell r="H2499" t="str">
            <v>011</v>
          </cell>
          <cell r="I2499">
            <v>0</v>
          </cell>
          <cell r="J2499">
            <v>0</v>
          </cell>
          <cell r="K2499" t="str">
            <v>112</v>
          </cell>
          <cell r="L2499">
            <v>0</v>
          </cell>
          <cell r="M2499">
            <v>0</v>
          </cell>
          <cell r="N2499">
            <v>0</v>
          </cell>
          <cell r="O2499">
            <v>11204</v>
          </cell>
          <cell r="P2499">
            <v>0</v>
          </cell>
          <cell r="Q2499">
            <v>0</v>
          </cell>
          <cell r="R2499">
            <v>0</v>
          </cell>
          <cell r="S2499">
            <v>600000</v>
          </cell>
          <cell r="T2499">
            <v>600000</v>
          </cell>
          <cell r="U2499">
            <v>0</v>
          </cell>
          <cell r="V2499">
            <v>600000</v>
          </cell>
          <cell r="W2499">
            <v>452054.84</v>
          </cell>
          <cell r="X2499">
            <v>147945.16</v>
          </cell>
        </row>
        <row r="2500">
          <cell r="C2500" t="str">
            <v>000358 010</v>
          </cell>
          <cell r="D2500" t="str">
            <v>JPY</v>
          </cell>
          <cell r="E2500">
            <v>0</v>
          </cell>
          <cell r="F2500">
            <v>0</v>
          </cell>
          <cell r="G2500" t="str">
            <v>000358</v>
          </cell>
          <cell r="H2500" t="str">
            <v>010</v>
          </cell>
          <cell r="I2500">
            <v>0</v>
          </cell>
          <cell r="J2500">
            <v>0</v>
          </cell>
          <cell r="K2500" t="str">
            <v>111</v>
          </cell>
          <cell r="L2500">
            <v>0</v>
          </cell>
          <cell r="M2500">
            <v>0</v>
          </cell>
          <cell r="N2500">
            <v>0</v>
          </cell>
          <cell r="O2500">
            <v>11105</v>
          </cell>
          <cell r="P2500">
            <v>0</v>
          </cell>
          <cell r="Q2500">
            <v>0</v>
          </cell>
          <cell r="R2500">
            <v>0</v>
          </cell>
          <cell r="S2500">
            <v>191125.44</v>
          </cell>
          <cell r="T2500">
            <v>191125.44</v>
          </cell>
          <cell r="U2500">
            <v>0</v>
          </cell>
          <cell r="V2500">
            <v>191125.44</v>
          </cell>
          <cell r="W2500">
            <v>191125.44</v>
          </cell>
          <cell r="X2500">
            <v>0</v>
          </cell>
        </row>
        <row r="2501">
          <cell r="C2501" t="str">
            <v>000358 011</v>
          </cell>
          <cell r="D2501" t="str">
            <v>JPY</v>
          </cell>
          <cell r="E2501">
            <v>0</v>
          </cell>
          <cell r="F2501">
            <v>0</v>
          </cell>
          <cell r="G2501" t="str">
            <v>000358</v>
          </cell>
          <cell r="H2501" t="str">
            <v>011</v>
          </cell>
          <cell r="I2501">
            <v>0</v>
          </cell>
          <cell r="J2501">
            <v>0</v>
          </cell>
          <cell r="K2501" t="str">
            <v>112</v>
          </cell>
          <cell r="L2501">
            <v>0</v>
          </cell>
          <cell r="M2501">
            <v>0</v>
          </cell>
          <cell r="N2501">
            <v>0</v>
          </cell>
          <cell r="O2501">
            <v>11204</v>
          </cell>
          <cell r="P2501">
            <v>0</v>
          </cell>
          <cell r="Q2501">
            <v>0</v>
          </cell>
          <cell r="R2501">
            <v>0</v>
          </cell>
          <cell r="S2501">
            <v>356379.84</v>
          </cell>
          <cell r="T2501">
            <v>356379.84</v>
          </cell>
          <cell r="U2501">
            <v>0</v>
          </cell>
          <cell r="V2501">
            <v>356379.84</v>
          </cell>
          <cell r="W2501">
            <v>268505.38</v>
          </cell>
          <cell r="X2501">
            <v>87874.46</v>
          </cell>
        </row>
        <row r="2502">
          <cell r="C2502" t="str">
            <v>000368 008</v>
          </cell>
          <cell r="D2502" t="str">
            <v>EUR</v>
          </cell>
          <cell r="E2502">
            <v>0</v>
          </cell>
          <cell r="F2502">
            <v>0</v>
          </cell>
          <cell r="G2502" t="str">
            <v>000368</v>
          </cell>
          <cell r="H2502" t="str">
            <v>008</v>
          </cell>
          <cell r="I2502">
            <v>0</v>
          </cell>
          <cell r="J2502">
            <v>0</v>
          </cell>
          <cell r="K2502" t="str">
            <v>111</v>
          </cell>
          <cell r="L2502">
            <v>0</v>
          </cell>
          <cell r="M2502">
            <v>0</v>
          </cell>
          <cell r="N2502">
            <v>0</v>
          </cell>
          <cell r="O2502">
            <v>11109</v>
          </cell>
          <cell r="P2502">
            <v>0</v>
          </cell>
          <cell r="Q2502">
            <v>0</v>
          </cell>
          <cell r="R2502">
            <v>0</v>
          </cell>
          <cell r="S2502">
            <v>100402.79</v>
          </cell>
          <cell r="T2502">
            <v>120978.8</v>
          </cell>
          <cell r="U2502">
            <v>0</v>
          </cell>
          <cell r="V2502">
            <v>120978.8</v>
          </cell>
          <cell r="W2502">
            <v>120978.8</v>
          </cell>
          <cell r="X2502">
            <v>0</v>
          </cell>
        </row>
        <row r="2503">
          <cell r="C2503" t="str">
            <v>000368 008</v>
          </cell>
          <cell r="D2503" t="str">
            <v>GBP</v>
          </cell>
          <cell r="E2503">
            <v>0</v>
          </cell>
          <cell r="F2503">
            <v>0</v>
          </cell>
          <cell r="G2503" t="str">
            <v>000368</v>
          </cell>
          <cell r="H2503" t="str">
            <v>008</v>
          </cell>
          <cell r="I2503">
            <v>0</v>
          </cell>
          <cell r="J2503">
            <v>0</v>
          </cell>
          <cell r="K2503" t="str">
            <v>111</v>
          </cell>
          <cell r="L2503">
            <v>0</v>
          </cell>
          <cell r="M2503">
            <v>0</v>
          </cell>
          <cell r="N2503">
            <v>0</v>
          </cell>
          <cell r="O2503">
            <v>11109</v>
          </cell>
          <cell r="P2503">
            <v>0</v>
          </cell>
          <cell r="Q2503">
            <v>0</v>
          </cell>
          <cell r="R2503">
            <v>0</v>
          </cell>
          <cell r="S2503">
            <v>129455.03</v>
          </cell>
          <cell r="T2503">
            <v>155023.32</v>
          </cell>
          <cell r="U2503">
            <v>0</v>
          </cell>
          <cell r="V2503">
            <v>155023.32</v>
          </cell>
          <cell r="W2503">
            <v>155023.32</v>
          </cell>
          <cell r="X2503">
            <v>0</v>
          </cell>
        </row>
        <row r="2504">
          <cell r="C2504" t="str">
            <v>000368 009</v>
          </cell>
          <cell r="D2504" t="str">
            <v>EUR</v>
          </cell>
          <cell r="E2504">
            <v>0</v>
          </cell>
          <cell r="F2504">
            <v>0</v>
          </cell>
          <cell r="G2504" t="str">
            <v>000368</v>
          </cell>
          <cell r="H2504" t="str">
            <v>009</v>
          </cell>
          <cell r="I2504">
            <v>0</v>
          </cell>
          <cell r="J2504">
            <v>0</v>
          </cell>
          <cell r="K2504" t="str">
            <v>112</v>
          </cell>
          <cell r="L2504">
            <v>0</v>
          </cell>
          <cell r="M2504">
            <v>0</v>
          </cell>
          <cell r="N2504">
            <v>0</v>
          </cell>
          <cell r="O2504">
            <v>11204</v>
          </cell>
          <cell r="P2504">
            <v>0</v>
          </cell>
          <cell r="Q2504">
            <v>0</v>
          </cell>
          <cell r="R2504">
            <v>0</v>
          </cell>
          <cell r="S2504">
            <v>105224.83</v>
          </cell>
          <cell r="T2504">
            <v>122617.11</v>
          </cell>
          <cell r="U2504">
            <v>0</v>
          </cell>
          <cell r="V2504">
            <v>122617.11</v>
          </cell>
          <cell r="W2504">
            <v>122617.11</v>
          </cell>
          <cell r="X2504">
            <v>0</v>
          </cell>
        </row>
        <row r="2505">
          <cell r="C2505" t="str">
            <v>000368 009</v>
          </cell>
          <cell r="D2505" t="str">
            <v>GBP</v>
          </cell>
          <cell r="E2505">
            <v>0</v>
          </cell>
          <cell r="F2505">
            <v>0</v>
          </cell>
          <cell r="G2505" t="str">
            <v>000368</v>
          </cell>
          <cell r="H2505" t="str">
            <v>009</v>
          </cell>
          <cell r="I2505">
            <v>0</v>
          </cell>
          <cell r="J2505">
            <v>0</v>
          </cell>
          <cell r="K2505" t="str">
            <v>112</v>
          </cell>
          <cell r="L2505">
            <v>0</v>
          </cell>
          <cell r="M2505">
            <v>0</v>
          </cell>
          <cell r="N2505">
            <v>0</v>
          </cell>
          <cell r="O2505">
            <v>11204</v>
          </cell>
          <cell r="P2505">
            <v>0</v>
          </cell>
          <cell r="Q2505">
            <v>0</v>
          </cell>
          <cell r="R2505">
            <v>0</v>
          </cell>
          <cell r="S2505">
            <v>125317.5</v>
          </cell>
          <cell r="T2505">
            <v>148181.87</v>
          </cell>
          <cell r="U2505">
            <v>0</v>
          </cell>
          <cell r="V2505">
            <v>148181.87</v>
          </cell>
          <cell r="W2505">
            <v>148181.87</v>
          </cell>
          <cell r="X2505">
            <v>0</v>
          </cell>
        </row>
        <row r="2506">
          <cell r="C2506" t="str">
            <v>000368 010</v>
          </cell>
          <cell r="D2506" t="str">
            <v>EUR</v>
          </cell>
          <cell r="E2506">
            <v>0</v>
          </cell>
          <cell r="F2506">
            <v>0</v>
          </cell>
          <cell r="G2506" t="str">
            <v>000368</v>
          </cell>
          <cell r="H2506" t="str">
            <v>010</v>
          </cell>
          <cell r="I2506">
            <v>0</v>
          </cell>
          <cell r="J2506">
            <v>0</v>
          </cell>
          <cell r="K2506" t="str">
            <v>112</v>
          </cell>
          <cell r="L2506">
            <v>0</v>
          </cell>
          <cell r="M2506">
            <v>0</v>
          </cell>
          <cell r="N2506">
            <v>0</v>
          </cell>
          <cell r="O2506">
            <v>11211</v>
          </cell>
          <cell r="P2506">
            <v>0</v>
          </cell>
          <cell r="Q2506">
            <v>0</v>
          </cell>
          <cell r="R2506">
            <v>0</v>
          </cell>
          <cell r="S2506">
            <v>146876.85</v>
          </cell>
          <cell r="T2506">
            <v>154315.17000000001</v>
          </cell>
          <cell r="U2506">
            <v>0</v>
          </cell>
          <cell r="V2506">
            <v>154315.17000000001</v>
          </cell>
          <cell r="W2506">
            <v>154315.17000000001</v>
          </cell>
          <cell r="X2506">
            <v>0</v>
          </cell>
        </row>
        <row r="2507">
          <cell r="C2507" t="str">
            <v>000368 010</v>
          </cell>
          <cell r="D2507" t="str">
            <v>GBP</v>
          </cell>
          <cell r="E2507">
            <v>0</v>
          </cell>
          <cell r="F2507">
            <v>0</v>
          </cell>
          <cell r="G2507" t="str">
            <v>000368</v>
          </cell>
          <cell r="H2507" t="str">
            <v>010</v>
          </cell>
          <cell r="I2507">
            <v>0</v>
          </cell>
          <cell r="J2507">
            <v>0</v>
          </cell>
          <cell r="K2507" t="str">
            <v>112</v>
          </cell>
          <cell r="L2507">
            <v>0</v>
          </cell>
          <cell r="M2507">
            <v>0</v>
          </cell>
          <cell r="N2507">
            <v>0</v>
          </cell>
          <cell r="O2507">
            <v>11211</v>
          </cell>
          <cell r="P2507">
            <v>0</v>
          </cell>
          <cell r="Q2507">
            <v>0</v>
          </cell>
          <cell r="R2507">
            <v>0</v>
          </cell>
          <cell r="S2507">
            <v>167227.76</v>
          </cell>
          <cell r="T2507">
            <v>176553.97</v>
          </cell>
          <cell r="U2507">
            <v>0</v>
          </cell>
          <cell r="V2507">
            <v>176553.97</v>
          </cell>
          <cell r="W2507">
            <v>176553.97</v>
          </cell>
          <cell r="X2507">
            <v>0</v>
          </cell>
        </row>
        <row r="2508">
          <cell r="C2508" t="str">
            <v>000369 009</v>
          </cell>
          <cell r="D2508" t="str">
            <v>USD</v>
          </cell>
          <cell r="E2508">
            <v>0</v>
          </cell>
          <cell r="F2508">
            <v>0</v>
          </cell>
          <cell r="G2508" t="str">
            <v>000369</v>
          </cell>
          <cell r="H2508" t="str">
            <v>009</v>
          </cell>
          <cell r="I2508">
            <v>0</v>
          </cell>
          <cell r="J2508">
            <v>0</v>
          </cell>
          <cell r="K2508" t="str">
            <v>111</v>
          </cell>
          <cell r="L2508">
            <v>0</v>
          </cell>
          <cell r="M2508">
            <v>0</v>
          </cell>
          <cell r="N2508">
            <v>0</v>
          </cell>
          <cell r="O2508">
            <v>11110</v>
          </cell>
          <cell r="P2508">
            <v>0</v>
          </cell>
          <cell r="Q2508">
            <v>0</v>
          </cell>
          <cell r="R2508">
            <v>0</v>
          </cell>
          <cell r="S2508">
            <v>500000</v>
          </cell>
          <cell r="T2508">
            <v>516746.63</v>
          </cell>
          <cell r="U2508">
            <v>0</v>
          </cell>
          <cell r="V2508">
            <v>516746.63</v>
          </cell>
          <cell r="W2508">
            <v>516746.63</v>
          </cell>
          <cell r="X2508">
            <v>0</v>
          </cell>
        </row>
        <row r="2509">
          <cell r="C2509" t="str">
            <v>000369 010</v>
          </cell>
          <cell r="D2509" t="str">
            <v>USD</v>
          </cell>
          <cell r="E2509">
            <v>0</v>
          </cell>
          <cell r="F2509">
            <v>0</v>
          </cell>
          <cell r="G2509" t="str">
            <v>000369</v>
          </cell>
          <cell r="H2509" t="str">
            <v>010</v>
          </cell>
          <cell r="I2509">
            <v>0</v>
          </cell>
          <cell r="J2509">
            <v>0</v>
          </cell>
          <cell r="K2509" t="str">
            <v>112</v>
          </cell>
          <cell r="L2509">
            <v>0</v>
          </cell>
          <cell r="M2509">
            <v>0</v>
          </cell>
          <cell r="N2509">
            <v>0</v>
          </cell>
          <cell r="O2509">
            <v>11207</v>
          </cell>
          <cell r="P2509">
            <v>0</v>
          </cell>
          <cell r="Q2509">
            <v>0</v>
          </cell>
          <cell r="R2509">
            <v>0</v>
          </cell>
          <cell r="S2509">
            <v>562500</v>
          </cell>
          <cell r="T2509">
            <v>571882.73</v>
          </cell>
          <cell r="U2509">
            <v>0</v>
          </cell>
          <cell r="V2509">
            <v>571882.73</v>
          </cell>
          <cell r="W2509">
            <v>571882.73</v>
          </cell>
          <cell r="X2509">
            <v>0</v>
          </cell>
        </row>
        <row r="2510">
          <cell r="C2510" t="str">
            <v>000369 011</v>
          </cell>
          <cell r="D2510" t="str">
            <v>USD</v>
          </cell>
          <cell r="E2510">
            <v>0</v>
          </cell>
          <cell r="F2510">
            <v>0</v>
          </cell>
          <cell r="G2510" t="str">
            <v>000369</v>
          </cell>
          <cell r="H2510" t="str">
            <v>011</v>
          </cell>
          <cell r="I2510">
            <v>0</v>
          </cell>
          <cell r="J2510">
            <v>0</v>
          </cell>
          <cell r="K2510" t="str">
            <v>112</v>
          </cell>
          <cell r="L2510">
            <v>0</v>
          </cell>
          <cell r="M2510">
            <v>0</v>
          </cell>
          <cell r="N2510">
            <v>0</v>
          </cell>
          <cell r="O2510">
            <v>11204</v>
          </cell>
          <cell r="P2510">
            <v>0</v>
          </cell>
          <cell r="Q2510">
            <v>0</v>
          </cell>
          <cell r="R2510">
            <v>0</v>
          </cell>
          <cell r="S2510">
            <v>600000</v>
          </cell>
          <cell r="T2510">
            <v>600000</v>
          </cell>
          <cell r="U2510">
            <v>0</v>
          </cell>
          <cell r="V2510">
            <v>600000</v>
          </cell>
          <cell r="W2510">
            <v>452054.84</v>
          </cell>
          <cell r="X2510">
            <v>147945.16</v>
          </cell>
        </row>
        <row r="2511">
          <cell r="C2511" t="str">
            <v>000376 008</v>
          </cell>
          <cell r="D2511" t="str">
            <v>EUR</v>
          </cell>
          <cell r="E2511">
            <v>0</v>
          </cell>
          <cell r="F2511">
            <v>0</v>
          </cell>
          <cell r="G2511" t="str">
            <v>000376</v>
          </cell>
          <cell r="H2511" t="str">
            <v>008</v>
          </cell>
          <cell r="I2511">
            <v>0</v>
          </cell>
          <cell r="J2511">
            <v>0</v>
          </cell>
          <cell r="K2511" t="str">
            <v>111</v>
          </cell>
          <cell r="L2511">
            <v>0</v>
          </cell>
          <cell r="M2511">
            <v>0</v>
          </cell>
          <cell r="N2511">
            <v>0</v>
          </cell>
          <cell r="O2511">
            <v>11109</v>
          </cell>
          <cell r="P2511">
            <v>0</v>
          </cell>
          <cell r="Q2511">
            <v>0</v>
          </cell>
          <cell r="R2511">
            <v>0</v>
          </cell>
          <cell r="S2511">
            <v>240759.75</v>
          </cell>
          <cell r="T2511">
            <v>290171.96999999997</v>
          </cell>
          <cell r="U2511">
            <v>0</v>
          </cell>
          <cell r="V2511">
            <v>290171.96999999997</v>
          </cell>
          <cell r="W2511">
            <v>290171.96999999997</v>
          </cell>
          <cell r="X2511">
            <v>0</v>
          </cell>
        </row>
        <row r="2512">
          <cell r="C2512" t="str">
            <v>000376 008</v>
          </cell>
          <cell r="D2512" t="str">
            <v>GBP</v>
          </cell>
          <cell r="E2512">
            <v>0</v>
          </cell>
          <cell r="F2512">
            <v>0</v>
          </cell>
          <cell r="G2512" t="str">
            <v>000376</v>
          </cell>
          <cell r="H2512" t="str">
            <v>008</v>
          </cell>
          <cell r="I2512">
            <v>0</v>
          </cell>
          <cell r="J2512">
            <v>0</v>
          </cell>
          <cell r="K2512" t="str">
            <v>111</v>
          </cell>
          <cell r="L2512">
            <v>0</v>
          </cell>
          <cell r="M2512">
            <v>0</v>
          </cell>
          <cell r="N2512">
            <v>0</v>
          </cell>
          <cell r="O2512">
            <v>11109</v>
          </cell>
          <cell r="P2512">
            <v>0</v>
          </cell>
          <cell r="Q2512">
            <v>0</v>
          </cell>
          <cell r="R2512">
            <v>0</v>
          </cell>
          <cell r="S2512">
            <v>310537.34999999998</v>
          </cell>
          <cell r="T2512">
            <v>371817.35</v>
          </cell>
          <cell r="U2512">
            <v>0</v>
          </cell>
          <cell r="V2512">
            <v>371817.35</v>
          </cell>
          <cell r="W2512">
            <v>371817.35</v>
          </cell>
          <cell r="X2512">
            <v>0</v>
          </cell>
        </row>
        <row r="2513">
          <cell r="C2513" t="str">
            <v>000376 009</v>
          </cell>
          <cell r="D2513" t="str">
            <v>EUR</v>
          </cell>
          <cell r="E2513">
            <v>0</v>
          </cell>
          <cell r="F2513">
            <v>0</v>
          </cell>
          <cell r="G2513" t="str">
            <v>000376</v>
          </cell>
          <cell r="H2513" t="str">
            <v>009</v>
          </cell>
          <cell r="I2513">
            <v>0</v>
          </cell>
          <cell r="J2513">
            <v>0</v>
          </cell>
          <cell r="K2513" t="str">
            <v>112</v>
          </cell>
          <cell r="L2513">
            <v>0</v>
          </cell>
          <cell r="M2513">
            <v>0</v>
          </cell>
          <cell r="N2513">
            <v>0</v>
          </cell>
          <cell r="O2513">
            <v>11204</v>
          </cell>
          <cell r="P2513">
            <v>0</v>
          </cell>
          <cell r="Q2513">
            <v>0</v>
          </cell>
          <cell r="R2513">
            <v>0</v>
          </cell>
          <cell r="S2513">
            <v>163737.20000000001</v>
          </cell>
          <cell r="T2513">
            <v>191407.87</v>
          </cell>
          <cell r="U2513">
            <v>0</v>
          </cell>
          <cell r="V2513">
            <v>191407.87</v>
          </cell>
          <cell r="W2513">
            <v>191407.87</v>
          </cell>
          <cell r="X2513">
            <v>0</v>
          </cell>
        </row>
        <row r="2514">
          <cell r="C2514" t="str">
            <v>000376 009</v>
          </cell>
          <cell r="D2514" t="str">
            <v>GBP</v>
          </cell>
          <cell r="E2514">
            <v>0</v>
          </cell>
          <cell r="F2514">
            <v>0</v>
          </cell>
          <cell r="G2514" t="str">
            <v>000376</v>
          </cell>
          <cell r="H2514" t="str">
            <v>009</v>
          </cell>
          <cell r="I2514">
            <v>0</v>
          </cell>
          <cell r="J2514">
            <v>0</v>
          </cell>
          <cell r="K2514" t="str">
            <v>112</v>
          </cell>
          <cell r="L2514">
            <v>0</v>
          </cell>
          <cell r="M2514">
            <v>0</v>
          </cell>
          <cell r="N2514">
            <v>0</v>
          </cell>
          <cell r="O2514">
            <v>11204</v>
          </cell>
          <cell r="P2514">
            <v>0</v>
          </cell>
          <cell r="Q2514">
            <v>0</v>
          </cell>
          <cell r="R2514">
            <v>0</v>
          </cell>
          <cell r="S2514">
            <v>230584.2</v>
          </cell>
          <cell r="T2514">
            <v>272354.64</v>
          </cell>
          <cell r="U2514">
            <v>0</v>
          </cell>
          <cell r="V2514">
            <v>272354.64</v>
          </cell>
          <cell r="W2514">
            <v>272354.64</v>
          </cell>
          <cell r="X2514">
            <v>0</v>
          </cell>
        </row>
        <row r="2515">
          <cell r="C2515" t="str">
            <v>000376 010</v>
          </cell>
          <cell r="D2515" t="str">
            <v>EUR</v>
          </cell>
          <cell r="E2515">
            <v>0</v>
          </cell>
          <cell r="F2515">
            <v>0</v>
          </cell>
          <cell r="G2515" t="str">
            <v>000376</v>
          </cell>
          <cell r="H2515" t="str">
            <v>010</v>
          </cell>
          <cell r="I2515">
            <v>0</v>
          </cell>
          <cell r="J2515">
            <v>0</v>
          </cell>
          <cell r="K2515" t="str">
            <v>112</v>
          </cell>
          <cell r="L2515">
            <v>0</v>
          </cell>
          <cell r="M2515">
            <v>0</v>
          </cell>
          <cell r="N2515">
            <v>0</v>
          </cell>
          <cell r="O2515">
            <v>11211</v>
          </cell>
          <cell r="P2515">
            <v>0</v>
          </cell>
          <cell r="Q2515">
            <v>0</v>
          </cell>
          <cell r="R2515">
            <v>0</v>
          </cell>
          <cell r="S2515">
            <v>282737.23</v>
          </cell>
          <cell r="T2515">
            <v>297432.21999999997</v>
          </cell>
          <cell r="U2515">
            <v>0</v>
          </cell>
          <cell r="V2515">
            <v>297432.21999999997</v>
          </cell>
          <cell r="W2515">
            <v>297432.21999999997</v>
          </cell>
          <cell r="X2515">
            <v>0</v>
          </cell>
        </row>
        <row r="2516">
          <cell r="C2516" t="str">
            <v>000376 010</v>
          </cell>
          <cell r="D2516" t="str">
            <v>GBP</v>
          </cell>
          <cell r="E2516">
            <v>0</v>
          </cell>
          <cell r="F2516">
            <v>0</v>
          </cell>
          <cell r="G2516" t="str">
            <v>000376</v>
          </cell>
          <cell r="H2516" t="str">
            <v>010</v>
          </cell>
          <cell r="I2516">
            <v>0</v>
          </cell>
          <cell r="J2516">
            <v>0</v>
          </cell>
          <cell r="K2516" t="str">
            <v>112</v>
          </cell>
          <cell r="L2516">
            <v>0</v>
          </cell>
          <cell r="M2516">
            <v>0</v>
          </cell>
          <cell r="N2516">
            <v>0</v>
          </cell>
          <cell r="O2516">
            <v>11211</v>
          </cell>
          <cell r="P2516">
            <v>0</v>
          </cell>
          <cell r="Q2516">
            <v>0</v>
          </cell>
          <cell r="R2516">
            <v>0</v>
          </cell>
          <cell r="S2516">
            <v>321950.90000000002</v>
          </cell>
          <cell r="T2516">
            <v>340336.88</v>
          </cell>
          <cell r="U2516">
            <v>0</v>
          </cell>
          <cell r="V2516">
            <v>340336.88</v>
          </cell>
          <cell r="W2516">
            <v>340336.88</v>
          </cell>
          <cell r="X2516">
            <v>0</v>
          </cell>
        </row>
        <row r="2517">
          <cell r="C2517" t="str">
            <v>000384 010</v>
          </cell>
          <cell r="D2517" t="str">
            <v>JPY</v>
          </cell>
          <cell r="E2517">
            <v>0</v>
          </cell>
          <cell r="F2517">
            <v>0</v>
          </cell>
          <cell r="G2517" t="str">
            <v>000384</v>
          </cell>
          <cell r="H2517" t="str">
            <v>010</v>
          </cell>
          <cell r="I2517">
            <v>0</v>
          </cell>
          <cell r="J2517">
            <v>0</v>
          </cell>
          <cell r="K2517" t="str">
            <v>111</v>
          </cell>
          <cell r="L2517">
            <v>0</v>
          </cell>
          <cell r="M2517">
            <v>0</v>
          </cell>
          <cell r="N2517">
            <v>0</v>
          </cell>
          <cell r="O2517">
            <v>11105</v>
          </cell>
          <cell r="P2517">
            <v>0</v>
          </cell>
          <cell r="Q2517">
            <v>0</v>
          </cell>
          <cell r="R2517">
            <v>0</v>
          </cell>
          <cell r="S2517">
            <v>76015.8</v>
          </cell>
          <cell r="T2517">
            <v>76015.8</v>
          </cell>
          <cell r="U2517">
            <v>0</v>
          </cell>
          <cell r="V2517">
            <v>76015.8</v>
          </cell>
          <cell r="W2517">
            <v>76015.8</v>
          </cell>
          <cell r="X2517">
            <v>0</v>
          </cell>
        </row>
        <row r="2518">
          <cell r="C2518" t="str">
            <v>000384 011</v>
          </cell>
          <cell r="D2518" t="str">
            <v>JPY</v>
          </cell>
          <cell r="E2518">
            <v>0</v>
          </cell>
          <cell r="F2518">
            <v>0</v>
          </cell>
          <cell r="G2518" t="str">
            <v>000384</v>
          </cell>
          <cell r="H2518" t="str">
            <v>011</v>
          </cell>
          <cell r="I2518">
            <v>0</v>
          </cell>
          <cell r="J2518">
            <v>0</v>
          </cell>
          <cell r="K2518" t="str">
            <v>112</v>
          </cell>
          <cell r="L2518">
            <v>0</v>
          </cell>
          <cell r="M2518">
            <v>0</v>
          </cell>
          <cell r="N2518">
            <v>0</v>
          </cell>
          <cell r="O2518">
            <v>11204</v>
          </cell>
          <cell r="P2518">
            <v>0</v>
          </cell>
          <cell r="Q2518">
            <v>0</v>
          </cell>
          <cell r="R2518">
            <v>0</v>
          </cell>
          <cell r="S2518">
            <v>83492.639999999999</v>
          </cell>
          <cell r="T2518">
            <v>83492.639999999999</v>
          </cell>
          <cell r="U2518">
            <v>0</v>
          </cell>
          <cell r="V2518">
            <v>83492.639999999999</v>
          </cell>
          <cell r="W2518">
            <v>62905.42</v>
          </cell>
          <cell r="X2518">
            <v>20587.22</v>
          </cell>
        </row>
        <row r="2519">
          <cell r="C2519" t="str">
            <v>000388 010</v>
          </cell>
          <cell r="D2519" t="str">
            <v>JPY</v>
          </cell>
          <cell r="E2519">
            <v>0</v>
          </cell>
          <cell r="F2519">
            <v>0</v>
          </cell>
          <cell r="G2519" t="str">
            <v>000388</v>
          </cell>
          <cell r="H2519" t="str">
            <v>010</v>
          </cell>
          <cell r="I2519">
            <v>0</v>
          </cell>
          <cell r="J2519">
            <v>0</v>
          </cell>
          <cell r="K2519" t="str">
            <v>111</v>
          </cell>
          <cell r="L2519">
            <v>0</v>
          </cell>
          <cell r="M2519">
            <v>0</v>
          </cell>
          <cell r="N2519">
            <v>0</v>
          </cell>
          <cell r="O2519">
            <v>11105</v>
          </cell>
          <cell r="P2519">
            <v>0</v>
          </cell>
          <cell r="Q2519">
            <v>0</v>
          </cell>
          <cell r="R2519">
            <v>0</v>
          </cell>
          <cell r="S2519">
            <v>219902.85</v>
          </cell>
          <cell r="T2519">
            <v>219902.85</v>
          </cell>
          <cell r="U2519">
            <v>0</v>
          </cell>
          <cell r="V2519">
            <v>219902.85</v>
          </cell>
          <cell r="W2519">
            <v>219902.85</v>
          </cell>
          <cell r="X2519">
            <v>0</v>
          </cell>
        </row>
        <row r="2520">
          <cell r="C2520" t="str">
            <v>000388 011</v>
          </cell>
          <cell r="D2520" t="str">
            <v>JPY</v>
          </cell>
          <cell r="E2520">
            <v>0</v>
          </cell>
          <cell r="F2520">
            <v>0</v>
          </cell>
          <cell r="G2520" t="str">
            <v>000388</v>
          </cell>
          <cell r="H2520" t="str">
            <v>011</v>
          </cell>
          <cell r="I2520">
            <v>0</v>
          </cell>
          <cell r="J2520">
            <v>0</v>
          </cell>
          <cell r="K2520" t="str">
            <v>112</v>
          </cell>
          <cell r="L2520">
            <v>0</v>
          </cell>
          <cell r="M2520">
            <v>0</v>
          </cell>
          <cell r="N2520">
            <v>0</v>
          </cell>
          <cell r="O2520">
            <v>11204</v>
          </cell>
          <cell r="P2520">
            <v>0</v>
          </cell>
          <cell r="Q2520">
            <v>0</v>
          </cell>
          <cell r="R2520">
            <v>0</v>
          </cell>
          <cell r="S2520">
            <v>332235.65000000002</v>
          </cell>
          <cell r="T2520">
            <v>332235.65000000002</v>
          </cell>
          <cell r="U2520">
            <v>0</v>
          </cell>
          <cell r="V2520">
            <v>332235.65000000002</v>
          </cell>
          <cell r="W2520">
            <v>250314.55</v>
          </cell>
          <cell r="X2520">
            <v>81921.100000000006</v>
          </cell>
        </row>
        <row r="2521">
          <cell r="C2521" t="str">
            <v>000399 010</v>
          </cell>
          <cell r="D2521" t="str">
            <v>JPY</v>
          </cell>
          <cell r="E2521">
            <v>0</v>
          </cell>
          <cell r="F2521">
            <v>0</v>
          </cell>
          <cell r="G2521" t="str">
            <v>000399</v>
          </cell>
          <cell r="H2521" t="str">
            <v>010</v>
          </cell>
          <cell r="I2521">
            <v>0</v>
          </cell>
          <cell r="J2521">
            <v>0</v>
          </cell>
          <cell r="K2521" t="str">
            <v>111</v>
          </cell>
          <cell r="L2521">
            <v>0</v>
          </cell>
          <cell r="M2521">
            <v>0</v>
          </cell>
          <cell r="N2521">
            <v>0</v>
          </cell>
          <cell r="O2521">
            <v>11105</v>
          </cell>
          <cell r="P2521">
            <v>0</v>
          </cell>
          <cell r="Q2521">
            <v>0</v>
          </cell>
          <cell r="R2521">
            <v>0</v>
          </cell>
          <cell r="S2521">
            <v>231088.03</v>
          </cell>
          <cell r="T2521">
            <v>231088.03</v>
          </cell>
          <cell r="U2521">
            <v>0</v>
          </cell>
          <cell r="V2521">
            <v>231088.03</v>
          </cell>
          <cell r="W2521">
            <v>231088.03</v>
          </cell>
          <cell r="X2521">
            <v>0</v>
          </cell>
        </row>
        <row r="2522">
          <cell r="C2522" t="str">
            <v>000399 011</v>
          </cell>
          <cell r="D2522" t="str">
            <v>JPY</v>
          </cell>
          <cell r="E2522">
            <v>0</v>
          </cell>
          <cell r="F2522">
            <v>0</v>
          </cell>
          <cell r="G2522" t="str">
            <v>000399</v>
          </cell>
          <cell r="H2522" t="str">
            <v>011</v>
          </cell>
          <cell r="I2522">
            <v>0</v>
          </cell>
          <cell r="J2522">
            <v>0</v>
          </cell>
          <cell r="K2522" t="str">
            <v>112</v>
          </cell>
          <cell r="L2522">
            <v>0</v>
          </cell>
          <cell r="M2522">
            <v>0</v>
          </cell>
          <cell r="N2522">
            <v>0</v>
          </cell>
          <cell r="O2522">
            <v>11204</v>
          </cell>
          <cell r="P2522">
            <v>0</v>
          </cell>
          <cell r="Q2522">
            <v>0</v>
          </cell>
          <cell r="R2522">
            <v>0</v>
          </cell>
          <cell r="S2522">
            <v>278308.8</v>
          </cell>
          <cell r="T2522">
            <v>278308.8</v>
          </cell>
          <cell r="U2522">
            <v>0</v>
          </cell>
          <cell r="V2522">
            <v>278308.8</v>
          </cell>
          <cell r="W2522">
            <v>209684.72</v>
          </cell>
          <cell r="X2522">
            <v>68624.08</v>
          </cell>
        </row>
        <row r="2523">
          <cell r="C2523" t="str">
            <v>000410 010</v>
          </cell>
          <cell r="D2523" t="str">
            <v>JPY</v>
          </cell>
          <cell r="E2523">
            <v>0</v>
          </cell>
          <cell r="F2523">
            <v>0</v>
          </cell>
          <cell r="G2523" t="str">
            <v>000410</v>
          </cell>
          <cell r="H2523" t="str">
            <v>010</v>
          </cell>
          <cell r="I2523">
            <v>0</v>
          </cell>
          <cell r="J2523">
            <v>0</v>
          </cell>
          <cell r="K2523" t="str">
            <v>111</v>
          </cell>
          <cell r="L2523">
            <v>0</v>
          </cell>
          <cell r="M2523">
            <v>0</v>
          </cell>
          <cell r="N2523">
            <v>0</v>
          </cell>
          <cell r="O2523">
            <v>11105</v>
          </cell>
          <cell r="P2523">
            <v>0</v>
          </cell>
          <cell r="Q2523">
            <v>0</v>
          </cell>
          <cell r="R2523">
            <v>0</v>
          </cell>
          <cell r="S2523">
            <v>247051.35</v>
          </cell>
          <cell r="T2523">
            <v>247051.35</v>
          </cell>
          <cell r="U2523">
            <v>0</v>
          </cell>
          <cell r="V2523">
            <v>247051.35</v>
          </cell>
          <cell r="W2523">
            <v>247051.35</v>
          </cell>
          <cell r="X2523">
            <v>0</v>
          </cell>
        </row>
        <row r="2524">
          <cell r="C2524" t="str">
            <v>000410 011</v>
          </cell>
          <cell r="D2524" t="str">
            <v>JPY</v>
          </cell>
          <cell r="E2524">
            <v>0</v>
          </cell>
          <cell r="F2524">
            <v>0</v>
          </cell>
          <cell r="G2524" t="str">
            <v>000410</v>
          </cell>
          <cell r="H2524" t="str">
            <v>011</v>
          </cell>
          <cell r="I2524">
            <v>0</v>
          </cell>
          <cell r="J2524">
            <v>0</v>
          </cell>
          <cell r="K2524" t="str">
            <v>112</v>
          </cell>
          <cell r="L2524">
            <v>0</v>
          </cell>
          <cell r="M2524">
            <v>0</v>
          </cell>
          <cell r="N2524">
            <v>0</v>
          </cell>
          <cell r="O2524">
            <v>11204</v>
          </cell>
          <cell r="P2524">
            <v>0</v>
          </cell>
          <cell r="Q2524">
            <v>0</v>
          </cell>
          <cell r="R2524">
            <v>0</v>
          </cell>
          <cell r="S2524">
            <v>284634</v>
          </cell>
          <cell r="T2524">
            <v>284634</v>
          </cell>
          <cell r="U2524">
            <v>0</v>
          </cell>
          <cell r="V2524">
            <v>284634</v>
          </cell>
          <cell r="W2524">
            <v>214450.28</v>
          </cell>
          <cell r="X2524">
            <v>70183.72</v>
          </cell>
        </row>
        <row r="2525">
          <cell r="C2525" t="str">
            <v>000447 009</v>
          </cell>
          <cell r="D2525" t="str">
            <v>CAD</v>
          </cell>
          <cell r="E2525">
            <v>0</v>
          </cell>
          <cell r="F2525">
            <v>0</v>
          </cell>
          <cell r="G2525" t="str">
            <v>000447</v>
          </cell>
          <cell r="H2525" t="str">
            <v>009</v>
          </cell>
          <cell r="I2525">
            <v>0</v>
          </cell>
          <cell r="J2525">
            <v>0</v>
          </cell>
          <cell r="K2525" t="str">
            <v>111</v>
          </cell>
          <cell r="L2525">
            <v>0</v>
          </cell>
          <cell r="M2525">
            <v>0</v>
          </cell>
          <cell r="N2525">
            <v>0</v>
          </cell>
          <cell r="O2525">
            <v>11102</v>
          </cell>
          <cell r="P2525">
            <v>0</v>
          </cell>
          <cell r="Q2525">
            <v>0</v>
          </cell>
          <cell r="R2525">
            <v>0</v>
          </cell>
          <cell r="S2525">
            <v>153441.60000000001</v>
          </cell>
          <cell r="T2525">
            <v>149356.85</v>
          </cell>
          <cell r="U2525">
            <v>0</v>
          </cell>
          <cell r="V2525">
            <v>149356.85</v>
          </cell>
          <cell r="W2525">
            <v>149356.85</v>
          </cell>
          <cell r="X2525">
            <v>0</v>
          </cell>
        </row>
        <row r="2526">
          <cell r="C2526" t="str">
            <v>000447 010</v>
          </cell>
          <cell r="D2526" t="str">
            <v>CAD</v>
          </cell>
          <cell r="E2526">
            <v>0</v>
          </cell>
          <cell r="F2526">
            <v>0</v>
          </cell>
          <cell r="G2526" t="str">
            <v>000447</v>
          </cell>
          <cell r="H2526" t="str">
            <v>010</v>
          </cell>
          <cell r="I2526">
            <v>0</v>
          </cell>
          <cell r="J2526">
            <v>0</v>
          </cell>
          <cell r="K2526" t="str">
            <v>112</v>
          </cell>
          <cell r="L2526">
            <v>0</v>
          </cell>
          <cell r="M2526">
            <v>0</v>
          </cell>
          <cell r="N2526">
            <v>0</v>
          </cell>
          <cell r="O2526">
            <v>11204</v>
          </cell>
          <cell r="P2526">
            <v>0</v>
          </cell>
          <cell r="Q2526">
            <v>0</v>
          </cell>
          <cell r="R2526">
            <v>0</v>
          </cell>
          <cell r="S2526">
            <v>268093.07</v>
          </cell>
          <cell r="T2526">
            <v>280462</v>
          </cell>
          <cell r="U2526">
            <v>0</v>
          </cell>
          <cell r="V2526">
            <v>280462</v>
          </cell>
          <cell r="W2526">
            <v>280462</v>
          </cell>
          <cell r="X2526">
            <v>0</v>
          </cell>
        </row>
        <row r="2527">
          <cell r="C2527" t="str">
            <v>000447 011</v>
          </cell>
          <cell r="D2527" t="str">
            <v>CAD</v>
          </cell>
          <cell r="E2527">
            <v>0</v>
          </cell>
          <cell r="F2527">
            <v>0</v>
          </cell>
          <cell r="G2527" t="str">
            <v>000447</v>
          </cell>
          <cell r="H2527" t="str">
            <v>011</v>
          </cell>
          <cell r="I2527">
            <v>0</v>
          </cell>
          <cell r="J2527">
            <v>0</v>
          </cell>
          <cell r="K2527" t="str">
            <v>112</v>
          </cell>
          <cell r="L2527">
            <v>0</v>
          </cell>
          <cell r="M2527">
            <v>0</v>
          </cell>
          <cell r="N2527">
            <v>0</v>
          </cell>
          <cell r="O2527">
            <v>11212</v>
          </cell>
          <cell r="P2527">
            <v>0</v>
          </cell>
          <cell r="Q2527">
            <v>0</v>
          </cell>
          <cell r="R2527">
            <v>0</v>
          </cell>
          <cell r="S2527">
            <v>288316.99</v>
          </cell>
          <cell r="T2527">
            <v>328008.37</v>
          </cell>
          <cell r="U2527">
            <v>0</v>
          </cell>
          <cell r="V2527">
            <v>328008.37</v>
          </cell>
          <cell r="W2527">
            <v>220170.01</v>
          </cell>
          <cell r="X2527">
            <v>107838.36</v>
          </cell>
        </row>
        <row r="2528">
          <cell r="C2528" t="str">
            <v>000453 009</v>
          </cell>
          <cell r="D2528" t="str">
            <v>CAD</v>
          </cell>
          <cell r="E2528">
            <v>0</v>
          </cell>
          <cell r="F2528">
            <v>0</v>
          </cell>
          <cell r="G2528" t="str">
            <v>000453</v>
          </cell>
          <cell r="H2528" t="str">
            <v>009</v>
          </cell>
          <cell r="I2528">
            <v>0</v>
          </cell>
          <cell r="J2528">
            <v>0</v>
          </cell>
          <cell r="K2528" t="str">
            <v>111</v>
          </cell>
          <cell r="L2528">
            <v>0</v>
          </cell>
          <cell r="M2528">
            <v>0</v>
          </cell>
          <cell r="N2528">
            <v>0</v>
          </cell>
          <cell r="O2528">
            <v>11102</v>
          </cell>
          <cell r="P2528">
            <v>0</v>
          </cell>
          <cell r="Q2528">
            <v>0</v>
          </cell>
          <cell r="R2528">
            <v>0</v>
          </cell>
          <cell r="S2528">
            <v>151818.66</v>
          </cell>
          <cell r="T2528">
            <v>147750.9</v>
          </cell>
          <cell r="U2528">
            <v>0</v>
          </cell>
          <cell r="V2528">
            <v>147750.9</v>
          </cell>
          <cell r="W2528">
            <v>147750.9</v>
          </cell>
          <cell r="X2528">
            <v>0</v>
          </cell>
        </row>
        <row r="2529">
          <cell r="C2529" t="str">
            <v>000493 010</v>
          </cell>
          <cell r="D2529" t="str">
            <v>JPY</v>
          </cell>
          <cell r="E2529">
            <v>0</v>
          </cell>
          <cell r="F2529">
            <v>0</v>
          </cell>
          <cell r="G2529" t="str">
            <v>000493</v>
          </cell>
          <cell r="H2529" t="str">
            <v>010</v>
          </cell>
          <cell r="I2529">
            <v>0</v>
          </cell>
          <cell r="J2529">
            <v>0</v>
          </cell>
          <cell r="K2529" t="str">
            <v>111</v>
          </cell>
          <cell r="L2529">
            <v>0</v>
          </cell>
          <cell r="M2529">
            <v>0</v>
          </cell>
          <cell r="N2529">
            <v>0</v>
          </cell>
          <cell r="O2529">
            <v>11106</v>
          </cell>
          <cell r="P2529">
            <v>0</v>
          </cell>
          <cell r="Q2529">
            <v>0</v>
          </cell>
          <cell r="R2529">
            <v>0</v>
          </cell>
          <cell r="S2529">
            <v>319990.32</v>
          </cell>
          <cell r="T2529">
            <v>319990.32</v>
          </cell>
          <cell r="U2529">
            <v>0</v>
          </cell>
          <cell r="V2529">
            <v>319990.32</v>
          </cell>
          <cell r="W2529">
            <v>319990.32</v>
          </cell>
          <cell r="X2529">
            <v>0</v>
          </cell>
        </row>
        <row r="2530">
          <cell r="C2530" t="str">
            <v>000493 011</v>
          </cell>
          <cell r="D2530" t="str">
            <v>JPY</v>
          </cell>
          <cell r="E2530">
            <v>0</v>
          </cell>
          <cell r="F2530">
            <v>0</v>
          </cell>
          <cell r="G2530" t="str">
            <v>000493</v>
          </cell>
          <cell r="H2530" t="str">
            <v>011</v>
          </cell>
          <cell r="I2530">
            <v>0</v>
          </cell>
          <cell r="J2530">
            <v>0</v>
          </cell>
          <cell r="K2530" t="str">
            <v>112</v>
          </cell>
          <cell r="L2530">
            <v>0</v>
          </cell>
          <cell r="M2530">
            <v>0</v>
          </cell>
          <cell r="N2530">
            <v>0</v>
          </cell>
          <cell r="O2530">
            <v>11204</v>
          </cell>
          <cell r="P2530">
            <v>0</v>
          </cell>
          <cell r="Q2530">
            <v>0</v>
          </cell>
          <cell r="R2530">
            <v>0</v>
          </cell>
          <cell r="S2530">
            <v>724807.68000000005</v>
          </cell>
          <cell r="T2530">
            <v>724807.68000000005</v>
          </cell>
          <cell r="U2530">
            <v>0</v>
          </cell>
          <cell r="V2530">
            <v>724807.68000000005</v>
          </cell>
          <cell r="W2530">
            <v>546088</v>
          </cell>
          <cell r="X2530">
            <v>178719.68</v>
          </cell>
        </row>
        <row r="2531">
          <cell r="C2531" t="str">
            <v>000504 010</v>
          </cell>
          <cell r="D2531" t="str">
            <v>JPY</v>
          </cell>
          <cell r="E2531">
            <v>0</v>
          </cell>
          <cell r="F2531">
            <v>0</v>
          </cell>
          <cell r="G2531" t="str">
            <v>000504</v>
          </cell>
          <cell r="H2531" t="str">
            <v>010</v>
          </cell>
          <cell r="I2531">
            <v>0</v>
          </cell>
          <cell r="J2531">
            <v>0</v>
          </cell>
          <cell r="K2531" t="str">
            <v>111</v>
          </cell>
          <cell r="L2531">
            <v>0</v>
          </cell>
          <cell r="M2531">
            <v>0</v>
          </cell>
          <cell r="N2531">
            <v>0</v>
          </cell>
          <cell r="O2531">
            <v>11106</v>
          </cell>
          <cell r="P2531">
            <v>0</v>
          </cell>
          <cell r="Q2531">
            <v>0</v>
          </cell>
          <cell r="R2531">
            <v>0</v>
          </cell>
          <cell r="S2531">
            <v>452909.38</v>
          </cell>
          <cell r="T2531">
            <v>452909.38</v>
          </cell>
          <cell r="U2531">
            <v>0</v>
          </cell>
          <cell r="V2531">
            <v>452909.38</v>
          </cell>
          <cell r="W2531">
            <v>452909.38</v>
          </cell>
          <cell r="X2531">
            <v>0</v>
          </cell>
        </row>
        <row r="2532">
          <cell r="C2532" t="str">
            <v>000504 011</v>
          </cell>
          <cell r="D2532" t="str">
            <v>JPY</v>
          </cell>
          <cell r="E2532">
            <v>0</v>
          </cell>
          <cell r="F2532">
            <v>0</v>
          </cell>
          <cell r="G2532" t="str">
            <v>000504</v>
          </cell>
          <cell r="H2532" t="str">
            <v>011</v>
          </cell>
          <cell r="I2532">
            <v>0</v>
          </cell>
          <cell r="J2532">
            <v>0</v>
          </cell>
          <cell r="K2532" t="str">
            <v>112</v>
          </cell>
          <cell r="L2532">
            <v>0</v>
          </cell>
          <cell r="M2532">
            <v>0</v>
          </cell>
          <cell r="N2532">
            <v>0</v>
          </cell>
          <cell r="O2532">
            <v>11204</v>
          </cell>
          <cell r="P2532">
            <v>0</v>
          </cell>
          <cell r="Q2532">
            <v>0</v>
          </cell>
          <cell r="R2532">
            <v>0</v>
          </cell>
          <cell r="S2532">
            <v>514690.56</v>
          </cell>
          <cell r="T2532">
            <v>514690.56</v>
          </cell>
          <cell r="U2532">
            <v>0</v>
          </cell>
          <cell r="V2532">
            <v>514690.56</v>
          </cell>
          <cell r="W2532">
            <v>387780.58</v>
          </cell>
          <cell r="X2532">
            <v>126909.98</v>
          </cell>
        </row>
        <row r="2533">
          <cell r="C2533" t="str">
            <v>000637 008</v>
          </cell>
          <cell r="D2533" t="str">
            <v>AUD</v>
          </cell>
          <cell r="E2533">
            <v>0</v>
          </cell>
          <cell r="F2533">
            <v>0</v>
          </cell>
          <cell r="G2533" t="str">
            <v>000637</v>
          </cell>
          <cell r="H2533" t="str">
            <v>008</v>
          </cell>
          <cell r="I2533">
            <v>0</v>
          </cell>
          <cell r="J2533">
            <v>0</v>
          </cell>
          <cell r="K2533" t="str">
            <v>112</v>
          </cell>
          <cell r="L2533">
            <v>0</v>
          </cell>
          <cell r="M2533">
            <v>0</v>
          </cell>
          <cell r="N2533">
            <v>0</v>
          </cell>
          <cell r="O2533">
            <v>11212</v>
          </cell>
          <cell r="P2533">
            <v>0</v>
          </cell>
          <cell r="Q2533">
            <v>0</v>
          </cell>
          <cell r="R2533">
            <v>0</v>
          </cell>
          <cell r="S2533">
            <v>647919</v>
          </cell>
          <cell r="T2533">
            <v>715676.87</v>
          </cell>
          <cell r="U2533">
            <v>0</v>
          </cell>
          <cell r="V2533">
            <v>715676.87</v>
          </cell>
          <cell r="W2533">
            <v>715676.87</v>
          </cell>
          <cell r="X2533">
            <v>0</v>
          </cell>
        </row>
        <row r="2534">
          <cell r="C2534" t="str">
            <v>000637 009</v>
          </cell>
          <cell r="D2534" t="str">
            <v>AUD</v>
          </cell>
          <cell r="E2534">
            <v>0</v>
          </cell>
          <cell r="F2534">
            <v>0</v>
          </cell>
          <cell r="G2534" t="str">
            <v>000637</v>
          </cell>
          <cell r="H2534" t="str">
            <v>009</v>
          </cell>
          <cell r="I2534">
            <v>0</v>
          </cell>
          <cell r="J2534">
            <v>0</v>
          </cell>
          <cell r="K2534" t="str">
            <v>112</v>
          </cell>
          <cell r="L2534">
            <v>0</v>
          </cell>
          <cell r="M2534">
            <v>0</v>
          </cell>
          <cell r="N2534">
            <v>0</v>
          </cell>
          <cell r="O2534">
            <v>11212</v>
          </cell>
          <cell r="P2534">
            <v>0</v>
          </cell>
          <cell r="Q2534">
            <v>0</v>
          </cell>
          <cell r="R2534">
            <v>0</v>
          </cell>
          <cell r="S2534">
            <v>684288</v>
          </cell>
          <cell r="T2534">
            <v>1711995.99</v>
          </cell>
          <cell r="U2534">
            <v>0</v>
          </cell>
          <cell r="V2534">
            <v>1711995.99</v>
          </cell>
          <cell r="W2534">
            <v>1711995.99</v>
          </cell>
          <cell r="X2534">
            <v>0</v>
          </cell>
        </row>
        <row r="2535">
          <cell r="C2535" t="str">
            <v>000637 010</v>
          </cell>
          <cell r="D2535" t="str">
            <v>AUD</v>
          </cell>
          <cell r="E2535">
            <v>0</v>
          </cell>
          <cell r="F2535">
            <v>0</v>
          </cell>
          <cell r="G2535" t="str">
            <v>000637</v>
          </cell>
          <cell r="H2535" t="str">
            <v>010</v>
          </cell>
          <cell r="I2535">
            <v>0</v>
          </cell>
          <cell r="J2535">
            <v>0</v>
          </cell>
          <cell r="K2535" t="str">
            <v>112</v>
          </cell>
          <cell r="L2535">
            <v>0</v>
          </cell>
          <cell r="M2535">
            <v>0</v>
          </cell>
          <cell r="N2535">
            <v>0</v>
          </cell>
          <cell r="O2535">
            <v>11212</v>
          </cell>
          <cell r="P2535">
            <v>0</v>
          </cell>
          <cell r="Q2535">
            <v>0</v>
          </cell>
          <cell r="R2535">
            <v>0</v>
          </cell>
          <cell r="S2535">
            <v>1121653.1299999999</v>
          </cell>
          <cell r="T2535">
            <v>1312836.8999999999</v>
          </cell>
          <cell r="U2535">
            <v>0</v>
          </cell>
          <cell r="V2535">
            <v>1312836.8999999999</v>
          </cell>
          <cell r="W2535">
            <v>1312836.8999999999</v>
          </cell>
          <cell r="X2535">
            <v>0</v>
          </cell>
        </row>
        <row r="2536">
          <cell r="C2536" t="str">
            <v>000637 011</v>
          </cell>
          <cell r="D2536" t="str">
            <v>AUD</v>
          </cell>
          <cell r="E2536">
            <v>0</v>
          </cell>
          <cell r="F2536">
            <v>0</v>
          </cell>
          <cell r="G2536" t="str">
            <v>000637</v>
          </cell>
          <cell r="H2536" t="str">
            <v>011</v>
          </cell>
          <cell r="I2536">
            <v>0</v>
          </cell>
          <cell r="J2536">
            <v>0</v>
          </cell>
          <cell r="K2536" t="str">
            <v>112</v>
          </cell>
          <cell r="L2536">
            <v>0</v>
          </cell>
          <cell r="M2536">
            <v>0</v>
          </cell>
          <cell r="N2536">
            <v>0</v>
          </cell>
          <cell r="O2536">
            <v>11209</v>
          </cell>
          <cell r="P2536">
            <v>0</v>
          </cell>
          <cell r="Q2536">
            <v>0</v>
          </cell>
          <cell r="R2536">
            <v>0</v>
          </cell>
          <cell r="S2536">
            <v>570487.5</v>
          </cell>
          <cell r="T2536">
            <v>570487.49</v>
          </cell>
          <cell r="U2536">
            <v>0</v>
          </cell>
          <cell r="V2536">
            <v>570487.49</v>
          </cell>
          <cell r="W2536">
            <v>289151.18</v>
          </cell>
          <cell r="X2536">
            <v>281336.31</v>
          </cell>
        </row>
        <row r="2537">
          <cell r="C2537" t="str">
            <v>000648 009</v>
          </cell>
          <cell r="D2537" t="str">
            <v>AUD</v>
          </cell>
          <cell r="E2537">
            <v>0</v>
          </cell>
          <cell r="F2537">
            <v>0</v>
          </cell>
          <cell r="G2537" t="str">
            <v>000648</v>
          </cell>
          <cell r="H2537" t="str">
            <v>009</v>
          </cell>
          <cell r="I2537">
            <v>0</v>
          </cell>
          <cell r="J2537">
            <v>0</v>
          </cell>
          <cell r="K2537" t="str">
            <v>112</v>
          </cell>
          <cell r="L2537">
            <v>0</v>
          </cell>
          <cell r="M2537">
            <v>0</v>
          </cell>
          <cell r="N2537">
            <v>0</v>
          </cell>
          <cell r="O2537">
            <v>11212</v>
          </cell>
          <cell r="P2537">
            <v>0</v>
          </cell>
          <cell r="Q2537">
            <v>0</v>
          </cell>
          <cell r="R2537">
            <v>0</v>
          </cell>
          <cell r="S2537">
            <v>279417.59999999998</v>
          </cell>
          <cell r="T2537">
            <v>317182.65000000002</v>
          </cell>
          <cell r="U2537">
            <v>0</v>
          </cell>
          <cell r="V2537">
            <v>317182.65000000002</v>
          </cell>
          <cell r="W2537">
            <v>317182.65000000002</v>
          </cell>
          <cell r="X2537">
            <v>0</v>
          </cell>
        </row>
        <row r="2538">
          <cell r="C2538" t="str">
            <v>000648 010</v>
          </cell>
          <cell r="D2538" t="str">
            <v>AUD</v>
          </cell>
          <cell r="E2538">
            <v>0</v>
          </cell>
          <cell r="F2538">
            <v>0</v>
          </cell>
          <cell r="G2538" t="str">
            <v>000648</v>
          </cell>
          <cell r="H2538" t="str">
            <v>010</v>
          </cell>
          <cell r="I2538">
            <v>0</v>
          </cell>
          <cell r="J2538">
            <v>0</v>
          </cell>
          <cell r="K2538" t="str">
            <v>112</v>
          </cell>
          <cell r="L2538">
            <v>0</v>
          </cell>
          <cell r="M2538">
            <v>0</v>
          </cell>
          <cell r="N2538">
            <v>0</v>
          </cell>
          <cell r="O2538">
            <v>11210</v>
          </cell>
          <cell r="P2538">
            <v>0</v>
          </cell>
          <cell r="Q2538">
            <v>0</v>
          </cell>
          <cell r="R2538">
            <v>0</v>
          </cell>
          <cell r="S2538">
            <v>510057</v>
          </cell>
          <cell r="T2538">
            <v>589193.23</v>
          </cell>
          <cell r="U2538">
            <v>0</v>
          </cell>
          <cell r="V2538">
            <v>589193.23</v>
          </cell>
          <cell r="W2538">
            <v>589193.23</v>
          </cell>
          <cell r="X2538">
            <v>0</v>
          </cell>
        </row>
        <row r="2539">
          <cell r="C2539" t="str">
            <v>000648 011</v>
          </cell>
          <cell r="D2539" t="str">
            <v>AUD</v>
          </cell>
          <cell r="E2539">
            <v>0</v>
          </cell>
          <cell r="F2539">
            <v>0</v>
          </cell>
          <cell r="G2539" t="str">
            <v>000648</v>
          </cell>
          <cell r="H2539" t="str">
            <v>011</v>
          </cell>
          <cell r="I2539">
            <v>0</v>
          </cell>
          <cell r="J2539">
            <v>0</v>
          </cell>
          <cell r="K2539" t="str">
            <v>112</v>
          </cell>
          <cell r="L2539">
            <v>0</v>
          </cell>
          <cell r="M2539">
            <v>0</v>
          </cell>
          <cell r="N2539">
            <v>0</v>
          </cell>
          <cell r="O2539">
            <v>11208</v>
          </cell>
          <cell r="P2539">
            <v>0</v>
          </cell>
          <cell r="Q2539">
            <v>0</v>
          </cell>
          <cell r="R2539">
            <v>0</v>
          </cell>
          <cell r="S2539">
            <v>410751</v>
          </cell>
          <cell r="T2539">
            <v>410750.99</v>
          </cell>
          <cell r="U2539">
            <v>0</v>
          </cell>
          <cell r="V2539">
            <v>410750.99</v>
          </cell>
          <cell r="W2539">
            <v>208188.83</v>
          </cell>
          <cell r="X2539">
            <v>202562.16</v>
          </cell>
        </row>
        <row r="2540">
          <cell r="C2540" t="str">
            <v>000652 009</v>
          </cell>
          <cell r="D2540" t="str">
            <v>AUD</v>
          </cell>
          <cell r="E2540">
            <v>0</v>
          </cell>
          <cell r="F2540">
            <v>0</v>
          </cell>
          <cell r="G2540" t="str">
            <v>000652</v>
          </cell>
          <cell r="H2540" t="str">
            <v>009</v>
          </cell>
          <cell r="I2540">
            <v>0</v>
          </cell>
          <cell r="J2540">
            <v>0</v>
          </cell>
          <cell r="K2540" t="str">
            <v>112</v>
          </cell>
          <cell r="L2540">
            <v>0</v>
          </cell>
          <cell r="M2540">
            <v>0</v>
          </cell>
          <cell r="N2540">
            <v>0</v>
          </cell>
          <cell r="O2540">
            <v>11212</v>
          </cell>
          <cell r="P2540">
            <v>0</v>
          </cell>
          <cell r="Q2540">
            <v>0</v>
          </cell>
          <cell r="R2540">
            <v>0</v>
          </cell>
          <cell r="S2540">
            <v>179623.07</v>
          </cell>
          <cell r="T2540">
            <v>203939.98</v>
          </cell>
          <cell r="U2540">
            <v>0</v>
          </cell>
          <cell r="V2540">
            <v>203939.98</v>
          </cell>
          <cell r="W2540">
            <v>203939.98</v>
          </cell>
          <cell r="X2540">
            <v>0</v>
          </cell>
        </row>
        <row r="2541">
          <cell r="C2541" t="str">
            <v>000652 010</v>
          </cell>
          <cell r="D2541" t="str">
            <v>AUD</v>
          </cell>
          <cell r="E2541">
            <v>0</v>
          </cell>
          <cell r="F2541">
            <v>0</v>
          </cell>
          <cell r="G2541" t="str">
            <v>000652</v>
          </cell>
          <cell r="H2541" t="str">
            <v>010</v>
          </cell>
          <cell r="I2541">
            <v>0</v>
          </cell>
          <cell r="J2541">
            <v>0</v>
          </cell>
          <cell r="K2541" t="str">
            <v>112</v>
          </cell>
          <cell r="L2541">
            <v>0</v>
          </cell>
          <cell r="M2541">
            <v>0</v>
          </cell>
          <cell r="N2541">
            <v>0</v>
          </cell>
          <cell r="O2541">
            <v>11210</v>
          </cell>
          <cell r="P2541">
            <v>0</v>
          </cell>
          <cell r="Q2541">
            <v>0</v>
          </cell>
          <cell r="R2541">
            <v>0</v>
          </cell>
          <cell r="S2541">
            <v>350664.19</v>
          </cell>
          <cell r="T2541">
            <v>410401.5</v>
          </cell>
          <cell r="U2541">
            <v>0</v>
          </cell>
          <cell r="V2541">
            <v>410401.5</v>
          </cell>
          <cell r="W2541">
            <v>410401.5</v>
          </cell>
          <cell r="X2541">
            <v>0</v>
          </cell>
        </row>
        <row r="2542">
          <cell r="C2542" t="str">
            <v>000652 011</v>
          </cell>
          <cell r="D2542" t="str">
            <v>AUD</v>
          </cell>
          <cell r="E2542">
            <v>0</v>
          </cell>
          <cell r="F2542">
            <v>0</v>
          </cell>
          <cell r="G2542" t="str">
            <v>000652</v>
          </cell>
          <cell r="H2542" t="str">
            <v>011</v>
          </cell>
          <cell r="I2542">
            <v>0</v>
          </cell>
          <cell r="J2542">
            <v>0</v>
          </cell>
          <cell r="K2542" t="str">
            <v>112</v>
          </cell>
          <cell r="L2542">
            <v>0</v>
          </cell>
          <cell r="M2542">
            <v>0</v>
          </cell>
          <cell r="N2542">
            <v>0</v>
          </cell>
          <cell r="O2542">
            <v>11208</v>
          </cell>
          <cell r="P2542">
            <v>0</v>
          </cell>
          <cell r="Q2542">
            <v>0</v>
          </cell>
          <cell r="R2542">
            <v>0</v>
          </cell>
          <cell r="S2542">
            <v>301217.40000000002</v>
          </cell>
          <cell r="T2542">
            <v>301217.39</v>
          </cell>
          <cell r="U2542">
            <v>0</v>
          </cell>
          <cell r="V2542">
            <v>301217.39</v>
          </cell>
          <cell r="W2542">
            <v>152671.82999999999</v>
          </cell>
          <cell r="X2542">
            <v>148545.56</v>
          </cell>
        </row>
        <row r="2543">
          <cell r="C2543" t="str">
            <v>000655 009</v>
          </cell>
          <cell r="D2543" t="str">
            <v>AUD</v>
          </cell>
          <cell r="E2543">
            <v>0</v>
          </cell>
          <cell r="F2543">
            <v>0</v>
          </cell>
          <cell r="G2543" t="str">
            <v>000655</v>
          </cell>
          <cell r="H2543" t="str">
            <v>009</v>
          </cell>
          <cell r="I2543">
            <v>0</v>
          </cell>
          <cell r="J2543">
            <v>0</v>
          </cell>
          <cell r="K2543" t="str">
            <v>112</v>
          </cell>
          <cell r="L2543">
            <v>0</v>
          </cell>
          <cell r="M2543">
            <v>0</v>
          </cell>
          <cell r="N2543">
            <v>0</v>
          </cell>
          <cell r="O2543">
            <v>11212</v>
          </cell>
          <cell r="P2543">
            <v>0</v>
          </cell>
          <cell r="Q2543">
            <v>0</v>
          </cell>
          <cell r="R2543">
            <v>0</v>
          </cell>
          <cell r="S2543">
            <v>111194.27</v>
          </cell>
          <cell r="T2543">
            <v>126179.87</v>
          </cell>
          <cell r="U2543">
            <v>0</v>
          </cell>
          <cell r="V2543">
            <v>126179.87</v>
          </cell>
          <cell r="W2543">
            <v>126179.87</v>
          </cell>
          <cell r="X2543">
            <v>0</v>
          </cell>
        </row>
        <row r="2544">
          <cell r="C2544" t="str">
            <v>000655 010</v>
          </cell>
          <cell r="D2544" t="str">
            <v>AUD</v>
          </cell>
          <cell r="E2544">
            <v>0</v>
          </cell>
          <cell r="F2544">
            <v>0</v>
          </cell>
          <cell r="G2544" t="str">
            <v>000655</v>
          </cell>
          <cell r="H2544" t="str">
            <v>010</v>
          </cell>
          <cell r="I2544">
            <v>0</v>
          </cell>
          <cell r="J2544">
            <v>0</v>
          </cell>
          <cell r="K2544" t="str">
            <v>112</v>
          </cell>
          <cell r="L2544">
            <v>0</v>
          </cell>
          <cell r="M2544">
            <v>0</v>
          </cell>
          <cell r="N2544">
            <v>0</v>
          </cell>
          <cell r="O2544">
            <v>11210</v>
          </cell>
          <cell r="P2544">
            <v>0</v>
          </cell>
          <cell r="Q2544">
            <v>0</v>
          </cell>
          <cell r="R2544">
            <v>0</v>
          </cell>
          <cell r="S2544">
            <v>212523.75</v>
          </cell>
          <cell r="T2544">
            <v>248677.2</v>
          </cell>
          <cell r="U2544">
            <v>0</v>
          </cell>
          <cell r="V2544">
            <v>248677.2</v>
          </cell>
          <cell r="W2544">
            <v>248677.2</v>
          </cell>
          <cell r="X2544">
            <v>0</v>
          </cell>
        </row>
        <row r="2545">
          <cell r="C2545" t="str">
            <v>000655 011</v>
          </cell>
          <cell r="D2545" t="str">
            <v>AUD</v>
          </cell>
          <cell r="E2545">
            <v>0</v>
          </cell>
          <cell r="F2545">
            <v>0</v>
          </cell>
          <cell r="G2545" t="str">
            <v>000655</v>
          </cell>
          <cell r="H2545" t="str">
            <v>011</v>
          </cell>
          <cell r="I2545">
            <v>0</v>
          </cell>
          <cell r="J2545">
            <v>0</v>
          </cell>
          <cell r="K2545" t="str">
            <v>112</v>
          </cell>
          <cell r="L2545">
            <v>0</v>
          </cell>
          <cell r="M2545">
            <v>0</v>
          </cell>
          <cell r="N2545">
            <v>0</v>
          </cell>
          <cell r="O2545">
            <v>11208</v>
          </cell>
          <cell r="P2545">
            <v>0</v>
          </cell>
          <cell r="Q2545">
            <v>0</v>
          </cell>
          <cell r="R2545">
            <v>0</v>
          </cell>
          <cell r="S2545">
            <v>215644.28</v>
          </cell>
          <cell r="T2545">
            <v>215644.27</v>
          </cell>
          <cell r="U2545">
            <v>0</v>
          </cell>
          <cell r="V2545">
            <v>215644.27</v>
          </cell>
          <cell r="W2545">
            <v>109299.15</v>
          </cell>
          <cell r="X2545">
            <v>106345.12</v>
          </cell>
        </row>
        <row r="2546">
          <cell r="C2546" t="str">
            <v>000974 009</v>
          </cell>
          <cell r="D2546" t="str">
            <v>EUR</v>
          </cell>
          <cell r="E2546">
            <v>0</v>
          </cell>
          <cell r="F2546">
            <v>0</v>
          </cell>
          <cell r="G2546" t="str">
            <v>000974</v>
          </cell>
          <cell r="H2546" t="str">
            <v>009</v>
          </cell>
          <cell r="I2546">
            <v>0</v>
          </cell>
          <cell r="J2546">
            <v>0</v>
          </cell>
          <cell r="K2546" t="str">
            <v>111</v>
          </cell>
          <cell r="L2546">
            <v>0</v>
          </cell>
          <cell r="M2546">
            <v>0</v>
          </cell>
          <cell r="N2546">
            <v>0</v>
          </cell>
          <cell r="O2546">
            <v>11106</v>
          </cell>
          <cell r="P2546">
            <v>0</v>
          </cell>
          <cell r="Q2546">
            <v>0</v>
          </cell>
          <cell r="R2546">
            <v>0</v>
          </cell>
          <cell r="S2546">
            <v>211121.4</v>
          </cell>
          <cell r="T2546">
            <v>245710.85</v>
          </cell>
          <cell r="U2546">
            <v>0</v>
          </cell>
          <cell r="V2546">
            <v>245710.85</v>
          </cell>
          <cell r="W2546">
            <v>245710.85</v>
          </cell>
          <cell r="X2546">
            <v>0</v>
          </cell>
        </row>
        <row r="2547">
          <cell r="C2547" t="str">
            <v>000974 010</v>
          </cell>
          <cell r="D2547" t="str">
            <v>EUR</v>
          </cell>
          <cell r="E2547">
            <v>0</v>
          </cell>
          <cell r="F2547">
            <v>0</v>
          </cell>
          <cell r="G2547" t="str">
            <v>000974</v>
          </cell>
          <cell r="H2547" t="str">
            <v>010</v>
          </cell>
          <cell r="I2547">
            <v>0</v>
          </cell>
          <cell r="J2547">
            <v>0</v>
          </cell>
          <cell r="K2547" t="str">
            <v>111</v>
          </cell>
          <cell r="L2547">
            <v>0</v>
          </cell>
          <cell r="M2547">
            <v>0</v>
          </cell>
          <cell r="N2547">
            <v>0</v>
          </cell>
          <cell r="O2547">
            <v>11105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</row>
        <row r="2548">
          <cell r="C2548" t="str">
            <v>000981 009</v>
          </cell>
          <cell r="D2548" t="str">
            <v>ZAR</v>
          </cell>
          <cell r="E2548">
            <v>0</v>
          </cell>
          <cell r="F2548">
            <v>0</v>
          </cell>
          <cell r="G2548" t="str">
            <v>000981</v>
          </cell>
          <cell r="H2548" t="str">
            <v>009</v>
          </cell>
          <cell r="I2548">
            <v>0</v>
          </cell>
          <cell r="J2548">
            <v>0</v>
          </cell>
          <cell r="K2548" t="str">
            <v>112</v>
          </cell>
          <cell r="L2548">
            <v>0</v>
          </cell>
          <cell r="M2548">
            <v>0</v>
          </cell>
          <cell r="N2548">
            <v>0</v>
          </cell>
          <cell r="O2548">
            <v>11208</v>
          </cell>
          <cell r="P2548">
            <v>0</v>
          </cell>
          <cell r="Q2548">
            <v>0</v>
          </cell>
          <cell r="R2548">
            <v>0</v>
          </cell>
          <cell r="S2548">
            <v>77753.52</v>
          </cell>
          <cell r="T2548">
            <v>77753.52</v>
          </cell>
          <cell r="U2548">
            <v>0</v>
          </cell>
          <cell r="V2548">
            <v>77753.52</v>
          </cell>
          <cell r="W2548">
            <v>77753.52</v>
          </cell>
          <cell r="X2548">
            <v>0</v>
          </cell>
        </row>
        <row r="2549">
          <cell r="C2549" t="str">
            <v>000981 010</v>
          </cell>
          <cell r="D2549" t="str">
            <v>ZAR</v>
          </cell>
          <cell r="E2549">
            <v>0</v>
          </cell>
          <cell r="F2549">
            <v>0</v>
          </cell>
          <cell r="G2549" t="str">
            <v>000981</v>
          </cell>
          <cell r="H2549" t="str">
            <v>010</v>
          </cell>
          <cell r="I2549">
            <v>0</v>
          </cell>
          <cell r="J2549">
            <v>0</v>
          </cell>
          <cell r="K2549" t="str">
            <v>111</v>
          </cell>
          <cell r="L2549">
            <v>0</v>
          </cell>
          <cell r="M2549">
            <v>0</v>
          </cell>
          <cell r="N2549">
            <v>0</v>
          </cell>
          <cell r="O2549">
            <v>11105</v>
          </cell>
          <cell r="P2549">
            <v>0</v>
          </cell>
          <cell r="Q2549">
            <v>0</v>
          </cell>
          <cell r="R2549">
            <v>0</v>
          </cell>
          <cell r="S2549">
            <v>33867.620000000003</v>
          </cell>
          <cell r="T2549">
            <v>33867.620000000003</v>
          </cell>
          <cell r="U2549">
            <v>0</v>
          </cell>
          <cell r="V2549">
            <v>33867.620000000003</v>
          </cell>
          <cell r="W2549">
            <v>33867.620000000003</v>
          </cell>
          <cell r="X2549">
            <v>0</v>
          </cell>
        </row>
        <row r="2550">
          <cell r="C2550" t="str">
            <v>001010 008</v>
          </cell>
          <cell r="D2550" t="str">
            <v>JPY</v>
          </cell>
          <cell r="E2550">
            <v>0</v>
          </cell>
          <cell r="F2550">
            <v>0</v>
          </cell>
          <cell r="G2550" t="str">
            <v>001010</v>
          </cell>
          <cell r="H2550" t="str">
            <v>008</v>
          </cell>
          <cell r="I2550">
            <v>0</v>
          </cell>
          <cell r="J2550">
            <v>0</v>
          </cell>
          <cell r="K2550" t="str">
            <v>112</v>
          </cell>
          <cell r="L2550">
            <v>0</v>
          </cell>
          <cell r="M2550">
            <v>0</v>
          </cell>
          <cell r="N2550">
            <v>0</v>
          </cell>
          <cell r="O2550">
            <v>11212</v>
          </cell>
          <cell r="P2550">
            <v>0</v>
          </cell>
          <cell r="Q2550">
            <v>0</v>
          </cell>
          <cell r="R2550">
            <v>0</v>
          </cell>
          <cell r="S2550">
            <v>1184578.5</v>
          </cell>
          <cell r="T2550">
            <v>1133162.27</v>
          </cell>
          <cell r="U2550">
            <v>0</v>
          </cell>
          <cell r="V2550">
            <v>1133162.27</v>
          </cell>
          <cell r="W2550">
            <v>1133162.3</v>
          </cell>
          <cell r="X2550">
            <v>-0.03</v>
          </cell>
        </row>
        <row r="2551">
          <cell r="C2551" t="str">
            <v>001010 009</v>
          </cell>
          <cell r="D2551" t="str">
            <v>JPY</v>
          </cell>
          <cell r="E2551">
            <v>0</v>
          </cell>
          <cell r="F2551">
            <v>0</v>
          </cell>
          <cell r="G2551" t="str">
            <v>001010</v>
          </cell>
          <cell r="H2551" t="str">
            <v>009</v>
          </cell>
          <cell r="I2551">
            <v>0</v>
          </cell>
          <cell r="J2551">
            <v>0</v>
          </cell>
          <cell r="K2551" t="str">
            <v>112</v>
          </cell>
          <cell r="L2551">
            <v>0</v>
          </cell>
          <cell r="M2551">
            <v>0</v>
          </cell>
          <cell r="N2551">
            <v>0</v>
          </cell>
          <cell r="O2551">
            <v>11212</v>
          </cell>
          <cell r="P2551">
            <v>0</v>
          </cell>
          <cell r="Q2551">
            <v>0</v>
          </cell>
          <cell r="R2551">
            <v>0</v>
          </cell>
          <cell r="S2551">
            <v>1219093.8</v>
          </cell>
          <cell r="T2551">
            <v>1249085.79</v>
          </cell>
          <cell r="U2551">
            <v>0</v>
          </cell>
          <cell r="V2551">
            <v>1249085.79</v>
          </cell>
          <cell r="W2551">
            <v>1249085.69</v>
          </cell>
          <cell r="X2551">
            <v>0.1</v>
          </cell>
        </row>
        <row r="2552">
          <cell r="C2552" t="str">
            <v>001015 009</v>
          </cell>
          <cell r="D2552" t="str">
            <v>EUR</v>
          </cell>
          <cell r="E2552">
            <v>0</v>
          </cell>
          <cell r="F2552">
            <v>0</v>
          </cell>
          <cell r="G2552" t="str">
            <v>001015</v>
          </cell>
          <cell r="H2552" t="str">
            <v>009</v>
          </cell>
          <cell r="I2552">
            <v>0</v>
          </cell>
          <cell r="J2552">
            <v>0</v>
          </cell>
          <cell r="K2552" t="str">
            <v>111</v>
          </cell>
          <cell r="L2552">
            <v>0</v>
          </cell>
          <cell r="M2552">
            <v>0</v>
          </cell>
          <cell r="N2552">
            <v>0</v>
          </cell>
          <cell r="O2552">
            <v>11106</v>
          </cell>
          <cell r="P2552">
            <v>0</v>
          </cell>
          <cell r="Q2552">
            <v>0</v>
          </cell>
          <cell r="R2552">
            <v>0</v>
          </cell>
          <cell r="S2552">
            <v>428705.7</v>
          </cell>
          <cell r="T2552">
            <v>498342.66</v>
          </cell>
          <cell r="U2552">
            <v>0</v>
          </cell>
          <cell r="V2552">
            <v>498342.66</v>
          </cell>
          <cell r="W2552">
            <v>498342.66</v>
          </cell>
          <cell r="X2552">
            <v>0</v>
          </cell>
        </row>
        <row r="2553">
          <cell r="C2553" t="str">
            <v>001015 010</v>
          </cell>
          <cell r="D2553" t="str">
            <v>EUR</v>
          </cell>
          <cell r="E2553">
            <v>0</v>
          </cell>
          <cell r="F2553">
            <v>0</v>
          </cell>
          <cell r="G2553" t="str">
            <v>001015</v>
          </cell>
          <cell r="H2553" t="str">
            <v>010</v>
          </cell>
          <cell r="I2553">
            <v>0</v>
          </cell>
          <cell r="J2553">
            <v>0</v>
          </cell>
          <cell r="K2553" t="str">
            <v>111</v>
          </cell>
          <cell r="L2553">
            <v>0</v>
          </cell>
          <cell r="M2553">
            <v>0</v>
          </cell>
          <cell r="N2553">
            <v>0</v>
          </cell>
          <cell r="O2553">
            <v>11105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</row>
        <row r="2554">
          <cell r="C2554" t="str">
            <v>001022 009</v>
          </cell>
          <cell r="D2554" t="str">
            <v>EUR</v>
          </cell>
          <cell r="E2554">
            <v>0</v>
          </cell>
          <cell r="F2554">
            <v>0</v>
          </cell>
          <cell r="G2554" t="str">
            <v>001022</v>
          </cell>
          <cell r="H2554" t="str">
            <v>009</v>
          </cell>
          <cell r="I2554">
            <v>0</v>
          </cell>
          <cell r="J2554">
            <v>0</v>
          </cell>
          <cell r="K2554" t="str">
            <v>111</v>
          </cell>
          <cell r="L2554">
            <v>0</v>
          </cell>
          <cell r="M2554">
            <v>0</v>
          </cell>
          <cell r="N2554">
            <v>0</v>
          </cell>
          <cell r="O2554">
            <v>11106</v>
          </cell>
          <cell r="P2554">
            <v>0</v>
          </cell>
          <cell r="Q2554">
            <v>0</v>
          </cell>
          <cell r="R2554">
            <v>0</v>
          </cell>
          <cell r="S2554">
            <v>93353</v>
          </cell>
          <cell r="T2554">
            <v>109012.86</v>
          </cell>
          <cell r="U2554">
            <v>0</v>
          </cell>
          <cell r="V2554">
            <v>109012.86</v>
          </cell>
          <cell r="W2554">
            <v>109012.86</v>
          </cell>
          <cell r="X2554">
            <v>0</v>
          </cell>
        </row>
        <row r="2555">
          <cell r="C2555" t="str">
            <v>001022 010</v>
          </cell>
          <cell r="D2555" t="str">
            <v>EUR</v>
          </cell>
          <cell r="E2555">
            <v>0</v>
          </cell>
          <cell r="F2555">
            <v>0</v>
          </cell>
          <cell r="G2555" t="str">
            <v>001022</v>
          </cell>
          <cell r="H2555" t="str">
            <v>010</v>
          </cell>
          <cell r="I2555">
            <v>0</v>
          </cell>
          <cell r="J2555">
            <v>0</v>
          </cell>
          <cell r="K2555" t="str">
            <v>111</v>
          </cell>
          <cell r="L2555">
            <v>0</v>
          </cell>
          <cell r="M2555">
            <v>0</v>
          </cell>
          <cell r="N2555">
            <v>0</v>
          </cell>
          <cell r="O2555">
            <v>11105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</row>
        <row r="2556">
          <cell r="C2556" t="str">
            <v>001052 008</v>
          </cell>
          <cell r="D2556" t="str">
            <v>JPY</v>
          </cell>
          <cell r="E2556">
            <v>0</v>
          </cell>
          <cell r="F2556">
            <v>0</v>
          </cell>
          <cell r="G2556" t="str">
            <v>001052</v>
          </cell>
          <cell r="H2556" t="str">
            <v>008</v>
          </cell>
          <cell r="I2556">
            <v>0</v>
          </cell>
          <cell r="J2556">
            <v>0</v>
          </cell>
          <cell r="K2556" t="str">
            <v>112</v>
          </cell>
          <cell r="L2556">
            <v>0</v>
          </cell>
          <cell r="M2556">
            <v>0</v>
          </cell>
          <cell r="N2556">
            <v>0</v>
          </cell>
          <cell r="O2556">
            <v>11212</v>
          </cell>
          <cell r="P2556">
            <v>0</v>
          </cell>
          <cell r="Q2556">
            <v>0</v>
          </cell>
          <cell r="R2556">
            <v>0</v>
          </cell>
          <cell r="S2556">
            <v>165090</v>
          </cell>
          <cell r="T2556">
            <v>118153.13</v>
          </cell>
          <cell r="U2556">
            <v>0</v>
          </cell>
          <cell r="V2556">
            <v>118153.13</v>
          </cell>
          <cell r="W2556">
            <v>118153.13</v>
          </cell>
          <cell r="X2556">
            <v>0</v>
          </cell>
        </row>
        <row r="2557">
          <cell r="C2557" t="str">
            <v>001644 009</v>
          </cell>
          <cell r="D2557" t="str">
            <v>JPY</v>
          </cell>
          <cell r="E2557">
            <v>0</v>
          </cell>
          <cell r="F2557">
            <v>0</v>
          </cell>
          <cell r="G2557" t="str">
            <v>001644</v>
          </cell>
          <cell r="H2557" t="str">
            <v>009</v>
          </cell>
          <cell r="I2557">
            <v>0</v>
          </cell>
          <cell r="J2557">
            <v>0</v>
          </cell>
          <cell r="K2557" t="str">
            <v>111</v>
          </cell>
          <cell r="L2557">
            <v>0</v>
          </cell>
          <cell r="M2557">
            <v>0</v>
          </cell>
          <cell r="N2557">
            <v>0</v>
          </cell>
          <cell r="O2557">
            <v>11106</v>
          </cell>
          <cell r="P2557">
            <v>0</v>
          </cell>
          <cell r="Q2557">
            <v>0</v>
          </cell>
          <cell r="R2557">
            <v>0</v>
          </cell>
          <cell r="S2557">
            <v>106777.44</v>
          </cell>
          <cell r="T2557">
            <v>108129.08</v>
          </cell>
          <cell r="U2557">
            <v>0</v>
          </cell>
          <cell r="V2557">
            <v>108129.08</v>
          </cell>
          <cell r="W2557">
            <v>108129.08</v>
          </cell>
          <cell r="X2557">
            <v>0</v>
          </cell>
        </row>
        <row r="2558">
          <cell r="C2558" t="str">
            <v>001644 010</v>
          </cell>
          <cell r="D2558" t="str">
            <v>JPY</v>
          </cell>
          <cell r="E2558">
            <v>0</v>
          </cell>
          <cell r="F2558">
            <v>0</v>
          </cell>
          <cell r="G2558" t="str">
            <v>001644</v>
          </cell>
          <cell r="H2558" t="str">
            <v>010</v>
          </cell>
          <cell r="I2558">
            <v>0</v>
          </cell>
          <cell r="J2558">
            <v>0</v>
          </cell>
          <cell r="K2558" t="str">
            <v>112</v>
          </cell>
          <cell r="L2558">
            <v>0</v>
          </cell>
          <cell r="M2558">
            <v>0</v>
          </cell>
          <cell r="N2558">
            <v>0</v>
          </cell>
          <cell r="O2558">
            <v>11204</v>
          </cell>
          <cell r="P2558">
            <v>0</v>
          </cell>
          <cell r="Q2558">
            <v>0</v>
          </cell>
          <cell r="R2558">
            <v>0</v>
          </cell>
          <cell r="S2558">
            <v>119603.92</v>
          </cell>
          <cell r="T2558">
            <v>121063.2</v>
          </cell>
          <cell r="U2558">
            <v>0</v>
          </cell>
          <cell r="V2558">
            <v>121063.2</v>
          </cell>
          <cell r="W2558">
            <v>121063.2</v>
          </cell>
          <cell r="X2558">
            <v>0</v>
          </cell>
        </row>
        <row r="2559">
          <cell r="C2559" t="str">
            <v>001644 011</v>
          </cell>
          <cell r="D2559" t="str">
            <v>JPY</v>
          </cell>
          <cell r="E2559">
            <v>0</v>
          </cell>
          <cell r="F2559">
            <v>0</v>
          </cell>
          <cell r="G2559" t="str">
            <v>001644</v>
          </cell>
          <cell r="H2559" t="str">
            <v>011</v>
          </cell>
          <cell r="I2559">
            <v>0</v>
          </cell>
          <cell r="J2559">
            <v>0</v>
          </cell>
          <cell r="K2559" t="str">
            <v>111</v>
          </cell>
          <cell r="L2559">
            <v>0</v>
          </cell>
          <cell r="M2559">
            <v>0</v>
          </cell>
          <cell r="N2559">
            <v>0</v>
          </cell>
          <cell r="O2559">
            <v>11105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</row>
        <row r="2560">
          <cell r="C2560" t="str">
            <v>001644 012</v>
          </cell>
          <cell r="D2560" t="str">
            <v>JPY</v>
          </cell>
          <cell r="E2560">
            <v>0</v>
          </cell>
          <cell r="F2560">
            <v>0</v>
          </cell>
          <cell r="G2560" t="str">
            <v>001644</v>
          </cell>
          <cell r="H2560" t="str">
            <v>012</v>
          </cell>
          <cell r="I2560">
            <v>0</v>
          </cell>
          <cell r="J2560">
            <v>0</v>
          </cell>
          <cell r="K2560" t="str">
            <v>112</v>
          </cell>
          <cell r="L2560">
            <v>0</v>
          </cell>
          <cell r="M2560">
            <v>0</v>
          </cell>
          <cell r="N2560">
            <v>0</v>
          </cell>
          <cell r="O2560">
            <v>11204</v>
          </cell>
          <cell r="P2560">
            <v>0</v>
          </cell>
          <cell r="Q2560">
            <v>0</v>
          </cell>
          <cell r="R2560">
            <v>0</v>
          </cell>
          <cell r="S2560">
            <v>539991.36</v>
          </cell>
          <cell r="T2560">
            <v>539991.36</v>
          </cell>
          <cell r="U2560">
            <v>0</v>
          </cell>
          <cell r="V2560">
            <v>539991.36</v>
          </cell>
          <cell r="W2560">
            <v>406842.82</v>
          </cell>
          <cell r="X2560">
            <v>133148.54</v>
          </cell>
        </row>
        <row r="2561">
          <cell r="C2561" t="str">
            <v>005185 009</v>
          </cell>
          <cell r="D2561" t="str">
            <v>JPY</v>
          </cell>
          <cell r="E2561">
            <v>0</v>
          </cell>
          <cell r="F2561">
            <v>0</v>
          </cell>
          <cell r="G2561" t="str">
            <v>005185</v>
          </cell>
          <cell r="H2561" t="str">
            <v>009</v>
          </cell>
          <cell r="I2561">
            <v>0</v>
          </cell>
          <cell r="J2561">
            <v>0</v>
          </cell>
          <cell r="K2561" t="str">
            <v>111</v>
          </cell>
          <cell r="L2561">
            <v>0</v>
          </cell>
          <cell r="M2561">
            <v>0</v>
          </cell>
          <cell r="N2561">
            <v>0</v>
          </cell>
          <cell r="O2561">
            <v>11106</v>
          </cell>
          <cell r="P2561">
            <v>0</v>
          </cell>
          <cell r="Q2561">
            <v>0</v>
          </cell>
          <cell r="R2561">
            <v>0</v>
          </cell>
          <cell r="S2561">
            <v>173394.17</v>
          </cell>
          <cell r="T2561">
            <v>175601.89</v>
          </cell>
          <cell r="U2561">
            <v>0</v>
          </cell>
          <cell r="V2561">
            <v>175601.89</v>
          </cell>
          <cell r="W2561">
            <v>175601.89</v>
          </cell>
          <cell r="X2561">
            <v>0</v>
          </cell>
        </row>
        <row r="2562">
          <cell r="C2562" t="str">
            <v>005185 010</v>
          </cell>
          <cell r="D2562" t="str">
            <v>JPY</v>
          </cell>
          <cell r="E2562">
            <v>0</v>
          </cell>
          <cell r="F2562">
            <v>0</v>
          </cell>
          <cell r="G2562" t="str">
            <v>005185</v>
          </cell>
          <cell r="H2562" t="str">
            <v>010</v>
          </cell>
          <cell r="I2562">
            <v>0</v>
          </cell>
          <cell r="J2562">
            <v>0</v>
          </cell>
          <cell r="K2562" t="str">
            <v>112</v>
          </cell>
          <cell r="L2562">
            <v>0</v>
          </cell>
          <cell r="M2562">
            <v>0</v>
          </cell>
          <cell r="N2562">
            <v>0</v>
          </cell>
          <cell r="O2562">
            <v>11212</v>
          </cell>
          <cell r="P2562">
            <v>0</v>
          </cell>
          <cell r="Q2562">
            <v>0</v>
          </cell>
          <cell r="R2562">
            <v>0</v>
          </cell>
          <cell r="S2562">
            <v>193987.39</v>
          </cell>
          <cell r="T2562">
            <v>196424.35</v>
          </cell>
          <cell r="U2562">
            <v>0</v>
          </cell>
          <cell r="V2562">
            <v>196424.35</v>
          </cell>
          <cell r="W2562">
            <v>196424.35</v>
          </cell>
          <cell r="X2562">
            <v>0</v>
          </cell>
        </row>
        <row r="2563">
          <cell r="C2563" t="str">
            <v>005291 010</v>
          </cell>
          <cell r="D2563" t="str">
            <v>CHF</v>
          </cell>
          <cell r="E2563">
            <v>0</v>
          </cell>
          <cell r="F2563">
            <v>0</v>
          </cell>
          <cell r="G2563" t="str">
            <v>005291</v>
          </cell>
          <cell r="H2563" t="str">
            <v>010</v>
          </cell>
          <cell r="I2563">
            <v>0</v>
          </cell>
          <cell r="J2563">
            <v>0</v>
          </cell>
          <cell r="K2563" t="str">
            <v>111</v>
          </cell>
          <cell r="L2563">
            <v>0</v>
          </cell>
          <cell r="M2563">
            <v>0</v>
          </cell>
          <cell r="N2563">
            <v>0</v>
          </cell>
          <cell r="O2563">
            <v>11105</v>
          </cell>
          <cell r="P2563">
            <v>0</v>
          </cell>
          <cell r="Q2563">
            <v>0</v>
          </cell>
          <cell r="R2563">
            <v>0</v>
          </cell>
          <cell r="S2563">
            <v>152889.22</v>
          </cell>
          <cell r="T2563">
            <v>152889.22</v>
          </cell>
          <cell r="U2563">
            <v>0</v>
          </cell>
          <cell r="V2563">
            <v>152889.22</v>
          </cell>
          <cell r="W2563">
            <v>152889.22</v>
          </cell>
          <cell r="X2563">
            <v>0</v>
          </cell>
        </row>
        <row r="2564">
          <cell r="C2564" t="str">
            <v>005293 010</v>
          </cell>
          <cell r="D2564" t="str">
            <v>CHF</v>
          </cell>
          <cell r="E2564">
            <v>0</v>
          </cell>
          <cell r="F2564">
            <v>0</v>
          </cell>
          <cell r="G2564" t="str">
            <v>005293</v>
          </cell>
          <cell r="H2564" t="str">
            <v>010</v>
          </cell>
          <cell r="I2564">
            <v>0</v>
          </cell>
          <cell r="J2564">
            <v>0</v>
          </cell>
          <cell r="K2564" t="str">
            <v>111</v>
          </cell>
          <cell r="L2564">
            <v>0</v>
          </cell>
          <cell r="M2564">
            <v>0</v>
          </cell>
          <cell r="N2564">
            <v>0</v>
          </cell>
          <cell r="O2564">
            <v>11105</v>
          </cell>
          <cell r="P2564">
            <v>0</v>
          </cell>
          <cell r="Q2564">
            <v>0</v>
          </cell>
          <cell r="R2564">
            <v>0</v>
          </cell>
          <cell r="S2564">
            <v>131688.79999999999</v>
          </cell>
          <cell r="T2564">
            <v>131688.79999999999</v>
          </cell>
          <cell r="U2564">
            <v>0</v>
          </cell>
          <cell r="V2564">
            <v>131688.79999999999</v>
          </cell>
          <cell r="W2564">
            <v>131688.79999999999</v>
          </cell>
          <cell r="X2564">
            <v>0</v>
          </cell>
        </row>
        <row r="2565">
          <cell r="C2565" t="str">
            <v>005294 010</v>
          </cell>
          <cell r="D2565" t="str">
            <v>CHF</v>
          </cell>
          <cell r="E2565">
            <v>0</v>
          </cell>
          <cell r="F2565">
            <v>0</v>
          </cell>
          <cell r="G2565" t="str">
            <v>005294</v>
          </cell>
          <cell r="H2565" t="str">
            <v>010</v>
          </cell>
          <cell r="I2565">
            <v>0</v>
          </cell>
          <cell r="J2565">
            <v>0</v>
          </cell>
          <cell r="K2565" t="str">
            <v>111</v>
          </cell>
          <cell r="L2565">
            <v>0</v>
          </cell>
          <cell r="M2565">
            <v>0</v>
          </cell>
          <cell r="N2565">
            <v>0</v>
          </cell>
          <cell r="O2565">
            <v>11105</v>
          </cell>
          <cell r="P2565">
            <v>0</v>
          </cell>
          <cell r="Q2565">
            <v>0</v>
          </cell>
          <cell r="R2565">
            <v>0</v>
          </cell>
          <cell r="S2565">
            <v>110632.76</v>
          </cell>
          <cell r="T2565">
            <v>110632.76</v>
          </cell>
          <cell r="U2565">
            <v>0</v>
          </cell>
          <cell r="V2565">
            <v>110632.76</v>
          </cell>
          <cell r="W2565">
            <v>110632.76</v>
          </cell>
          <cell r="X2565">
            <v>0</v>
          </cell>
        </row>
        <row r="2566">
          <cell r="C2566" t="str">
            <v>005296 010</v>
          </cell>
          <cell r="D2566" t="str">
            <v>CHF</v>
          </cell>
          <cell r="E2566">
            <v>0</v>
          </cell>
          <cell r="F2566">
            <v>0</v>
          </cell>
          <cell r="G2566" t="str">
            <v>005296</v>
          </cell>
          <cell r="H2566" t="str">
            <v>010</v>
          </cell>
          <cell r="I2566">
            <v>0</v>
          </cell>
          <cell r="J2566">
            <v>0</v>
          </cell>
          <cell r="K2566" t="str">
            <v>111</v>
          </cell>
          <cell r="L2566">
            <v>0</v>
          </cell>
          <cell r="M2566">
            <v>0</v>
          </cell>
          <cell r="N2566">
            <v>0</v>
          </cell>
          <cell r="O2566">
            <v>11105</v>
          </cell>
          <cell r="P2566">
            <v>0</v>
          </cell>
          <cell r="Q2566">
            <v>0</v>
          </cell>
          <cell r="R2566">
            <v>0</v>
          </cell>
          <cell r="S2566">
            <v>169954.65</v>
          </cell>
          <cell r="T2566">
            <v>169954.65</v>
          </cell>
          <cell r="U2566">
            <v>0</v>
          </cell>
          <cell r="V2566">
            <v>169954.65</v>
          </cell>
          <cell r="W2566">
            <v>169954.65</v>
          </cell>
          <cell r="X2566">
            <v>0</v>
          </cell>
        </row>
        <row r="2567">
          <cell r="C2567" t="str">
            <v>005297 010</v>
          </cell>
          <cell r="D2567" t="str">
            <v>CHF</v>
          </cell>
          <cell r="E2567">
            <v>0</v>
          </cell>
          <cell r="F2567">
            <v>0</v>
          </cell>
          <cell r="G2567" t="str">
            <v>005297</v>
          </cell>
          <cell r="H2567" t="str">
            <v>010</v>
          </cell>
          <cell r="I2567">
            <v>0</v>
          </cell>
          <cell r="J2567">
            <v>0</v>
          </cell>
          <cell r="K2567" t="str">
            <v>111</v>
          </cell>
          <cell r="L2567">
            <v>0</v>
          </cell>
          <cell r="M2567">
            <v>0</v>
          </cell>
          <cell r="N2567">
            <v>0</v>
          </cell>
          <cell r="O2567">
            <v>11105</v>
          </cell>
          <cell r="P2567">
            <v>0</v>
          </cell>
          <cell r="Q2567">
            <v>0</v>
          </cell>
          <cell r="R2567">
            <v>0</v>
          </cell>
          <cell r="S2567">
            <v>139720.64000000001</v>
          </cell>
          <cell r="T2567">
            <v>139720.64000000001</v>
          </cell>
          <cell r="U2567">
            <v>0</v>
          </cell>
          <cell r="V2567">
            <v>139720.64000000001</v>
          </cell>
          <cell r="W2567">
            <v>139720.64000000001</v>
          </cell>
          <cell r="X2567">
            <v>0</v>
          </cell>
        </row>
        <row r="2568">
          <cell r="C2568" t="str">
            <v>005298 010</v>
          </cell>
          <cell r="D2568" t="str">
            <v>CHF</v>
          </cell>
          <cell r="E2568">
            <v>0</v>
          </cell>
          <cell r="F2568">
            <v>0</v>
          </cell>
          <cell r="G2568" t="str">
            <v>005298</v>
          </cell>
          <cell r="H2568" t="str">
            <v>010</v>
          </cell>
          <cell r="I2568">
            <v>0</v>
          </cell>
          <cell r="J2568">
            <v>0</v>
          </cell>
          <cell r="K2568" t="str">
            <v>111</v>
          </cell>
          <cell r="L2568">
            <v>0</v>
          </cell>
          <cell r="M2568">
            <v>0</v>
          </cell>
          <cell r="N2568">
            <v>0</v>
          </cell>
          <cell r="O2568">
            <v>11105</v>
          </cell>
          <cell r="P2568">
            <v>0</v>
          </cell>
          <cell r="Q2568">
            <v>0</v>
          </cell>
          <cell r="R2568">
            <v>0</v>
          </cell>
          <cell r="S2568">
            <v>114974.66</v>
          </cell>
          <cell r="T2568">
            <v>114974.66</v>
          </cell>
          <cell r="U2568">
            <v>0</v>
          </cell>
          <cell r="V2568">
            <v>114974.66</v>
          </cell>
          <cell r="W2568">
            <v>114974.66</v>
          </cell>
          <cell r="X2568">
            <v>0</v>
          </cell>
        </row>
        <row r="2569">
          <cell r="C2569" t="str">
            <v>005353 009</v>
          </cell>
          <cell r="D2569" t="str">
            <v>GBP</v>
          </cell>
          <cell r="E2569">
            <v>0</v>
          </cell>
          <cell r="F2569">
            <v>0</v>
          </cell>
          <cell r="G2569" t="str">
            <v>005353</v>
          </cell>
          <cell r="H2569" t="str">
            <v>009</v>
          </cell>
          <cell r="I2569">
            <v>0</v>
          </cell>
          <cell r="J2569">
            <v>0</v>
          </cell>
          <cell r="K2569" t="str">
            <v>112</v>
          </cell>
          <cell r="L2569">
            <v>0</v>
          </cell>
          <cell r="M2569">
            <v>0</v>
          </cell>
          <cell r="N2569">
            <v>0</v>
          </cell>
          <cell r="O2569">
            <v>11205</v>
          </cell>
          <cell r="P2569">
            <v>0</v>
          </cell>
          <cell r="Q2569">
            <v>0</v>
          </cell>
          <cell r="R2569">
            <v>0</v>
          </cell>
          <cell r="S2569">
            <v>37294.49</v>
          </cell>
          <cell r="T2569">
            <v>38158.480000000003</v>
          </cell>
          <cell r="U2569">
            <v>0</v>
          </cell>
          <cell r="V2569">
            <v>38158.480000000003</v>
          </cell>
          <cell r="W2569">
            <v>38158.480000000003</v>
          </cell>
          <cell r="X2569">
            <v>0</v>
          </cell>
        </row>
        <row r="2570">
          <cell r="C2570" t="str">
            <v>005353 010</v>
          </cell>
          <cell r="D2570" t="str">
            <v>GBP</v>
          </cell>
          <cell r="E2570">
            <v>0</v>
          </cell>
          <cell r="F2570">
            <v>0</v>
          </cell>
          <cell r="G2570" t="str">
            <v>005353</v>
          </cell>
          <cell r="H2570" t="str">
            <v>010</v>
          </cell>
          <cell r="I2570">
            <v>0</v>
          </cell>
          <cell r="J2570">
            <v>0</v>
          </cell>
          <cell r="K2570" t="str">
            <v>111</v>
          </cell>
          <cell r="L2570">
            <v>0</v>
          </cell>
          <cell r="M2570">
            <v>0</v>
          </cell>
          <cell r="N2570">
            <v>0</v>
          </cell>
          <cell r="O2570">
            <v>11105</v>
          </cell>
          <cell r="P2570">
            <v>0</v>
          </cell>
          <cell r="Q2570">
            <v>0</v>
          </cell>
          <cell r="R2570">
            <v>0</v>
          </cell>
          <cell r="S2570">
            <v>294301.62</v>
          </cell>
          <cell r="T2570">
            <v>294301.62</v>
          </cell>
          <cell r="U2570">
            <v>0</v>
          </cell>
          <cell r="V2570">
            <v>294301.62</v>
          </cell>
          <cell r="W2570">
            <v>294301.62</v>
          </cell>
          <cell r="X2570">
            <v>0</v>
          </cell>
        </row>
        <row r="2571">
          <cell r="C2571" t="str">
            <v>005353 011</v>
          </cell>
          <cell r="D2571" t="str">
            <v>GBP</v>
          </cell>
          <cell r="E2571">
            <v>0</v>
          </cell>
          <cell r="F2571">
            <v>0</v>
          </cell>
          <cell r="G2571" t="str">
            <v>005353</v>
          </cell>
          <cell r="H2571" t="str">
            <v>011</v>
          </cell>
          <cell r="I2571">
            <v>0</v>
          </cell>
          <cell r="J2571">
            <v>0</v>
          </cell>
          <cell r="K2571" t="str">
            <v>112</v>
          </cell>
          <cell r="L2571">
            <v>0</v>
          </cell>
          <cell r="M2571">
            <v>0</v>
          </cell>
          <cell r="N2571">
            <v>0</v>
          </cell>
          <cell r="O2571">
            <v>11204</v>
          </cell>
          <cell r="P2571">
            <v>0</v>
          </cell>
          <cell r="Q2571">
            <v>0</v>
          </cell>
          <cell r="R2571">
            <v>0</v>
          </cell>
          <cell r="S2571">
            <v>529254</v>
          </cell>
          <cell r="T2571">
            <v>529254</v>
          </cell>
          <cell r="U2571">
            <v>0</v>
          </cell>
          <cell r="V2571">
            <v>529254</v>
          </cell>
          <cell r="W2571">
            <v>398753.04</v>
          </cell>
          <cell r="X2571">
            <v>130500.96</v>
          </cell>
        </row>
        <row r="2572">
          <cell r="C2572" t="str">
            <v>005370 009</v>
          </cell>
          <cell r="D2572" t="str">
            <v>GBP</v>
          </cell>
          <cell r="E2572">
            <v>0</v>
          </cell>
          <cell r="F2572">
            <v>0</v>
          </cell>
          <cell r="G2572" t="str">
            <v>005370</v>
          </cell>
          <cell r="H2572" t="str">
            <v>009</v>
          </cell>
          <cell r="I2572">
            <v>0</v>
          </cell>
          <cell r="J2572">
            <v>0</v>
          </cell>
          <cell r="K2572" t="str">
            <v>112</v>
          </cell>
          <cell r="L2572">
            <v>0</v>
          </cell>
          <cell r="M2572">
            <v>0</v>
          </cell>
          <cell r="N2572">
            <v>0</v>
          </cell>
          <cell r="O2572">
            <v>11205</v>
          </cell>
          <cell r="P2572">
            <v>0</v>
          </cell>
          <cell r="Q2572">
            <v>0</v>
          </cell>
          <cell r="R2572">
            <v>0</v>
          </cell>
          <cell r="S2572">
            <v>1237666.05</v>
          </cell>
          <cell r="T2572">
            <v>1266626.3500000001</v>
          </cell>
          <cell r="U2572">
            <v>0</v>
          </cell>
          <cell r="V2572">
            <v>1266626.3500000001</v>
          </cell>
          <cell r="W2572">
            <v>1266626.3500000001</v>
          </cell>
          <cell r="X2572">
            <v>0</v>
          </cell>
        </row>
        <row r="2573">
          <cell r="C2573" t="str">
            <v>005370 010</v>
          </cell>
          <cell r="D2573" t="str">
            <v>GBP</v>
          </cell>
          <cell r="E2573">
            <v>0</v>
          </cell>
          <cell r="F2573">
            <v>0</v>
          </cell>
          <cell r="G2573" t="str">
            <v>005370</v>
          </cell>
          <cell r="H2573" t="str">
            <v>010</v>
          </cell>
          <cell r="I2573">
            <v>0</v>
          </cell>
          <cell r="J2573">
            <v>0</v>
          </cell>
          <cell r="K2573" t="str">
            <v>111</v>
          </cell>
          <cell r="L2573">
            <v>0</v>
          </cell>
          <cell r="M2573">
            <v>0</v>
          </cell>
          <cell r="N2573">
            <v>0</v>
          </cell>
          <cell r="O2573">
            <v>11105</v>
          </cell>
          <cell r="P2573">
            <v>0</v>
          </cell>
          <cell r="Q2573">
            <v>0</v>
          </cell>
          <cell r="R2573">
            <v>0</v>
          </cell>
          <cell r="S2573">
            <v>649194.75</v>
          </cell>
          <cell r="T2573">
            <v>649194.75</v>
          </cell>
          <cell r="U2573">
            <v>0</v>
          </cell>
          <cell r="V2573">
            <v>649194.75</v>
          </cell>
          <cell r="W2573">
            <v>649194.75</v>
          </cell>
          <cell r="X2573">
            <v>0</v>
          </cell>
        </row>
        <row r="2574">
          <cell r="C2574" t="str">
            <v>005370 011</v>
          </cell>
          <cell r="D2574" t="str">
            <v>GBP</v>
          </cell>
          <cell r="E2574">
            <v>0</v>
          </cell>
          <cell r="F2574">
            <v>0</v>
          </cell>
          <cell r="G2574" t="str">
            <v>005370</v>
          </cell>
          <cell r="H2574" t="str">
            <v>011</v>
          </cell>
          <cell r="I2574">
            <v>0</v>
          </cell>
          <cell r="J2574">
            <v>0</v>
          </cell>
          <cell r="K2574" t="str">
            <v>112</v>
          </cell>
          <cell r="L2574">
            <v>0</v>
          </cell>
          <cell r="M2574">
            <v>0</v>
          </cell>
          <cell r="N2574">
            <v>0</v>
          </cell>
          <cell r="O2574">
            <v>11204</v>
          </cell>
          <cell r="P2574">
            <v>0</v>
          </cell>
          <cell r="Q2574">
            <v>0</v>
          </cell>
          <cell r="R2574">
            <v>0</v>
          </cell>
          <cell r="S2574">
            <v>819720</v>
          </cell>
          <cell r="T2574">
            <v>819720</v>
          </cell>
          <cell r="U2574">
            <v>0</v>
          </cell>
          <cell r="V2574">
            <v>819720</v>
          </cell>
          <cell r="W2574">
            <v>617597.28</v>
          </cell>
          <cell r="X2574">
            <v>202122.72</v>
          </cell>
        </row>
        <row r="2575">
          <cell r="C2575" t="str">
            <v>005684 008</v>
          </cell>
          <cell r="D2575" t="str">
            <v>EUR</v>
          </cell>
          <cell r="E2575">
            <v>0</v>
          </cell>
          <cell r="F2575">
            <v>0</v>
          </cell>
          <cell r="G2575" t="str">
            <v>005684</v>
          </cell>
          <cell r="H2575" t="str">
            <v>008</v>
          </cell>
          <cell r="I2575">
            <v>0</v>
          </cell>
          <cell r="J2575">
            <v>0</v>
          </cell>
          <cell r="K2575" t="str">
            <v>111</v>
          </cell>
          <cell r="L2575">
            <v>0</v>
          </cell>
          <cell r="M2575">
            <v>0</v>
          </cell>
          <cell r="N2575">
            <v>0</v>
          </cell>
          <cell r="O2575">
            <v>11108</v>
          </cell>
          <cell r="P2575">
            <v>0</v>
          </cell>
          <cell r="Q2575">
            <v>0</v>
          </cell>
          <cell r="R2575">
            <v>0</v>
          </cell>
          <cell r="S2575">
            <v>271066.56</v>
          </cell>
          <cell r="T2575">
            <v>293715.45</v>
          </cell>
          <cell r="U2575">
            <v>0</v>
          </cell>
          <cell r="V2575">
            <v>293715.45</v>
          </cell>
          <cell r="W2575">
            <v>293715.45</v>
          </cell>
          <cell r="X2575">
            <v>0</v>
          </cell>
        </row>
        <row r="2576">
          <cell r="C2576" t="str">
            <v>005684 009</v>
          </cell>
          <cell r="D2576" t="str">
            <v>EUR</v>
          </cell>
          <cell r="E2576">
            <v>0</v>
          </cell>
          <cell r="F2576">
            <v>0</v>
          </cell>
          <cell r="G2576" t="str">
            <v>005684</v>
          </cell>
          <cell r="H2576" t="str">
            <v>009</v>
          </cell>
          <cell r="I2576">
            <v>0</v>
          </cell>
          <cell r="J2576">
            <v>0</v>
          </cell>
          <cell r="K2576" t="str">
            <v>112</v>
          </cell>
          <cell r="L2576">
            <v>0</v>
          </cell>
          <cell r="M2576">
            <v>0</v>
          </cell>
          <cell r="N2576">
            <v>0</v>
          </cell>
          <cell r="O2576">
            <v>11206</v>
          </cell>
          <cell r="P2576">
            <v>0</v>
          </cell>
          <cell r="Q2576">
            <v>0</v>
          </cell>
          <cell r="R2576">
            <v>0</v>
          </cell>
          <cell r="S2576">
            <v>239674.51</v>
          </cell>
          <cell r="T2576">
            <v>271309.21999999997</v>
          </cell>
          <cell r="U2576">
            <v>0</v>
          </cell>
          <cell r="V2576">
            <v>271309.21999999997</v>
          </cell>
          <cell r="W2576">
            <v>271309.21999999997</v>
          </cell>
          <cell r="X2576">
            <v>0</v>
          </cell>
        </row>
        <row r="2577">
          <cell r="C2577" t="str">
            <v>005684 010</v>
          </cell>
          <cell r="D2577" t="str">
            <v>EUR</v>
          </cell>
          <cell r="E2577">
            <v>0</v>
          </cell>
          <cell r="F2577">
            <v>0</v>
          </cell>
          <cell r="G2577" t="str">
            <v>005684</v>
          </cell>
          <cell r="H2577" t="str">
            <v>010</v>
          </cell>
          <cell r="I2577">
            <v>0</v>
          </cell>
          <cell r="J2577">
            <v>0</v>
          </cell>
          <cell r="K2577" t="str">
            <v>111</v>
          </cell>
          <cell r="L2577">
            <v>0</v>
          </cell>
          <cell r="M2577">
            <v>0</v>
          </cell>
          <cell r="N2577">
            <v>0</v>
          </cell>
          <cell r="O2577">
            <v>11110</v>
          </cell>
          <cell r="P2577">
            <v>0</v>
          </cell>
          <cell r="Q2577">
            <v>0</v>
          </cell>
          <cell r="R2577">
            <v>0</v>
          </cell>
          <cell r="S2577">
            <v>162192</v>
          </cell>
          <cell r="T2577">
            <v>162192</v>
          </cell>
          <cell r="U2577">
            <v>0</v>
          </cell>
          <cell r="V2577">
            <v>162192</v>
          </cell>
          <cell r="W2577">
            <v>162192</v>
          </cell>
          <cell r="X2577">
            <v>0</v>
          </cell>
        </row>
        <row r="2578">
          <cell r="C2578" t="str">
            <v>005689 008</v>
          </cell>
          <cell r="D2578" t="str">
            <v>EUR</v>
          </cell>
          <cell r="E2578">
            <v>0</v>
          </cell>
          <cell r="F2578">
            <v>0</v>
          </cell>
          <cell r="G2578" t="str">
            <v>005689</v>
          </cell>
          <cell r="H2578" t="str">
            <v>008</v>
          </cell>
          <cell r="I2578">
            <v>0</v>
          </cell>
          <cell r="J2578">
            <v>0</v>
          </cell>
          <cell r="K2578" t="str">
            <v>111</v>
          </cell>
          <cell r="L2578">
            <v>0</v>
          </cell>
          <cell r="M2578">
            <v>0</v>
          </cell>
          <cell r="N2578">
            <v>0</v>
          </cell>
          <cell r="O2578">
            <v>11108</v>
          </cell>
          <cell r="P2578">
            <v>0</v>
          </cell>
          <cell r="Q2578">
            <v>0</v>
          </cell>
          <cell r="R2578">
            <v>0</v>
          </cell>
          <cell r="S2578">
            <v>488122.07</v>
          </cell>
          <cell r="T2578">
            <v>528984.59</v>
          </cell>
          <cell r="U2578">
            <v>0</v>
          </cell>
          <cell r="V2578">
            <v>528984.59</v>
          </cell>
          <cell r="W2578">
            <v>528984.59</v>
          </cell>
          <cell r="X2578">
            <v>0</v>
          </cell>
        </row>
        <row r="2579">
          <cell r="C2579" t="str">
            <v>005689 009</v>
          </cell>
          <cell r="D2579" t="str">
            <v>EUR</v>
          </cell>
          <cell r="E2579">
            <v>0</v>
          </cell>
          <cell r="F2579">
            <v>0</v>
          </cell>
          <cell r="G2579" t="str">
            <v>005689</v>
          </cell>
          <cell r="H2579" t="str">
            <v>009</v>
          </cell>
          <cell r="I2579">
            <v>0</v>
          </cell>
          <cell r="J2579">
            <v>0</v>
          </cell>
          <cell r="K2579" t="str">
            <v>112</v>
          </cell>
          <cell r="L2579">
            <v>0</v>
          </cell>
          <cell r="M2579">
            <v>0</v>
          </cell>
          <cell r="N2579">
            <v>0</v>
          </cell>
          <cell r="O2579">
            <v>11206</v>
          </cell>
          <cell r="P2579">
            <v>0</v>
          </cell>
          <cell r="Q2579">
            <v>0</v>
          </cell>
          <cell r="R2579">
            <v>0</v>
          </cell>
          <cell r="S2579">
            <v>431676.24</v>
          </cell>
          <cell r="T2579">
            <v>488596.65</v>
          </cell>
          <cell r="U2579">
            <v>0</v>
          </cell>
          <cell r="V2579">
            <v>488596.65</v>
          </cell>
          <cell r="W2579">
            <v>488596.65</v>
          </cell>
          <cell r="X2579">
            <v>0</v>
          </cell>
        </row>
        <row r="2580">
          <cell r="C2580" t="str">
            <v>005689 010</v>
          </cell>
          <cell r="D2580" t="str">
            <v>EUR</v>
          </cell>
          <cell r="E2580">
            <v>0</v>
          </cell>
          <cell r="F2580">
            <v>0</v>
          </cell>
          <cell r="G2580" t="str">
            <v>005689</v>
          </cell>
          <cell r="H2580" t="str">
            <v>010</v>
          </cell>
          <cell r="I2580">
            <v>0</v>
          </cell>
          <cell r="J2580">
            <v>0</v>
          </cell>
          <cell r="K2580" t="str">
            <v>111</v>
          </cell>
          <cell r="L2580">
            <v>0</v>
          </cell>
          <cell r="M2580">
            <v>0</v>
          </cell>
          <cell r="N2580">
            <v>0</v>
          </cell>
          <cell r="O2580">
            <v>11111</v>
          </cell>
          <cell r="P2580">
            <v>0</v>
          </cell>
          <cell r="Q2580">
            <v>0</v>
          </cell>
          <cell r="R2580">
            <v>0</v>
          </cell>
          <cell r="S2580">
            <v>564171.36</v>
          </cell>
          <cell r="T2580">
            <v>564171.36</v>
          </cell>
          <cell r="U2580">
            <v>0</v>
          </cell>
          <cell r="V2580">
            <v>564171.36</v>
          </cell>
          <cell r="W2580">
            <v>564171.36</v>
          </cell>
          <cell r="X2580">
            <v>0</v>
          </cell>
        </row>
        <row r="2581">
          <cell r="C2581" t="str">
            <v>005695 009</v>
          </cell>
          <cell r="D2581" t="str">
            <v>JPY</v>
          </cell>
          <cell r="E2581">
            <v>0</v>
          </cell>
          <cell r="F2581">
            <v>0</v>
          </cell>
          <cell r="G2581" t="str">
            <v>005695</v>
          </cell>
          <cell r="H2581" t="str">
            <v>009</v>
          </cell>
          <cell r="I2581">
            <v>0</v>
          </cell>
          <cell r="J2581">
            <v>0</v>
          </cell>
          <cell r="K2581" t="str">
            <v>112</v>
          </cell>
          <cell r="L2581">
            <v>0</v>
          </cell>
          <cell r="M2581">
            <v>0</v>
          </cell>
          <cell r="N2581">
            <v>0</v>
          </cell>
          <cell r="O2581">
            <v>11212</v>
          </cell>
          <cell r="P2581">
            <v>0</v>
          </cell>
          <cell r="Q2581">
            <v>0</v>
          </cell>
          <cell r="R2581">
            <v>0</v>
          </cell>
          <cell r="S2581">
            <v>287077.78999999998</v>
          </cell>
          <cell r="T2581">
            <v>295768.53000000003</v>
          </cell>
          <cell r="U2581">
            <v>0</v>
          </cell>
          <cell r="V2581">
            <v>295768.53000000003</v>
          </cell>
          <cell r="W2581">
            <v>295768.53000000003</v>
          </cell>
          <cell r="X2581">
            <v>0</v>
          </cell>
        </row>
        <row r="2582">
          <cell r="C2582" t="str">
            <v>005695 010</v>
          </cell>
          <cell r="D2582" t="str">
            <v>JPY</v>
          </cell>
          <cell r="E2582">
            <v>0</v>
          </cell>
          <cell r="F2582">
            <v>0</v>
          </cell>
          <cell r="G2582" t="str">
            <v>005695</v>
          </cell>
          <cell r="H2582" t="str">
            <v>010</v>
          </cell>
          <cell r="I2582">
            <v>0</v>
          </cell>
          <cell r="J2582">
            <v>0</v>
          </cell>
          <cell r="K2582" t="str">
            <v>112</v>
          </cell>
          <cell r="L2582">
            <v>0</v>
          </cell>
          <cell r="M2582">
            <v>0</v>
          </cell>
          <cell r="N2582">
            <v>0</v>
          </cell>
          <cell r="O2582">
            <v>11207</v>
          </cell>
          <cell r="P2582">
            <v>0</v>
          </cell>
          <cell r="Q2582">
            <v>0</v>
          </cell>
          <cell r="R2582">
            <v>0</v>
          </cell>
          <cell r="S2582">
            <v>387082.72</v>
          </cell>
          <cell r="T2582">
            <v>447264.47</v>
          </cell>
          <cell r="U2582">
            <v>0</v>
          </cell>
          <cell r="V2582">
            <v>447264.47</v>
          </cell>
          <cell r="W2582">
            <v>447264.47</v>
          </cell>
          <cell r="X2582">
            <v>0</v>
          </cell>
        </row>
        <row r="2583">
          <cell r="C2583" t="str">
            <v>005696 009</v>
          </cell>
          <cell r="D2583" t="str">
            <v>JPY</v>
          </cell>
          <cell r="E2583">
            <v>0</v>
          </cell>
          <cell r="F2583">
            <v>0</v>
          </cell>
          <cell r="G2583" t="str">
            <v>005696</v>
          </cell>
          <cell r="H2583" t="str">
            <v>009</v>
          </cell>
          <cell r="I2583">
            <v>0</v>
          </cell>
          <cell r="J2583">
            <v>0</v>
          </cell>
          <cell r="K2583" t="str">
            <v>112</v>
          </cell>
          <cell r="L2583">
            <v>0</v>
          </cell>
          <cell r="M2583">
            <v>0</v>
          </cell>
          <cell r="N2583">
            <v>0</v>
          </cell>
          <cell r="O2583">
            <v>11212</v>
          </cell>
          <cell r="P2583">
            <v>0</v>
          </cell>
          <cell r="Q2583">
            <v>0</v>
          </cell>
          <cell r="R2583">
            <v>0</v>
          </cell>
          <cell r="S2583">
            <v>287602.90999999997</v>
          </cell>
          <cell r="T2583">
            <v>296322.38</v>
          </cell>
          <cell r="U2583">
            <v>0</v>
          </cell>
          <cell r="V2583">
            <v>296322.38</v>
          </cell>
          <cell r="W2583">
            <v>296322.38</v>
          </cell>
          <cell r="X2583">
            <v>0</v>
          </cell>
        </row>
        <row r="2584">
          <cell r="C2584" t="str">
            <v>005696 010</v>
          </cell>
          <cell r="D2584" t="str">
            <v>JPY</v>
          </cell>
          <cell r="E2584">
            <v>0</v>
          </cell>
          <cell r="F2584">
            <v>0</v>
          </cell>
          <cell r="G2584" t="str">
            <v>005696</v>
          </cell>
          <cell r="H2584" t="str">
            <v>010</v>
          </cell>
          <cell r="I2584">
            <v>0</v>
          </cell>
          <cell r="J2584">
            <v>0</v>
          </cell>
          <cell r="K2584" t="str">
            <v>112</v>
          </cell>
          <cell r="L2584">
            <v>0</v>
          </cell>
          <cell r="M2584">
            <v>0</v>
          </cell>
          <cell r="N2584">
            <v>0</v>
          </cell>
          <cell r="O2584">
            <v>11207</v>
          </cell>
          <cell r="P2584">
            <v>0</v>
          </cell>
          <cell r="Q2584">
            <v>0</v>
          </cell>
          <cell r="R2584">
            <v>0</v>
          </cell>
          <cell r="S2584">
            <v>290577.28000000003</v>
          </cell>
          <cell r="T2584">
            <v>339386.95</v>
          </cell>
          <cell r="U2584">
            <v>0</v>
          </cell>
          <cell r="V2584">
            <v>339386.95</v>
          </cell>
          <cell r="W2584">
            <v>339386.95</v>
          </cell>
          <cell r="X2584">
            <v>0</v>
          </cell>
        </row>
        <row r="2585">
          <cell r="C2585" t="str">
            <v>005911 009</v>
          </cell>
          <cell r="D2585" t="str">
            <v>CAD</v>
          </cell>
          <cell r="E2585">
            <v>0</v>
          </cell>
          <cell r="F2585">
            <v>0</v>
          </cell>
          <cell r="G2585" t="str">
            <v>005911</v>
          </cell>
          <cell r="H2585" t="str">
            <v>009</v>
          </cell>
          <cell r="I2585">
            <v>0</v>
          </cell>
          <cell r="J2585">
            <v>0</v>
          </cell>
          <cell r="K2585" t="str">
            <v>111</v>
          </cell>
          <cell r="L2585">
            <v>0</v>
          </cell>
          <cell r="M2585">
            <v>0</v>
          </cell>
          <cell r="N2585">
            <v>0</v>
          </cell>
          <cell r="O2585">
            <v>11103</v>
          </cell>
          <cell r="P2585">
            <v>0</v>
          </cell>
          <cell r="Q2585">
            <v>0</v>
          </cell>
          <cell r="R2585">
            <v>0</v>
          </cell>
          <cell r="S2585">
            <v>389803.05</v>
          </cell>
          <cell r="T2585">
            <v>408812.86</v>
          </cell>
          <cell r="U2585">
            <v>0</v>
          </cell>
          <cell r="V2585">
            <v>408812.86</v>
          </cell>
          <cell r="W2585">
            <v>408812.86</v>
          </cell>
          <cell r="X2585">
            <v>0</v>
          </cell>
        </row>
        <row r="2586">
          <cell r="C2586" t="str">
            <v>005911 010</v>
          </cell>
          <cell r="D2586" t="str">
            <v>CAD</v>
          </cell>
          <cell r="E2586">
            <v>0</v>
          </cell>
          <cell r="F2586">
            <v>0</v>
          </cell>
          <cell r="G2586" t="str">
            <v>005911</v>
          </cell>
          <cell r="H2586" t="str">
            <v>010</v>
          </cell>
          <cell r="I2586">
            <v>0</v>
          </cell>
          <cell r="J2586">
            <v>0</v>
          </cell>
          <cell r="K2586" t="str">
            <v>112</v>
          </cell>
          <cell r="L2586">
            <v>0</v>
          </cell>
          <cell r="M2586">
            <v>0</v>
          </cell>
          <cell r="N2586">
            <v>0</v>
          </cell>
          <cell r="O2586">
            <v>11203</v>
          </cell>
          <cell r="P2586">
            <v>0</v>
          </cell>
          <cell r="Q2586">
            <v>0</v>
          </cell>
          <cell r="R2586">
            <v>0</v>
          </cell>
          <cell r="S2586">
            <v>301917.3</v>
          </cell>
          <cell r="T2586">
            <v>314338.69</v>
          </cell>
          <cell r="U2586">
            <v>0</v>
          </cell>
          <cell r="V2586">
            <v>314338.69</v>
          </cell>
          <cell r="W2586">
            <v>314338.69</v>
          </cell>
          <cell r="X2586">
            <v>0</v>
          </cell>
        </row>
        <row r="2587">
          <cell r="C2587" t="str">
            <v>005911 011</v>
          </cell>
          <cell r="D2587" t="str">
            <v>CAD</v>
          </cell>
          <cell r="E2587">
            <v>0</v>
          </cell>
          <cell r="F2587">
            <v>0</v>
          </cell>
          <cell r="G2587" t="str">
            <v>005911</v>
          </cell>
          <cell r="H2587" t="str">
            <v>011</v>
          </cell>
          <cell r="I2587">
            <v>0</v>
          </cell>
          <cell r="J2587">
            <v>0</v>
          </cell>
          <cell r="K2587" t="str">
            <v>112</v>
          </cell>
          <cell r="L2587">
            <v>0</v>
          </cell>
          <cell r="M2587">
            <v>0</v>
          </cell>
          <cell r="N2587">
            <v>0</v>
          </cell>
          <cell r="O2587">
            <v>11201</v>
          </cell>
          <cell r="P2587">
            <v>0</v>
          </cell>
          <cell r="Q2587">
            <v>0</v>
          </cell>
          <cell r="R2587">
            <v>0</v>
          </cell>
          <cell r="S2587">
            <v>451755.42</v>
          </cell>
          <cell r="T2587">
            <v>451755.42</v>
          </cell>
          <cell r="U2587">
            <v>0</v>
          </cell>
          <cell r="V2587">
            <v>451755.42</v>
          </cell>
          <cell r="W2587">
            <v>451755.42</v>
          </cell>
          <cell r="X2587">
            <v>0</v>
          </cell>
        </row>
        <row r="2588">
          <cell r="C2588" t="str">
            <v>005912 009</v>
          </cell>
          <cell r="D2588" t="str">
            <v>CAD</v>
          </cell>
          <cell r="E2588">
            <v>0</v>
          </cell>
          <cell r="F2588">
            <v>0</v>
          </cell>
          <cell r="G2588" t="str">
            <v>005912</v>
          </cell>
          <cell r="H2588" t="str">
            <v>009</v>
          </cell>
          <cell r="I2588">
            <v>0</v>
          </cell>
          <cell r="J2588">
            <v>0</v>
          </cell>
          <cell r="K2588" t="str">
            <v>111</v>
          </cell>
          <cell r="L2588">
            <v>0</v>
          </cell>
          <cell r="M2588">
            <v>0</v>
          </cell>
          <cell r="N2588">
            <v>0</v>
          </cell>
          <cell r="O2588">
            <v>11103</v>
          </cell>
          <cell r="P2588">
            <v>0</v>
          </cell>
          <cell r="Q2588">
            <v>0</v>
          </cell>
          <cell r="R2588">
            <v>0</v>
          </cell>
          <cell r="S2588">
            <v>118392.56</v>
          </cell>
          <cell r="T2588">
            <v>124058.65</v>
          </cell>
          <cell r="U2588">
            <v>0</v>
          </cell>
          <cell r="V2588">
            <v>124058.65</v>
          </cell>
          <cell r="W2588">
            <v>124058.65</v>
          </cell>
          <cell r="X2588">
            <v>0</v>
          </cell>
        </row>
        <row r="2589">
          <cell r="C2589" t="str">
            <v>005912 010</v>
          </cell>
          <cell r="D2589" t="str">
            <v>CAD</v>
          </cell>
          <cell r="E2589">
            <v>0</v>
          </cell>
          <cell r="F2589">
            <v>0</v>
          </cell>
          <cell r="G2589" t="str">
            <v>005912</v>
          </cell>
          <cell r="H2589" t="str">
            <v>010</v>
          </cell>
          <cell r="I2589">
            <v>0</v>
          </cell>
          <cell r="J2589">
            <v>0</v>
          </cell>
          <cell r="K2589" t="str">
            <v>112</v>
          </cell>
          <cell r="L2589">
            <v>0</v>
          </cell>
          <cell r="M2589">
            <v>0</v>
          </cell>
          <cell r="N2589">
            <v>0</v>
          </cell>
          <cell r="O2589">
            <v>11203</v>
          </cell>
          <cell r="P2589">
            <v>0</v>
          </cell>
          <cell r="Q2589">
            <v>0</v>
          </cell>
          <cell r="R2589">
            <v>0</v>
          </cell>
          <cell r="S2589">
            <v>124540.89</v>
          </cell>
          <cell r="T2589">
            <v>129875.61</v>
          </cell>
          <cell r="U2589">
            <v>0</v>
          </cell>
          <cell r="V2589">
            <v>129875.61</v>
          </cell>
          <cell r="W2589">
            <v>129875.61</v>
          </cell>
          <cell r="X2589">
            <v>0</v>
          </cell>
        </row>
        <row r="2590">
          <cell r="C2590" t="str">
            <v>005912 011</v>
          </cell>
          <cell r="D2590" t="str">
            <v>CAD</v>
          </cell>
          <cell r="E2590">
            <v>0</v>
          </cell>
          <cell r="F2590">
            <v>0</v>
          </cell>
          <cell r="G2590" t="str">
            <v>005912</v>
          </cell>
          <cell r="H2590" t="str">
            <v>011</v>
          </cell>
          <cell r="I2590">
            <v>0</v>
          </cell>
          <cell r="J2590">
            <v>0</v>
          </cell>
          <cell r="K2590" t="str">
            <v>112</v>
          </cell>
          <cell r="L2590">
            <v>0</v>
          </cell>
          <cell r="M2590">
            <v>0</v>
          </cell>
          <cell r="N2590">
            <v>0</v>
          </cell>
          <cell r="O2590">
            <v>11201</v>
          </cell>
          <cell r="P2590">
            <v>0</v>
          </cell>
          <cell r="Q2590">
            <v>0</v>
          </cell>
          <cell r="R2590">
            <v>0</v>
          </cell>
          <cell r="S2590">
            <v>200343.71</v>
          </cell>
          <cell r="T2590">
            <v>200343.71</v>
          </cell>
          <cell r="U2590">
            <v>0</v>
          </cell>
          <cell r="V2590">
            <v>200343.71</v>
          </cell>
          <cell r="W2590">
            <v>200343.71</v>
          </cell>
          <cell r="X2590">
            <v>0</v>
          </cell>
        </row>
        <row r="2591">
          <cell r="C2591" t="str">
            <v>006152 009</v>
          </cell>
          <cell r="D2591" t="str">
            <v>EUR</v>
          </cell>
          <cell r="E2591">
            <v>0</v>
          </cell>
          <cell r="F2591">
            <v>0</v>
          </cell>
          <cell r="G2591" t="str">
            <v>006152</v>
          </cell>
          <cell r="H2591" t="str">
            <v>009</v>
          </cell>
          <cell r="I2591">
            <v>0</v>
          </cell>
          <cell r="J2591">
            <v>0</v>
          </cell>
          <cell r="K2591" t="str">
            <v>112</v>
          </cell>
          <cell r="L2591">
            <v>0</v>
          </cell>
          <cell r="M2591">
            <v>0</v>
          </cell>
          <cell r="N2591">
            <v>0</v>
          </cell>
          <cell r="O2591">
            <v>11211</v>
          </cell>
          <cell r="P2591">
            <v>0</v>
          </cell>
          <cell r="Q2591">
            <v>0</v>
          </cell>
          <cell r="R2591">
            <v>0</v>
          </cell>
          <cell r="S2591">
            <v>76971.429999999993</v>
          </cell>
          <cell r="T2591">
            <v>24928.86</v>
          </cell>
          <cell r="U2591">
            <v>0</v>
          </cell>
          <cell r="V2591">
            <v>24928.86</v>
          </cell>
          <cell r="W2591">
            <v>24928.86</v>
          </cell>
          <cell r="X2591">
            <v>0</v>
          </cell>
        </row>
        <row r="2592">
          <cell r="C2592" t="str">
            <v>007074 008</v>
          </cell>
          <cell r="D2592" t="str">
            <v>CAD</v>
          </cell>
          <cell r="E2592">
            <v>0</v>
          </cell>
          <cell r="F2592">
            <v>0</v>
          </cell>
          <cell r="G2592" t="str">
            <v>007074</v>
          </cell>
          <cell r="H2592" t="str">
            <v>008</v>
          </cell>
          <cell r="I2592">
            <v>0</v>
          </cell>
          <cell r="J2592">
            <v>0</v>
          </cell>
          <cell r="K2592" t="str">
            <v>111</v>
          </cell>
          <cell r="L2592">
            <v>0</v>
          </cell>
          <cell r="M2592">
            <v>0</v>
          </cell>
          <cell r="N2592">
            <v>0</v>
          </cell>
          <cell r="O2592">
            <v>11103</v>
          </cell>
          <cell r="P2592">
            <v>0</v>
          </cell>
          <cell r="Q2592">
            <v>0</v>
          </cell>
          <cell r="R2592">
            <v>0</v>
          </cell>
          <cell r="S2592">
            <v>84109.88</v>
          </cell>
          <cell r="T2592">
            <v>84645.98</v>
          </cell>
          <cell r="U2592">
            <v>0</v>
          </cell>
          <cell r="V2592">
            <v>84645.98</v>
          </cell>
          <cell r="W2592">
            <v>84645.98</v>
          </cell>
          <cell r="X2592">
            <v>0</v>
          </cell>
        </row>
        <row r="2593">
          <cell r="C2593" t="str">
            <v>007074 009</v>
          </cell>
          <cell r="D2593" t="str">
            <v>CAD</v>
          </cell>
          <cell r="E2593">
            <v>0</v>
          </cell>
          <cell r="F2593">
            <v>0</v>
          </cell>
          <cell r="G2593" t="str">
            <v>007074</v>
          </cell>
          <cell r="H2593" t="str">
            <v>009</v>
          </cell>
          <cell r="I2593">
            <v>0</v>
          </cell>
          <cell r="J2593">
            <v>0</v>
          </cell>
          <cell r="K2593" t="str">
            <v>112</v>
          </cell>
          <cell r="L2593">
            <v>0</v>
          </cell>
          <cell r="M2593">
            <v>0</v>
          </cell>
          <cell r="N2593">
            <v>0</v>
          </cell>
          <cell r="O2593">
            <v>11212</v>
          </cell>
          <cell r="P2593">
            <v>0</v>
          </cell>
          <cell r="Q2593">
            <v>0</v>
          </cell>
          <cell r="R2593">
            <v>0</v>
          </cell>
          <cell r="S2593">
            <v>128818.05</v>
          </cell>
          <cell r="T2593">
            <v>128356.69</v>
          </cell>
          <cell r="U2593">
            <v>0</v>
          </cell>
          <cell r="V2593">
            <v>128356.69</v>
          </cell>
          <cell r="W2593">
            <v>128356.69</v>
          </cell>
          <cell r="X2593">
            <v>0</v>
          </cell>
        </row>
        <row r="2594">
          <cell r="C2594" t="str">
            <v>007074 010</v>
          </cell>
          <cell r="D2594" t="str">
            <v>CAD</v>
          </cell>
          <cell r="E2594">
            <v>0</v>
          </cell>
          <cell r="F2594">
            <v>0</v>
          </cell>
          <cell r="G2594" t="str">
            <v>007074</v>
          </cell>
          <cell r="H2594" t="str">
            <v>010</v>
          </cell>
          <cell r="I2594">
            <v>0</v>
          </cell>
          <cell r="J2594">
            <v>0</v>
          </cell>
          <cell r="K2594" t="str">
            <v>112</v>
          </cell>
          <cell r="L2594">
            <v>0</v>
          </cell>
          <cell r="M2594">
            <v>0</v>
          </cell>
          <cell r="N2594">
            <v>0</v>
          </cell>
          <cell r="O2594">
            <v>11201</v>
          </cell>
          <cell r="P2594">
            <v>0</v>
          </cell>
          <cell r="Q2594">
            <v>0</v>
          </cell>
          <cell r="R2594">
            <v>0</v>
          </cell>
          <cell r="S2594">
            <v>176773.86</v>
          </cell>
          <cell r="T2594">
            <v>176773.86</v>
          </cell>
          <cell r="U2594">
            <v>0</v>
          </cell>
          <cell r="V2594">
            <v>176773.86</v>
          </cell>
          <cell r="W2594">
            <v>176773.86</v>
          </cell>
          <cell r="X2594">
            <v>0</v>
          </cell>
        </row>
        <row r="2595">
          <cell r="C2595" t="str">
            <v>007123 008</v>
          </cell>
          <cell r="D2595" t="str">
            <v>CAD</v>
          </cell>
          <cell r="E2595">
            <v>0</v>
          </cell>
          <cell r="F2595">
            <v>0</v>
          </cell>
          <cell r="G2595" t="str">
            <v>007123</v>
          </cell>
          <cell r="H2595" t="str">
            <v>008</v>
          </cell>
          <cell r="I2595">
            <v>0</v>
          </cell>
          <cell r="J2595">
            <v>0</v>
          </cell>
          <cell r="K2595" t="str">
            <v>111</v>
          </cell>
          <cell r="L2595">
            <v>0</v>
          </cell>
          <cell r="M2595">
            <v>0</v>
          </cell>
          <cell r="N2595">
            <v>0</v>
          </cell>
          <cell r="O2595">
            <v>11102</v>
          </cell>
          <cell r="P2595">
            <v>0</v>
          </cell>
          <cell r="Q2595">
            <v>0</v>
          </cell>
          <cell r="R2595">
            <v>0</v>
          </cell>
          <cell r="S2595">
            <v>89859.36</v>
          </cell>
          <cell r="T2595">
            <v>85886.88</v>
          </cell>
          <cell r="U2595">
            <v>0</v>
          </cell>
          <cell r="V2595">
            <v>85886.88</v>
          </cell>
          <cell r="W2595">
            <v>85886.88</v>
          </cell>
          <cell r="X2595">
            <v>0</v>
          </cell>
        </row>
        <row r="2596">
          <cell r="C2596" t="str">
            <v>007123 009</v>
          </cell>
          <cell r="D2596" t="str">
            <v>CAD</v>
          </cell>
          <cell r="E2596">
            <v>0</v>
          </cell>
          <cell r="F2596">
            <v>0</v>
          </cell>
          <cell r="G2596" t="str">
            <v>007123</v>
          </cell>
          <cell r="H2596" t="str">
            <v>009</v>
          </cell>
          <cell r="I2596">
            <v>0</v>
          </cell>
          <cell r="J2596">
            <v>0</v>
          </cell>
          <cell r="K2596" t="str">
            <v>112</v>
          </cell>
          <cell r="L2596">
            <v>0</v>
          </cell>
          <cell r="M2596">
            <v>0</v>
          </cell>
          <cell r="N2596">
            <v>0</v>
          </cell>
          <cell r="O2596">
            <v>11204</v>
          </cell>
          <cell r="P2596">
            <v>0</v>
          </cell>
          <cell r="Q2596">
            <v>0</v>
          </cell>
          <cell r="R2596">
            <v>0</v>
          </cell>
          <cell r="S2596">
            <v>88924.71</v>
          </cell>
          <cell r="T2596">
            <v>88375.19</v>
          </cell>
          <cell r="U2596">
            <v>0</v>
          </cell>
          <cell r="V2596">
            <v>88375.19</v>
          </cell>
          <cell r="W2596">
            <v>88375.19</v>
          </cell>
          <cell r="X2596">
            <v>0</v>
          </cell>
        </row>
        <row r="2597">
          <cell r="C2597" t="str">
            <v>007123 010</v>
          </cell>
          <cell r="D2597" t="str">
            <v>CAD</v>
          </cell>
          <cell r="E2597">
            <v>0</v>
          </cell>
          <cell r="F2597">
            <v>0</v>
          </cell>
          <cell r="G2597" t="str">
            <v>007123</v>
          </cell>
          <cell r="H2597" t="str">
            <v>010</v>
          </cell>
          <cell r="I2597">
            <v>0</v>
          </cell>
          <cell r="J2597">
            <v>0</v>
          </cell>
          <cell r="K2597" t="str">
            <v>112</v>
          </cell>
          <cell r="L2597">
            <v>0</v>
          </cell>
          <cell r="M2597">
            <v>0</v>
          </cell>
          <cell r="N2597">
            <v>0</v>
          </cell>
          <cell r="O2597">
            <v>11201</v>
          </cell>
          <cell r="P2597">
            <v>0</v>
          </cell>
          <cell r="Q2597">
            <v>0</v>
          </cell>
          <cell r="R2597">
            <v>0</v>
          </cell>
          <cell r="S2597">
            <v>186594.63</v>
          </cell>
          <cell r="T2597">
            <v>186594.63</v>
          </cell>
          <cell r="U2597">
            <v>0</v>
          </cell>
          <cell r="V2597">
            <v>186594.63</v>
          </cell>
          <cell r="W2597">
            <v>186594.63</v>
          </cell>
          <cell r="X2597">
            <v>0</v>
          </cell>
        </row>
        <row r="2598">
          <cell r="C2598" t="str">
            <v>007124 008</v>
          </cell>
          <cell r="D2598" t="str">
            <v>CAD</v>
          </cell>
          <cell r="E2598">
            <v>0</v>
          </cell>
          <cell r="F2598">
            <v>0</v>
          </cell>
          <cell r="G2598" t="str">
            <v>007124</v>
          </cell>
          <cell r="H2598" t="str">
            <v>008</v>
          </cell>
          <cell r="I2598">
            <v>0</v>
          </cell>
          <cell r="J2598">
            <v>0</v>
          </cell>
          <cell r="K2598" t="str">
            <v>111</v>
          </cell>
          <cell r="L2598">
            <v>0</v>
          </cell>
          <cell r="M2598">
            <v>0</v>
          </cell>
          <cell r="N2598">
            <v>0</v>
          </cell>
          <cell r="O2598">
            <v>11102</v>
          </cell>
          <cell r="P2598">
            <v>0</v>
          </cell>
          <cell r="Q2598">
            <v>0</v>
          </cell>
          <cell r="R2598">
            <v>0</v>
          </cell>
          <cell r="S2598">
            <v>87155.96</v>
          </cell>
          <cell r="T2598">
            <v>83310.66</v>
          </cell>
          <cell r="U2598">
            <v>0</v>
          </cell>
          <cell r="V2598">
            <v>83310.66</v>
          </cell>
          <cell r="W2598">
            <v>83310.66</v>
          </cell>
          <cell r="X2598">
            <v>0</v>
          </cell>
        </row>
        <row r="2599">
          <cell r="C2599" t="str">
            <v>007124 009</v>
          </cell>
          <cell r="D2599" t="str">
            <v>CAD</v>
          </cell>
          <cell r="E2599">
            <v>0</v>
          </cell>
          <cell r="F2599">
            <v>0</v>
          </cell>
          <cell r="G2599" t="str">
            <v>007124</v>
          </cell>
          <cell r="H2599" t="str">
            <v>009</v>
          </cell>
          <cell r="I2599">
            <v>0</v>
          </cell>
          <cell r="J2599">
            <v>0</v>
          </cell>
          <cell r="K2599" t="str">
            <v>112</v>
          </cell>
          <cell r="L2599">
            <v>0</v>
          </cell>
          <cell r="M2599">
            <v>0</v>
          </cell>
          <cell r="N2599">
            <v>0</v>
          </cell>
          <cell r="O2599">
            <v>11204</v>
          </cell>
          <cell r="P2599">
            <v>0</v>
          </cell>
          <cell r="Q2599">
            <v>0</v>
          </cell>
          <cell r="R2599">
            <v>0</v>
          </cell>
          <cell r="S2599">
            <v>87072.95</v>
          </cell>
          <cell r="T2599">
            <v>86534.04</v>
          </cell>
          <cell r="U2599">
            <v>0</v>
          </cell>
          <cell r="V2599">
            <v>86534.04</v>
          </cell>
          <cell r="W2599">
            <v>86534.04</v>
          </cell>
          <cell r="X2599">
            <v>0</v>
          </cell>
        </row>
        <row r="2600">
          <cell r="C2600" t="str">
            <v>007124 010</v>
          </cell>
          <cell r="D2600" t="str">
            <v>CAD</v>
          </cell>
          <cell r="E2600">
            <v>0</v>
          </cell>
          <cell r="F2600">
            <v>0</v>
          </cell>
          <cell r="G2600" t="str">
            <v>007124</v>
          </cell>
          <cell r="H2600" t="str">
            <v>010</v>
          </cell>
          <cell r="I2600">
            <v>0</v>
          </cell>
          <cell r="J2600">
            <v>0</v>
          </cell>
          <cell r="K2600" t="str">
            <v>112</v>
          </cell>
          <cell r="L2600">
            <v>0</v>
          </cell>
          <cell r="M2600">
            <v>0</v>
          </cell>
          <cell r="N2600">
            <v>0</v>
          </cell>
          <cell r="O2600">
            <v>11201</v>
          </cell>
          <cell r="P2600">
            <v>0</v>
          </cell>
          <cell r="Q2600">
            <v>0</v>
          </cell>
          <cell r="R2600">
            <v>0</v>
          </cell>
          <cell r="S2600">
            <v>247424.48</v>
          </cell>
          <cell r="T2600">
            <v>247424.48</v>
          </cell>
          <cell r="U2600">
            <v>0</v>
          </cell>
          <cell r="V2600">
            <v>247424.48</v>
          </cell>
          <cell r="W2600">
            <v>247424.48</v>
          </cell>
          <cell r="X2600">
            <v>0</v>
          </cell>
        </row>
        <row r="2601">
          <cell r="C2601" t="str">
            <v>007992 009</v>
          </cell>
          <cell r="D2601" t="str">
            <v>EUR</v>
          </cell>
          <cell r="E2601">
            <v>0</v>
          </cell>
          <cell r="F2601">
            <v>0</v>
          </cell>
          <cell r="G2601" t="str">
            <v>007992</v>
          </cell>
          <cell r="H2601" t="str">
            <v>009</v>
          </cell>
          <cell r="I2601">
            <v>0</v>
          </cell>
          <cell r="J2601">
            <v>0</v>
          </cell>
          <cell r="K2601" t="str">
            <v>111</v>
          </cell>
          <cell r="L2601">
            <v>0</v>
          </cell>
          <cell r="M2601">
            <v>0</v>
          </cell>
          <cell r="N2601">
            <v>0</v>
          </cell>
          <cell r="O2601">
            <v>11109</v>
          </cell>
          <cell r="P2601">
            <v>0</v>
          </cell>
          <cell r="Q2601">
            <v>0</v>
          </cell>
          <cell r="R2601">
            <v>0</v>
          </cell>
          <cell r="S2601">
            <v>16420.57</v>
          </cell>
          <cell r="T2601">
            <v>5286.95</v>
          </cell>
          <cell r="U2601">
            <v>0</v>
          </cell>
          <cell r="V2601">
            <v>5286.95</v>
          </cell>
          <cell r="W2601">
            <v>5286.95</v>
          </cell>
          <cell r="X2601">
            <v>0</v>
          </cell>
        </row>
        <row r="2602">
          <cell r="C2602" t="str">
            <v>008040 008</v>
          </cell>
          <cell r="D2602" t="str">
            <v>ZAR</v>
          </cell>
          <cell r="E2602">
            <v>0</v>
          </cell>
          <cell r="F2602">
            <v>0</v>
          </cell>
          <cell r="G2602" t="str">
            <v>008040</v>
          </cell>
          <cell r="H2602" t="str">
            <v>008</v>
          </cell>
          <cell r="I2602">
            <v>0</v>
          </cell>
          <cell r="J2602">
            <v>0</v>
          </cell>
          <cell r="K2602" t="str">
            <v>112</v>
          </cell>
          <cell r="L2602">
            <v>0</v>
          </cell>
          <cell r="M2602">
            <v>0</v>
          </cell>
          <cell r="N2602">
            <v>0</v>
          </cell>
          <cell r="O2602">
            <v>11208</v>
          </cell>
          <cell r="P2602">
            <v>0</v>
          </cell>
          <cell r="Q2602">
            <v>0</v>
          </cell>
          <cell r="R2602">
            <v>0</v>
          </cell>
          <cell r="S2602">
            <v>35591.4</v>
          </cell>
          <cell r="T2602">
            <v>35591.4</v>
          </cell>
          <cell r="U2602">
            <v>0</v>
          </cell>
          <cell r="V2602">
            <v>35591.4</v>
          </cell>
          <cell r="W2602">
            <v>35591.4</v>
          </cell>
          <cell r="X2602">
            <v>0</v>
          </cell>
        </row>
        <row r="2603">
          <cell r="C2603" t="str">
            <v>008040 009</v>
          </cell>
          <cell r="D2603" t="str">
            <v>ZAR</v>
          </cell>
          <cell r="E2603">
            <v>0</v>
          </cell>
          <cell r="F2603">
            <v>0</v>
          </cell>
          <cell r="G2603" t="str">
            <v>008040</v>
          </cell>
          <cell r="H2603" t="str">
            <v>009</v>
          </cell>
          <cell r="I2603">
            <v>0</v>
          </cell>
          <cell r="J2603">
            <v>0</v>
          </cell>
          <cell r="K2603" t="str">
            <v>111</v>
          </cell>
          <cell r="L2603">
            <v>0</v>
          </cell>
          <cell r="M2603">
            <v>0</v>
          </cell>
          <cell r="N2603">
            <v>0</v>
          </cell>
          <cell r="O2603">
            <v>11105</v>
          </cell>
          <cell r="P2603">
            <v>0</v>
          </cell>
          <cell r="Q2603">
            <v>0</v>
          </cell>
          <cell r="R2603">
            <v>0</v>
          </cell>
          <cell r="S2603">
            <v>79448.850000000006</v>
          </cell>
          <cell r="T2603">
            <v>79448.850000000006</v>
          </cell>
          <cell r="U2603">
            <v>0</v>
          </cell>
          <cell r="V2603">
            <v>79448.850000000006</v>
          </cell>
          <cell r="W2603">
            <v>79448.850000000006</v>
          </cell>
          <cell r="X2603">
            <v>0</v>
          </cell>
        </row>
        <row r="2604">
          <cell r="C2604" t="str">
            <v>008072 008</v>
          </cell>
          <cell r="D2604" t="str">
            <v>USD</v>
          </cell>
          <cell r="E2604">
            <v>0</v>
          </cell>
          <cell r="F2604">
            <v>0</v>
          </cell>
          <cell r="G2604" t="str">
            <v>008072</v>
          </cell>
          <cell r="H2604" t="str">
            <v>008</v>
          </cell>
          <cell r="I2604">
            <v>0</v>
          </cell>
          <cell r="J2604">
            <v>0</v>
          </cell>
          <cell r="K2604" t="str">
            <v>111</v>
          </cell>
          <cell r="L2604">
            <v>0</v>
          </cell>
          <cell r="M2604">
            <v>0</v>
          </cell>
          <cell r="N2604">
            <v>0</v>
          </cell>
          <cell r="O2604">
            <v>11103</v>
          </cell>
          <cell r="P2604">
            <v>0</v>
          </cell>
          <cell r="Q2604">
            <v>0</v>
          </cell>
          <cell r="R2604">
            <v>0</v>
          </cell>
          <cell r="S2604">
            <v>178500</v>
          </cell>
          <cell r="T2604">
            <v>161654.34</v>
          </cell>
          <cell r="U2604">
            <v>0</v>
          </cell>
          <cell r="V2604">
            <v>161654.34</v>
          </cell>
          <cell r="W2604">
            <v>161654.34</v>
          </cell>
          <cell r="X2604">
            <v>0</v>
          </cell>
        </row>
        <row r="2605">
          <cell r="C2605" t="str">
            <v>008072 009</v>
          </cell>
          <cell r="D2605" t="str">
            <v>USD</v>
          </cell>
          <cell r="E2605">
            <v>0</v>
          </cell>
          <cell r="F2605">
            <v>0</v>
          </cell>
          <cell r="G2605" t="str">
            <v>008072</v>
          </cell>
          <cell r="H2605" t="str">
            <v>009</v>
          </cell>
          <cell r="I2605">
            <v>0</v>
          </cell>
          <cell r="J2605">
            <v>0</v>
          </cell>
          <cell r="K2605" t="str">
            <v>112</v>
          </cell>
          <cell r="L2605">
            <v>0</v>
          </cell>
          <cell r="M2605">
            <v>0</v>
          </cell>
          <cell r="N2605">
            <v>0</v>
          </cell>
          <cell r="O2605">
            <v>11204</v>
          </cell>
          <cell r="P2605">
            <v>0</v>
          </cell>
          <cell r="Q2605">
            <v>0</v>
          </cell>
          <cell r="R2605">
            <v>0</v>
          </cell>
          <cell r="S2605">
            <v>448000</v>
          </cell>
          <cell r="T2605">
            <v>377835.12</v>
          </cell>
          <cell r="U2605">
            <v>0</v>
          </cell>
          <cell r="V2605">
            <v>377835.12</v>
          </cell>
          <cell r="W2605">
            <v>377835.12</v>
          </cell>
          <cell r="X2605">
            <v>0</v>
          </cell>
        </row>
        <row r="2606">
          <cell r="C2606" t="str">
            <v>008072 010</v>
          </cell>
          <cell r="D2606" t="str">
            <v>USD</v>
          </cell>
          <cell r="E2606">
            <v>0</v>
          </cell>
          <cell r="F2606">
            <v>0</v>
          </cell>
          <cell r="G2606" t="str">
            <v>008072</v>
          </cell>
          <cell r="H2606" t="str">
            <v>010</v>
          </cell>
          <cell r="I2606">
            <v>0</v>
          </cell>
          <cell r="J2606">
            <v>0</v>
          </cell>
          <cell r="K2606" t="str">
            <v>112</v>
          </cell>
          <cell r="L2606">
            <v>0</v>
          </cell>
          <cell r="M2606">
            <v>0</v>
          </cell>
          <cell r="N2606">
            <v>0</v>
          </cell>
          <cell r="O2606">
            <v>11201</v>
          </cell>
          <cell r="P2606">
            <v>0</v>
          </cell>
          <cell r="Q2606">
            <v>0</v>
          </cell>
          <cell r="R2606">
            <v>0</v>
          </cell>
          <cell r="S2606">
            <v>28000</v>
          </cell>
          <cell r="T2606">
            <v>28000</v>
          </cell>
          <cell r="U2606">
            <v>0</v>
          </cell>
          <cell r="V2606">
            <v>28000</v>
          </cell>
          <cell r="W2606">
            <v>28000</v>
          </cell>
          <cell r="X2606">
            <v>0</v>
          </cell>
        </row>
        <row r="2607">
          <cell r="C2607" t="str">
            <v>008078 009</v>
          </cell>
          <cell r="D2607" t="str">
            <v>USD</v>
          </cell>
          <cell r="E2607">
            <v>0</v>
          </cell>
          <cell r="F2607">
            <v>0</v>
          </cell>
          <cell r="G2607" t="str">
            <v>008078</v>
          </cell>
          <cell r="H2607" t="str">
            <v>009</v>
          </cell>
          <cell r="I2607">
            <v>0</v>
          </cell>
          <cell r="J2607">
            <v>0</v>
          </cell>
          <cell r="K2607" t="str">
            <v>112</v>
          </cell>
          <cell r="L2607">
            <v>0</v>
          </cell>
          <cell r="M2607">
            <v>0</v>
          </cell>
          <cell r="N2607">
            <v>0</v>
          </cell>
          <cell r="O2607">
            <v>11209</v>
          </cell>
          <cell r="P2607">
            <v>0</v>
          </cell>
          <cell r="Q2607">
            <v>0</v>
          </cell>
          <cell r="R2607">
            <v>0</v>
          </cell>
          <cell r="S2607">
            <v>114000</v>
          </cell>
          <cell r="T2607">
            <v>91200</v>
          </cell>
          <cell r="U2607">
            <v>0</v>
          </cell>
          <cell r="V2607">
            <v>91200</v>
          </cell>
          <cell r="W2607">
            <v>91200</v>
          </cell>
          <cell r="X2607">
            <v>0</v>
          </cell>
        </row>
        <row r="2608">
          <cell r="C2608" t="str">
            <v>008177 008</v>
          </cell>
          <cell r="D2608" t="str">
            <v>ZAR</v>
          </cell>
          <cell r="E2608">
            <v>0</v>
          </cell>
          <cell r="F2608">
            <v>0</v>
          </cell>
          <cell r="G2608" t="str">
            <v>008177</v>
          </cell>
          <cell r="H2608" t="str">
            <v>008</v>
          </cell>
          <cell r="I2608">
            <v>0</v>
          </cell>
          <cell r="J2608">
            <v>0</v>
          </cell>
          <cell r="K2608" t="str">
            <v>112</v>
          </cell>
          <cell r="L2608">
            <v>0</v>
          </cell>
          <cell r="M2608">
            <v>0</v>
          </cell>
          <cell r="N2608">
            <v>0</v>
          </cell>
          <cell r="O2608">
            <v>11204</v>
          </cell>
          <cell r="P2608">
            <v>0</v>
          </cell>
          <cell r="Q2608">
            <v>0</v>
          </cell>
          <cell r="R2608">
            <v>0</v>
          </cell>
          <cell r="S2608">
            <v>58433.440000000002</v>
          </cell>
          <cell r="T2608">
            <v>71715.039999999994</v>
          </cell>
          <cell r="U2608">
            <v>0</v>
          </cell>
          <cell r="V2608">
            <v>71715.039999999994</v>
          </cell>
          <cell r="W2608">
            <v>71715.039999999994</v>
          </cell>
          <cell r="X2608">
            <v>0</v>
          </cell>
        </row>
        <row r="2609">
          <cell r="C2609" t="str">
            <v>008177 009</v>
          </cell>
          <cell r="D2609" t="str">
            <v>ZAR</v>
          </cell>
          <cell r="E2609">
            <v>0</v>
          </cell>
          <cell r="F2609">
            <v>0</v>
          </cell>
          <cell r="G2609" t="str">
            <v>008177</v>
          </cell>
          <cell r="H2609" t="str">
            <v>009</v>
          </cell>
          <cell r="I2609">
            <v>0</v>
          </cell>
          <cell r="J2609">
            <v>0</v>
          </cell>
          <cell r="K2609" t="str">
            <v>112</v>
          </cell>
          <cell r="L2609">
            <v>0</v>
          </cell>
          <cell r="M2609">
            <v>0</v>
          </cell>
          <cell r="N2609">
            <v>0</v>
          </cell>
          <cell r="O2609">
            <v>11205</v>
          </cell>
          <cell r="P2609">
            <v>0</v>
          </cell>
          <cell r="Q2609">
            <v>0</v>
          </cell>
          <cell r="R2609">
            <v>0</v>
          </cell>
          <cell r="S2609">
            <v>141808.28</v>
          </cell>
          <cell r="T2609">
            <v>152315.98000000001</v>
          </cell>
          <cell r="U2609">
            <v>0</v>
          </cell>
          <cell r="V2609">
            <v>152315.98000000001</v>
          </cell>
          <cell r="W2609">
            <v>152315.98000000001</v>
          </cell>
          <cell r="X2609">
            <v>0</v>
          </cell>
        </row>
        <row r="2610">
          <cell r="C2610" t="str">
            <v>008181 008</v>
          </cell>
          <cell r="D2610" t="str">
            <v>ZAR</v>
          </cell>
          <cell r="E2610">
            <v>0</v>
          </cell>
          <cell r="F2610">
            <v>0</v>
          </cell>
          <cell r="G2610" t="str">
            <v>008181</v>
          </cell>
          <cell r="H2610" t="str">
            <v>008</v>
          </cell>
          <cell r="I2610">
            <v>0</v>
          </cell>
          <cell r="J2610">
            <v>0</v>
          </cell>
          <cell r="K2610" t="str">
            <v>112</v>
          </cell>
          <cell r="L2610">
            <v>0</v>
          </cell>
          <cell r="M2610">
            <v>0</v>
          </cell>
          <cell r="N2610">
            <v>0</v>
          </cell>
          <cell r="O2610">
            <v>11204</v>
          </cell>
          <cell r="P2610">
            <v>0</v>
          </cell>
          <cell r="Q2610">
            <v>0</v>
          </cell>
          <cell r="R2610">
            <v>0</v>
          </cell>
          <cell r="S2610">
            <v>41939.040000000001</v>
          </cell>
          <cell r="T2610">
            <v>51331.25</v>
          </cell>
          <cell r="U2610">
            <v>0</v>
          </cell>
          <cell r="V2610">
            <v>51331.25</v>
          </cell>
          <cell r="W2610">
            <v>51331.25</v>
          </cell>
          <cell r="X2610">
            <v>0</v>
          </cell>
        </row>
        <row r="2611">
          <cell r="C2611" t="str">
            <v>008181 009</v>
          </cell>
          <cell r="D2611" t="str">
            <v>ZAR</v>
          </cell>
          <cell r="E2611">
            <v>0</v>
          </cell>
          <cell r="F2611">
            <v>0</v>
          </cell>
          <cell r="G2611" t="str">
            <v>008181</v>
          </cell>
          <cell r="H2611" t="str">
            <v>009</v>
          </cell>
          <cell r="I2611">
            <v>0</v>
          </cell>
          <cell r="J2611">
            <v>0</v>
          </cell>
          <cell r="K2611" t="str">
            <v>112</v>
          </cell>
          <cell r="L2611">
            <v>0</v>
          </cell>
          <cell r="M2611">
            <v>0</v>
          </cell>
          <cell r="N2611">
            <v>0</v>
          </cell>
          <cell r="O2611">
            <v>11205</v>
          </cell>
          <cell r="P2611">
            <v>0</v>
          </cell>
          <cell r="Q2611">
            <v>0</v>
          </cell>
          <cell r="R2611">
            <v>0</v>
          </cell>
          <cell r="S2611">
            <v>108270.75</v>
          </cell>
          <cell r="T2611">
            <v>116453.26</v>
          </cell>
          <cell r="U2611">
            <v>0</v>
          </cell>
          <cell r="V2611">
            <v>116453.26</v>
          </cell>
          <cell r="W2611">
            <v>116453.26</v>
          </cell>
          <cell r="X2611">
            <v>0</v>
          </cell>
        </row>
        <row r="2612">
          <cell r="C2612" t="str">
            <v>008202 008</v>
          </cell>
          <cell r="D2612" t="str">
            <v>EUR</v>
          </cell>
          <cell r="E2612">
            <v>0</v>
          </cell>
          <cell r="F2612">
            <v>0</v>
          </cell>
          <cell r="G2612" t="str">
            <v>008202</v>
          </cell>
          <cell r="H2612" t="str">
            <v>008</v>
          </cell>
          <cell r="I2612">
            <v>0</v>
          </cell>
          <cell r="J2612">
            <v>0</v>
          </cell>
          <cell r="K2612" t="str">
            <v>111</v>
          </cell>
          <cell r="L2612">
            <v>0</v>
          </cell>
          <cell r="M2612">
            <v>0</v>
          </cell>
          <cell r="N2612">
            <v>0</v>
          </cell>
          <cell r="O2612">
            <v>11104</v>
          </cell>
          <cell r="P2612">
            <v>0</v>
          </cell>
          <cell r="Q2612">
            <v>0</v>
          </cell>
          <cell r="R2612">
            <v>0</v>
          </cell>
          <cell r="S2612">
            <v>703163.52</v>
          </cell>
          <cell r="T2612">
            <v>712853.65</v>
          </cell>
          <cell r="U2612">
            <v>0</v>
          </cell>
          <cell r="V2612">
            <v>712853.65</v>
          </cell>
          <cell r="W2612">
            <v>712853.65</v>
          </cell>
          <cell r="X2612">
            <v>0</v>
          </cell>
        </row>
        <row r="2613">
          <cell r="C2613" t="str">
            <v>008202 009</v>
          </cell>
          <cell r="D2613" t="str">
            <v>EUR</v>
          </cell>
          <cell r="E2613">
            <v>0</v>
          </cell>
          <cell r="F2613">
            <v>0</v>
          </cell>
          <cell r="G2613" t="str">
            <v>008202</v>
          </cell>
          <cell r="H2613" t="str">
            <v>009</v>
          </cell>
          <cell r="I2613">
            <v>0</v>
          </cell>
          <cell r="J2613">
            <v>0</v>
          </cell>
          <cell r="K2613" t="str">
            <v>112</v>
          </cell>
          <cell r="L2613">
            <v>0</v>
          </cell>
          <cell r="M2613">
            <v>0</v>
          </cell>
          <cell r="N2613">
            <v>0</v>
          </cell>
          <cell r="O2613">
            <v>11208</v>
          </cell>
          <cell r="P2613">
            <v>0</v>
          </cell>
          <cell r="Q2613">
            <v>0</v>
          </cell>
          <cell r="R2613">
            <v>0</v>
          </cell>
          <cell r="S2613">
            <v>336863.21</v>
          </cell>
          <cell r="T2613">
            <v>363613.59</v>
          </cell>
          <cell r="U2613">
            <v>0</v>
          </cell>
          <cell r="V2613">
            <v>363613.59</v>
          </cell>
          <cell r="W2613">
            <v>363613.59</v>
          </cell>
          <cell r="X2613">
            <v>0</v>
          </cell>
        </row>
        <row r="2614">
          <cell r="C2614" t="str">
            <v>008202 010</v>
          </cell>
          <cell r="D2614" t="str">
            <v>EUR</v>
          </cell>
          <cell r="E2614">
            <v>0</v>
          </cell>
          <cell r="F2614">
            <v>0</v>
          </cell>
          <cell r="G2614" t="str">
            <v>008202</v>
          </cell>
          <cell r="H2614" t="str">
            <v>010</v>
          </cell>
          <cell r="I2614">
            <v>0</v>
          </cell>
          <cell r="J2614">
            <v>0</v>
          </cell>
          <cell r="K2614" t="str">
            <v>112</v>
          </cell>
          <cell r="L2614">
            <v>0</v>
          </cell>
          <cell r="M2614">
            <v>0</v>
          </cell>
          <cell r="N2614">
            <v>0</v>
          </cell>
          <cell r="O2614">
            <v>11201</v>
          </cell>
          <cell r="P2614">
            <v>0</v>
          </cell>
          <cell r="Q2614">
            <v>0</v>
          </cell>
          <cell r="R2614">
            <v>0</v>
          </cell>
          <cell r="S2614">
            <v>142536.87</v>
          </cell>
          <cell r="T2614">
            <v>142536.87</v>
          </cell>
          <cell r="U2614">
            <v>0</v>
          </cell>
          <cell r="V2614">
            <v>142536.87</v>
          </cell>
          <cell r="W2614">
            <v>142536.87</v>
          </cell>
          <cell r="X2614">
            <v>0</v>
          </cell>
        </row>
        <row r="2615">
          <cell r="C2615" t="str">
            <v>008222 008</v>
          </cell>
          <cell r="D2615" t="str">
            <v>EUR</v>
          </cell>
          <cell r="E2615">
            <v>0</v>
          </cell>
          <cell r="F2615">
            <v>0</v>
          </cell>
          <cell r="G2615" t="str">
            <v>008222</v>
          </cell>
          <cell r="H2615" t="str">
            <v>008</v>
          </cell>
          <cell r="I2615">
            <v>0</v>
          </cell>
          <cell r="J2615">
            <v>0</v>
          </cell>
          <cell r="K2615" t="str">
            <v>111</v>
          </cell>
          <cell r="L2615">
            <v>0</v>
          </cell>
          <cell r="M2615">
            <v>0</v>
          </cell>
          <cell r="N2615">
            <v>0</v>
          </cell>
          <cell r="O2615">
            <v>11106</v>
          </cell>
          <cell r="P2615">
            <v>0</v>
          </cell>
          <cell r="Q2615">
            <v>0</v>
          </cell>
          <cell r="R2615">
            <v>0</v>
          </cell>
          <cell r="S2615">
            <v>360629.82</v>
          </cell>
          <cell r="T2615">
            <v>365525.7</v>
          </cell>
          <cell r="U2615">
            <v>0</v>
          </cell>
          <cell r="V2615">
            <v>365525.7</v>
          </cell>
          <cell r="W2615">
            <v>365525.7</v>
          </cell>
          <cell r="X2615">
            <v>0</v>
          </cell>
        </row>
        <row r="2616">
          <cell r="C2616" t="str">
            <v>008222 009</v>
          </cell>
          <cell r="D2616" t="str">
            <v>EUR</v>
          </cell>
          <cell r="E2616">
            <v>0</v>
          </cell>
          <cell r="F2616">
            <v>0</v>
          </cell>
          <cell r="G2616" t="str">
            <v>008222</v>
          </cell>
          <cell r="H2616" t="str">
            <v>009</v>
          </cell>
          <cell r="I2616">
            <v>0</v>
          </cell>
          <cell r="J2616">
            <v>0</v>
          </cell>
          <cell r="K2616" t="str">
            <v>112</v>
          </cell>
          <cell r="L2616">
            <v>0</v>
          </cell>
          <cell r="M2616">
            <v>0</v>
          </cell>
          <cell r="N2616">
            <v>0</v>
          </cell>
          <cell r="O2616">
            <v>11208</v>
          </cell>
          <cell r="P2616">
            <v>0</v>
          </cell>
          <cell r="Q2616">
            <v>0</v>
          </cell>
          <cell r="R2616">
            <v>0</v>
          </cell>
          <cell r="S2616">
            <v>393007.07</v>
          </cell>
          <cell r="T2616">
            <v>424702.79</v>
          </cell>
          <cell r="U2616">
            <v>0</v>
          </cell>
          <cell r="V2616">
            <v>424702.79</v>
          </cell>
          <cell r="W2616">
            <v>424702.79</v>
          </cell>
          <cell r="X2616">
            <v>0</v>
          </cell>
        </row>
        <row r="2617">
          <cell r="C2617" t="str">
            <v>008222 010</v>
          </cell>
          <cell r="D2617" t="str">
            <v>EUR</v>
          </cell>
          <cell r="E2617">
            <v>0</v>
          </cell>
          <cell r="F2617">
            <v>0</v>
          </cell>
          <cell r="G2617" t="str">
            <v>008222</v>
          </cell>
          <cell r="H2617" t="str">
            <v>010</v>
          </cell>
          <cell r="I2617">
            <v>0</v>
          </cell>
          <cell r="J2617">
            <v>0</v>
          </cell>
          <cell r="K2617" t="str">
            <v>112</v>
          </cell>
          <cell r="L2617">
            <v>0</v>
          </cell>
          <cell r="M2617">
            <v>0</v>
          </cell>
          <cell r="N2617">
            <v>0</v>
          </cell>
          <cell r="O2617">
            <v>11201</v>
          </cell>
          <cell r="P2617">
            <v>0</v>
          </cell>
          <cell r="Q2617">
            <v>0</v>
          </cell>
          <cell r="R2617">
            <v>0</v>
          </cell>
          <cell r="S2617">
            <v>264744.71000000002</v>
          </cell>
          <cell r="T2617">
            <v>264744.71000000002</v>
          </cell>
          <cell r="U2617">
            <v>0</v>
          </cell>
          <cell r="V2617">
            <v>264744.71000000002</v>
          </cell>
          <cell r="W2617">
            <v>264744.71000000002</v>
          </cell>
          <cell r="X2617">
            <v>0</v>
          </cell>
        </row>
        <row r="2618">
          <cell r="C2618" t="str">
            <v>008228 008</v>
          </cell>
          <cell r="D2618" t="str">
            <v>EUR</v>
          </cell>
          <cell r="E2618">
            <v>0</v>
          </cell>
          <cell r="F2618">
            <v>0</v>
          </cell>
          <cell r="G2618" t="str">
            <v>008228</v>
          </cell>
          <cell r="H2618" t="str">
            <v>008</v>
          </cell>
          <cell r="I2618">
            <v>0</v>
          </cell>
          <cell r="J2618">
            <v>0</v>
          </cell>
          <cell r="K2618" t="str">
            <v>111</v>
          </cell>
          <cell r="L2618">
            <v>0</v>
          </cell>
          <cell r="M2618">
            <v>0</v>
          </cell>
          <cell r="N2618">
            <v>0</v>
          </cell>
          <cell r="O2618">
            <v>11106</v>
          </cell>
          <cell r="P2618">
            <v>0</v>
          </cell>
          <cell r="Q2618">
            <v>0</v>
          </cell>
          <cell r="R2618">
            <v>0</v>
          </cell>
          <cell r="S2618">
            <v>105000.58</v>
          </cell>
          <cell r="T2618">
            <v>106498.07</v>
          </cell>
          <cell r="U2618">
            <v>0</v>
          </cell>
          <cell r="V2618">
            <v>106498.07</v>
          </cell>
          <cell r="W2618">
            <v>106498.07</v>
          </cell>
          <cell r="X2618">
            <v>0</v>
          </cell>
        </row>
        <row r="2619">
          <cell r="C2619" t="str">
            <v>008228 009</v>
          </cell>
          <cell r="D2619" t="str">
            <v>EUR</v>
          </cell>
          <cell r="E2619">
            <v>0</v>
          </cell>
          <cell r="F2619">
            <v>0</v>
          </cell>
          <cell r="G2619" t="str">
            <v>008228</v>
          </cell>
          <cell r="H2619" t="str">
            <v>009</v>
          </cell>
          <cell r="I2619">
            <v>0</v>
          </cell>
          <cell r="J2619">
            <v>0</v>
          </cell>
          <cell r="K2619" t="str">
            <v>112</v>
          </cell>
          <cell r="L2619">
            <v>0</v>
          </cell>
          <cell r="M2619">
            <v>0</v>
          </cell>
          <cell r="N2619">
            <v>0</v>
          </cell>
          <cell r="O2619">
            <v>11208</v>
          </cell>
          <cell r="P2619">
            <v>0</v>
          </cell>
          <cell r="Q2619">
            <v>0</v>
          </cell>
          <cell r="R2619">
            <v>0</v>
          </cell>
          <cell r="S2619">
            <v>79245.36</v>
          </cell>
          <cell r="T2619">
            <v>85675.09</v>
          </cell>
          <cell r="U2619">
            <v>0</v>
          </cell>
          <cell r="V2619">
            <v>85675.09</v>
          </cell>
          <cell r="W2619">
            <v>85675.09</v>
          </cell>
          <cell r="X2619">
            <v>0</v>
          </cell>
        </row>
        <row r="2620">
          <cell r="C2620" t="str">
            <v>008228 010</v>
          </cell>
          <cell r="D2620" t="str">
            <v>EUR</v>
          </cell>
          <cell r="E2620">
            <v>0</v>
          </cell>
          <cell r="F2620">
            <v>0</v>
          </cell>
          <cell r="G2620" t="str">
            <v>008228</v>
          </cell>
          <cell r="H2620" t="str">
            <v>010</v>
          </cell>
          <cell r="I2620">
            <v>0</v>
          </cell>
          <cell r="J2620">
            <v>0</v>
          </cell>
          <cell r="K2620" t="str">
            <v>112</v>
          </cell>
          <cell r="L2620">
            <v>0</v>
          </cell>
          <cell r="M2620">
            <v>0</v>
          </cell>
          <cell r="N2620">
            <v>0</v>
          </cell>
          <cell r="O2620">
            <v>11201</v>
          </cell>
          <cell r="P2620">
            <v>0</v>
          </cell>
          <cell r="Q2620">
            <v>0</v>
          </cell>
          <cell r="R2620">
            <v>0</v>
          </cell>
          <cell r="S2620">
            <v>72300.460000000006</v>
          </cell>
          <cell r="T2620">
            <v>72300.460000000006</v>
          </cell>
          <cell r="U2620">
            <v>0</v>
          </cell>
          <cell r="V2620">
            <v>72300.460000000006</v>
          </cell>
          <cell r="W2620">
            <v>72300.460000000006</v>
          </cell>
          <cell r="X2620">
            <v>0</v>
          </cell>
        </row>
        <row r="2621">
          <cell r="C2621" t="str">
            <v>008246 008</v>
          </cell>
          <cell r="D2621" t="str">
            <v>DKK</v>
          </cell>
          <cell r="E2621">
            <v>0</v>
          </cell>
          <cell r="F2621">
            <v>0</v>
          </cell>
          <cell r="G2621" t="str">
            <v>008246</v>
          </cell>
          <cell r="H2621" t="str">
            <v>008</v>
          </cell>
          <cell r="I2621">
            <v>0</v>
          </cell>
          <cell r="J2621">
            <v>0</v>
          </cell>
          <cell r="K2621" t="str">
            <v>111</v>
          </cell>
          <cell r="L2621">
            <v>0</v>
          </cell>
          <cell r="M2621">
            <v>0</v>
          </cell>
          <cell r="N2621">
            <v>0</v>
          </cell>
          <cell r="O2621">
            <v>11103</v>
          </cell>
          <cell r="P2621">
            <v>0</v>
          </cell>
          <cell r="Q2621">
            <v>0</v>
          </cell>
          <cell r="R2621">
            <v>0</v>
          </cell>
          <cell r="S2621">
            <v>252212.4</v>
          </cell>
          <cell r="T2621">
            <v>265422.90000000002</v>
          </cell>
          <cell r="U2621">
            <v>0</v>
          </cell>
          <cell r="V2621">
            <v>265422.90000000002</v>
          </cell>
          <cell r="W2621">
            <v>265422.90000000002</v>
          </cell>
          <cell r="X2621">
            <v>0</v>
          </cell>
        </row>
        <row r="2622">
          <cell r="C2622" t="str">
            <v>008246 009</v>
          </cell>
          <cell r="D2622" t="str">
            <v>DKK</v>
          </cell>
          <cell r="E2622">
            <v>0</v>
          </cell>
          <cell r="F2622">
            <v>0</v>
          </cell>
          <cell r="G2622" t="str">
            <v>008246</v>
          </cell>
          <cell r="H2622" t="str">
            <v>009</v>
          </cell>
          <cell r="I2622">
            <v>0</v>
          </cell>
          <cell r="J2622">
            <v>0</v>
          </cell>
          <cell r="K2622" t="str">
            <v>112</v>
          </cell>
          <cell r="L2622">
            <v>0</v>
          </cell>
          <cell r="M2622">
            <v>0</v>
          </cell>
          <cell r="N2622">
            <v>0</v>
          </cell>
          <cell r="O2622">
            <v>11204</v>
          </cell>
          <cell r="P2622">
            <v>0</v>
          </cell>
          <cell r="Q2622">
            <v>0</v>
          </cell>
          <cell r="R2622">
            <v>0</v>
          </cell>
          <cell r="S2622">
            <v>253756.79999999999</v>
          </cell>
          <cell r="T2622">
            <v>277983.09000000003</v>
          </cell>
          <cell r="U2622">
            <v>0</v>
          </cell>
          <cell r="V2622">
            <v>277983.09000000003</v>
          </cell>
          <cell r="W2622">
            <v>277983.09000000003</v>
          </cell>
          <cell r="X2622">
            <v>0</v>
          </cell>
        </row>
        <row r="2623">
          <cell r="C2623" t="str">
            <v>008246 010</v>
          </cell>
          <cell r="D2623" t="str">
            <v>DKK</v>
          </cell>
          <cell r="E2623">
            <v>0</v>
          </cell>
          <cell r="F2623">
            <v>0</v>
          </cell>
          <cell r="G2623" t="str">
            <v>008246</v>
          </cell>
          <cell r="H2623" t="str">
            <v>010</v>
          </cell>
          <cell r="I2623">
            <v>0</v>
          </cell>
          <cell r="J2623">
            <v>0</v>
          </cell>
          <cell r="K2623" t="str">
            <v>112</v>
          </cell>
          <cell r="L2623">
            <v>0</v>
          </cell>
          <cell r="M2623">
            <v>0</v>
          </cell>
          <cell r="N2623">
            <v>0</v>
          </cell>
          <cell r="O2623">
            <v>11201</v>
          </cell>
          <cell r="P2623">
            <v>0</v>
          </cell>
          <cell r="Q2623">
            <v>0</v>
          </cell>
          <cell r="R2623">
            <v>0</v>
          </cell>
          <cell r="S2623">
            <v>220119.12</v>
          </cell>
          <cell r="T2623">
            <v>220119.12</v>
          </cell>
          <cell r="U2623">
            <v>0</v>
          </cell>
          <cell r="V2623">
            <v>220119.12</v>
          </cell>
          <cell r="W2623">
            <v>220119.12</v>
          </cell>
          <cell r="X2623">
            <v>0</v>
          </cell>
        </row>
        <row r="2624">
          <cell r="C2624" t="str">
            <v>008312 007</v>
          </cell>
          <cell r="D2624" t="str">
            <v>AUD</v>
          </cell>
          <cell r="E2624">
            <v>0</v>
          </cell>
          <cell r="F2624">
            <v>0</v>
          </cell>
          <cell r="G2624" t="str">
            <v>008312</v>
          </cell>
          <cell r="H2624" t="str">
            <v>007</v>
          </cell>
          <cell r="I2624">
            <v>0</v>
          </cell>
          <cell r="J2624">
            <v>0</v>
          </cell>
          <cell r="K2624" t="str">
            <v>112</v>
          </cell>
          <cell r="L2624">
            <v>0</v>
          </cell>
          <cell r="M2624">
            <v>0</v>
          </cell>
          <cell r="N2624">
            <v>0</v>
          </cell>
          <cell r="O2624">
            <v>11212</v>
          </cell>
          <cell r="P2624">
            <v>0</v>
          </cell>
          <cell r="Q2624">
            <v>0</v>
          </cell>
          <cell r="R2624">
            <v>0</v>
          </cell>
          <cell r="S2624">
            <v>20447.439999999999</v>
          </cell>
          <cell r="T2624">
            <v>22154.94</v>
          </cell>
          <cell r="U2624">
            <v>0</v>
          </cell>
          <cell r="V2624">
            <v>22154.94</v>
          </cell>
          <cell r="W2624">
            <v>22154.94</v>
          </cell>
          <cell r="X2624">
            <v>0</v>
          </cell>
        </row>
        <row r="2625">
          <cell r="C2625" t="str">
            <v>008316 007</v>
          </cell>
          <cell r="D2625" t="str">
            <v>AUD</v>
          </cell>
          <cell r="E2625">
            <v>0</v>
          </cell>
          <cell r="F2625">
            <v>0</v>
          </cell>
          <cell r="G2625" t="str">
            <v>008316</v>
          </cell>
          <cell r="H2625" t="str">
            <v>007</v>
          </cell>
          <cell r="I2625">
            <v>0</v>
          </cell>
          <cell r="J2625">
            <v>0</v>
          </cell>
          <cell r="K2625" t="str">
            <v>112</v>
          </cell>
          <cell r="L2625">
            <v>0</v>
          </cell>
          <cell r="M2625">
            <v>0</v>
          </cell>
          <cell r="N2625">
            <v>0</v>
          </cell>
          <cell r="O2625">
            <v>11212</v>
          </cell>
          <cell r="P2625">
            <v>0</v>
          </cell>
          <cell r="Q2625">
            <v>0</v>
          </cell>
          <cell r="R2625">
            <v>0</v>
          </cell>
          <cell r="S2625">
            <v>58615.99</v>
          </cell>
          <cell r="T2625">
            <v>63511.95</v>
          </cell>
          <cell r="U2625">
            <v>0</v>
          </cell>
          <cell r="V2625">
            <v>63511.95</v>
          </cell>
          <cell r="W2625">
            <v>63511.95</v>
          </cell>
          <cell r="X2625">
            <v>0</v>
          </cell>
        </row>
        <row r="2626">
          <cell r="C2626" t="str">
            <v>008358 007</v>
          </cell>
          <cell r="D2626" t="str">
            <v>ZAR</v>
          </cell>
          <cell r="E2626">
            <v>0</v>
          </cell>
          <cell r="F2626">
            <v>0</v>
          </cell>
          <cell r="G2626" t="str">
            <v>008358</v>
          </cell>
          <cell r="H2626" t="str">
            <v>007</v>
          </cell>
          <cell r="I2626">
            <v>0</v>
          </cell>
          <cell r="J2626">
            <v>0</v>
          </cell>
          <cell r="K2626" t="str">
            <v>111</v>
          </cell>
          <cell r="L2626">
            <v>0</v>
          </cell>
          <cell r="M2626">
            <v>0</v>
          </cell>
          <cell r="N2626">
            <v>0</v>
          </cell>
          <cell r="O2626">
            <v>11104</v>
          </cell>
          <cell r="P2626">
            <v>0</v>
          </cell>
          <cell r="Q2626">
            <v>0</v>
          </cell>
          <cell r="R2626">
            <v>0</v>
          </cell>
          <cell r="S2626">
            <v>53951.63</v>
          </cell>
          <cell r="T2626">
            <v>65216.639999999999</v>
          </cell>
          <cell r="U2626">
            <v>0</v>
          </cell>
          <cell r="V2626">
            <v>65216.639999999999</v>
          </cell>
          <cell r="W2626">
            <v>65216.639999999999</v>
          </cell>
          <cell r="X2626">
            <v>0</v>
          </cell>
        </row>
        <row r="2627">
          <cell r="C2627" t="str">
            <v>008358 008</v>
          </cell>
          <cell r="D2627" t="str">
            <v>ZAR</v>
          </cell>
          <cell r="E2627">
            <v>0</v>
          </cell>
          <cell r="F2627">
            <v>0</v>
          </cell>
          <cell r="G2627" t="str">
            <v>008358</v>
          </cell>
          <cell r="H2627" t="str">
            <v>008</v>
          </cell>
          <cell r="I2627">
            <v>0</v>
          </cell>
          <cell r="J2627">
            <v>0</v>
          </cell>
          <cell r="K2627" t="str">
            <v>111</v>
          </cell>
          <cell r="L2627">
            <v>0</v>
          </cell>
          <cell r="M2627">
            <v>0</v>
          </cell>
          <cell r="N2627">
            <v>0</v>
          </cell>
          <cell r="O2627">
            <v>11108</v>
          </cell>
          <cell r="P2627">
            <v>0</v>
          </cell>
          <cell r="Q2627">
            <v>0</v>
          </cell>
          <cell r="R2627">
            <v>0</v>
          </cell>
          <cell r="S2627">
            <v>70280.44</v>
          </cell>
          <cell r="T2627">
            <v>86208.53</v>
          </cell>
          <cell r="U2627">
            <v>0</v>
          </cell>
          <cell r="V2627">
            <v>86208.53</v>
          </cell>
          <cell r="W2627">
            <v>86208.53</v>
          </cell>
          <cell r="X2627">
            <v>0</v>
          </cell>
        </row>
        <row r="2628">
          <cell r="C2628" t="str">
            <v>008361 007</v>
          </cell>
          <cell r="D2628" t="str">
            <v>ZAR</v>
          </cell>
          <cell r="E2628">
            <v>0</v>
          </cell>
          <cell r="F2628">
            <v>0</v>
          </cell>
          <cell r="G2628" t="str">
            <v>008361</v>
          </cell>
          <cell r="H2628" t="str">
            <v>007</v>
          </cell>
          <cell r="I2628">
            <v>0</v>
          </cell>
          <cell r="J2628">
            <v>0</v>
          </cell>
          <cell r="K2628" t="str">
            <v>111</v>
          </cell>
          <cell r="L2628">
            <v>0</v>
          </cell>
          <cell r="M2628">
            <v>0</v>
          </cell>
          <cell r="N2628">
            <v>0</v>
          </cell>
          <cell r="O2628">
            <v>11104</v>
          </cell>
          <cell r="P2628">
            <v>0</v>
          </cell>
          <cell r="Q2628">
            <v>0</v>
          </cell>
          <cell r="R2628">
            <v>0</v>
          </cell>
          <cell r="S2628">
            <v>41501.25</v>
          </cell>
          <cell r="T2628">
            <v>50166.49</v>
          </cell>
          <cell r="U2628">
            <v>0</v>
          </cell>
          <cell r="V2628">
            <v>50166.49</v>
          </cell>
          <cell r="W2628">
            <v>50166.49</v>
          </cell>
          <cell r="X2628">
            <v>0</v>
          </cell>
        </row>
        <row r="2629">
          <cell r="C2629" t="str">
            <v>008361 008</v>
          </cell>
          <cell r="D2629" t="str">
            <v>ZAR</v>
          </cell>
          <cell r="E2629">
            <v>0</v>
          </cell>
          <cell r="F2629">
            <v>0</v>
          </cell>
          <cell r="G2629" t="str">
            <v>008361</v>
          </cell>
          <cell r="H2629" t="str">
            <v>008</v>
          </cell>
          <cell r="I2629">
            <v>0</v>
          </cell>
          <cell r="J2629">
            <v>0</v>
          </cell>
          <cell r="K2629" t="str">
            <v>111</v>
          </cell>
          <cell r="L2629">
            <v>0</v>
          </cell>
          <cell r="M2629">
            <v>0</v>
          </cell>
          <cell r="N2629">
            <v>0</v>
          </cell>
          <cell r="O2629">
            <v>11108</v>
          </cell>
          <cell r="P2629">
            <v>0</v>
          </cell>
          <cell r="Q2629">
            <v>0</v>
          </cell>
          <cell r="R2629">
            <v>0</v>
          </cell>
          <cell r="S2629">
            <v>54061.88</v>
          </cell>
          <cell r="T2629">
            <v>66315.05</v>
          </cell>
          <cell r="U2629">
            <v>0</v>
          </cell>
          <cell r="V2629">
            <v>66315.05</v>
          </cell>
          <cell r="W2629">
            <v>66315.05</v>
          </cell>
          <cell r="X2629">
            <v>0</v>
          </cell>
        </row>
        <row r="2630">
          <cell r="C2630" t="str">
            <v>008361 009</v>
          </cell>
          <cell r="D2630" t="str">
            <v>ZAR</v>
          </cell>
          <cell r="E2630">
            <v>0</v>
          </cell>
          <cell r="F2630">
            <v>0</v>
          </cell>
          <cell r="G2630" t="str">
            <v>008361</v>
          </cell>
          <cell r="H2630" t="str">
            <v>009</v>
          </cell>
          <cell r="I2630">
            <v>0</v>
          </cell>
          <cell r="J2630">
            <v>0</v>
          </cell>
          <cell r="K2630" t="str">
            <v>112</v>
          </cell>
          <cell r="L2630">
            <v>0</v>
          </cell>
          <cell r="M2630">
            <v>0</v>
          </cell>
          <cell r="N2630">
            <v>0</v>
          </cell>
          <cell r="O2630">
            <v>11208</v>
          </cell>
          <cell r="P2630">
            <v>0</v>
          </cell>
          <cell r="Q2630">
            <v>0</v>
          </cell>
          <cell r="R2630">
            <v>0</v>
          </cell>
          <cell r="S2630">
            <v>128317.77</v>
          </cell>
          <cell r="T2630">
            <v>142856.54999999999</v>
          </cell>
          <cell r="U2630">
            <v>0</v>
          </cell>
          <cell r="V2630">
            <v>142856.54999999999</v>
          </cell>
          <cell r="W2630">
            <v>142856.54999999999</v>
          </cell>
          <cell r="X2630">
            <v>0</v>
          </cell>
        </row>
        <row r="2631">
          <cell r="C2631" t="str">
            <v>008390 007</v>
          </cell>
          <cell r="D2631" t="str">
            <v>EUR</v>
          </cell>
          <cell r="E2631">
            <v>0</v>
          </cell>
          <cell r="F2631">
            <v>0</v>
          </cell>
          <cell r="G2631" t="str">
            <v>008390</v>
          </cell>
          <cell r="H2631" t="str">
            <v>007</v>
          </cell>
          <cell r="I2631">
            <v>0</v>
          </cell>
          <cell r="J2631">
            <v>0</v>
          </cell>
          <cell r="K2631" t="str">
            <v>112</v>
          </cell>
          <cell r="L2631">
            <v>0</v>
          </cell>
          <cell r="M2631">
            <v>0</v>
          </cell>
          <cell r="N2631">
            <v>0</v>
          </cell>
          <cell r="O2631">
            <v>11211</v>
          </cell>
          <cell r="P2631">
            <v>0</v>
          </cell>
          <cell r="Q2631">
            <v>0</v>
          </cell>
          <cell r="R2631">
            <v>0</v>
          </cell>
          <cell r="S2631">
            <v>1129717.05</v>
          </cell>
          <cell r="T2631">
            <v>1512557.76</v>
          </cell>
          <cell r="U2631">
            <v>0</v>
          </cell>
          <cell r="V2631">
            <v>1512557.76</v>
          </cell>
          <cell r="W2631">
            <v>1512557.76</v>
          </cell>
          <cell r="X2631">
            <v>0</v>
          </cell>
        </row>
        <row r="2632">
          <cell r="C2632" t="str">
            <v>008390 008</v>
          </cell>
          <cell r="D2632" t="str">
            <v>EUR</v>
          </cell>
          <cell r="E2632">
            <v>0</v>
          </cell>
          <cell r="F2632">
            <v>0</v>
          </cell>
          <cell r="G2632" t="str">
            <v>008390</v>
          </cell>
          <cell r="H2632" t="str">
            <v>008</v>
          </cell>
          <cell r="I2632">
            <v>0</v>
          </cell>
          <cell r="J2632">
            <v>0</v>
          </cell>
          <cell r="K2632" t="str">
            <v>111</v>
          </cell>
          <cell r="L2632">
            <v>0</v>
          </cell>
          <cell r="M2632">
            <v>0</v>
          </cell>
          <cell r="N2632">
            <v>0</v>
          </cell>
          <cell r="O2632">
            <v>11103</v>
          </cell>
          <cell r="P2632">
            <v>0</v>
          </cell>
          <cell r="Q2632">
            <v>0</v>
          </cell>
          <cell r="R2632">
            <v>0</v>
          </cell>
          <cell r="S2632">
            <v>626183.19999999995</v>
          </cell>
          <cell r="T2632">
            <v>736564.86</v>
          </cell>
          <cell r="U2632">
            <v>0</v>
          </cell>
          <cell r="V2632">
            <v>736564.86</v>
          </cell>
          <cell r="W2632">
            <v>736564.86</v>
          </cell>
          <cell r="X2632">
            <v>0</v>
          </cell>
        </row>
        <row r="2633">
          <cell r="C2633" t="str">
            <v>008390 009</v>
          </cell>
          <cell r="D2633" t="str">
            <v>EUR</v>
          </cell>
          <cell r="E2633">
            <v>0</v>
          </cell>
          <cell r="F2633">
            <v>0</v>
          </cell>
          <cell r="G2633" t="str">
            <v>008390</v>
          </cell>
          <cell r="H2633" t="str">
            <v>009</v>
          </cell>
          <cell r="I2633">
            <v>0</v>
          </cell>
          <cell r="J2633">
            <v>0</v>
          </cell>
          <cell r="K2633" t="str">
            <v>111</v>
          </cell>
          <cell r="L2633">
            <v>0</v>
          </cell>
          <cell r="M2633">
            <v>0</v>
          </cell>
          <cell r="N2633">
            <v>0</v>
          </cell>
          <cell r="O2633">
            <v>11105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</row>
        <row r="2634">
          <cell r="C2634" t="str">
            <v>008393 008</v>
          </cell>
          <cell r="D2634" t="str">
            <v>EUR</v>
          </cell>
          <cell r="E2634">
            <v>0</v>
          </cell>
          <cell r="F2634">
            <v>0</v>
          </cell>
          <cell r="G2634" t="str">
            <v>008393</v>
          </cell>
          <cell r="H2634" t="str">
            <v>008</v>
          </cell>
          <cell r="I2634">
            <v>0</v>
          </cell>
          <cell r="J2634">
            <v>0</v>
          </cell>
          <cell r="K2634" t="str">
            <v>111</v>
          </cell>
          <cell r="L2634">
            <v>0</v>
          </cell>
          <cell r="M2634">
            <v>0</v>
          </cell>
          <cell r="N2634">
            <v>0</v>
          </cell>
          <cell r="O2634">
            <v>11103</v>
          </cell>
          <cell r="P2634">
            <v>0</v>
          </cell>
          <cell r="Q2634">
            <v>0</v>
          </cell>
          <cell r="R2634">
            <v>0</v>
          </cell>
          <cell r="S2634">
            <v>621730.98</v>
          </cell>
          <cell r="T2634">
            <v>733115.22</v>
          </cell>
          <cell r="U2634">
            <v>0</v>
          </cell>
          <cell r="V2634">
            <v>733115.22</v>
          </cell>
          <cell r="W2634">
            <v>733115.22</v>
          </cell>
          <cell r="X2634">
            <v>0</v>
          </cell>
        </row>
        <row r="2635">
          <cell r="C2635" t="str">
            <v>008393 009</v>
          </cell>
          <cell r="D2635" t="str">
            <v>EUR</v>
          </cell>
          <cell r="E2635">
            <v>0</v>
          </cell>
          <cell r="F2635">
            <v>0</v>
          </cell>
          <cell r="G2635" t="str">
            <v>008393</v>
          </cell>
          <cell r="H2635" t="str">
            <v>009</v>
          </cell>
          <cell r="I2635">
            <v>0</v>
          </cell>
          <cell r="J2635">
            <v>0</v>
          </cell>
          <cell r="K2635" t="str">
            <v>111</v>
          </cell>
          <cell r="L2635">
            <v>0</v>
          </cell>
          <cell r="M2635">
            <v>0</v>
          </cell>
          <cell r="N2635">
            <v>0</v>
          </cell>
          <cell r="O2635">
            <v>11105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</row>
        <row r="2636">
          <cell r="C2636" t="str">
            <v>008394 008</v>
          </cell>
          <cell r="D2636" t="str">
            <v>GBP</v>
          </cell>
          <cell r="E2636">
            <v>0</v>
          </cell>
          <cell r="F2636">
            <v>0</v>
          </cell>
          <cell r="G2636" t="str">
            <v>008394</v>
          </cell>
          <cell r="H2636" t="str">
            <v>008</v>
          </cell>
          <cell r="I2636">
            <v>0</v>
          </cell>
          <cell r="J2636">
            <v>0</v>
          </cell>
          <cell r="K2636" t="str">
            <v>111</v>
          </cell>
          <cell r="L2636">
            <v>0</v>
          </cell>
          <cell r="M2636">
            <v>0</v>
          </cell>
          <cell r="N2636">
            <v>0</v>
          </cell>
          <cell r="O2636">
            <v>11110</v>
          </cell>
          <cell r="P2636">
            <v>0</v>
          </cell>
          <cell r="Q2636">
            <v>0</v>
          </cell>
          <cell r="R2636">
            <v>0</v>
          </cell>
          <cell r="S2636">
            <v>48573</v>
          </cell>
          <cell r="T2636">
            <v>47525.18</v>
          </cell>
          <cell r="U2636">
            <v>0</v>
          </cell>
          <cell r="V2636">
            <v>47525.18</v>
          </cell>
          <cell r="W2636">
            <v>47525.18</v>
          </cell>
          <cell r="X2636">
            <v>0</v>
          </cell>
        </row>
        <row r="2637">
          <cell r="C2637" t="str">
            <v>008394 009</v>
          </cell>
          <cell r="D2637" t="str">
            <v>GBP</v>
          </cell>
          <cell r="E2637">
            <v>0</v>
          </cell>
          <cell r="F2637">
            <v>0</v>
          </cell>
          <cell r="G2637" t="str">
            <v>008394</v>
          </cell>
          <cell r="H2637" t="str">
            <v>009</v>
          </cell>
          <cell r="I2637">
            <v>0</v>
          </cell>
          <cell r="J2637">
            <v>0</v>
          </cell>
          <cell r="K2637" t="str">
            <v>112</v>
          </cell>
          <cell r="L2637">
            <v>0</v>
          </cell>
          <cell r="M2637">
            <v>0</v>
          </cell>
          <cell r="N2637">
            <v>0</v>
          </cell>
          <cell r="O2637">
            <v>11205</v>
          </cell>
          <cell r="P2637">
            <v>0</v>
          </cell>
          <cell r="Q2637">
            <v>0</v>
          </cell>
          <cell r="R2637">
            <v>0</v>
          </cell>
          <cell r="S2637">
            <v>53310.38</v>
          </cell>
          <cell r="T2637">
            <v>54671.38</v>
          </cell>
          <cell r="U2637">
            <v>0</v>
          </cell>
          <cell r="V2637">
            <v>54671.38</v>
          </cell>
          <cell r="W2637">
            <v>54671.38</v>
          </cell>
          <cell r="X2637">
            <v>0</v>
          </cell>
        </row>
        <row r="2638">
          <cell r="C2638" t="str">
            <v>008394 010</v>
          </cell>
          <cell r="D2638" t="str">
            <v>GBP</v>
          </cell>
          <cell r="E2638">
            <v>0</v>
          </cell>
          <cell r="F2638">
            <v>0</v>
          </cell>
          <cell r="G2638" t="str">
            <v>008394</v>
          </cell>
          <cell r="H2638" t="str">
            <v>010</v>
          </cell>
          <cell r="I2638">
            <v>0</v>
          </cell>
          <cell r="J2638">
            <v>0</v>
          </cell>
          <cell r="K2638" t="str">
            <v>112</v>
          </cell>
          <cell r="L2638">
            <v>0</v>
          </cell>
          <cell r="M2638">
            <v>0</v>
          </cell>
          <cell r="N2638">
            <v>0</v>
          </cell>
          <cell r="O2638">
            <v>11201</v>
          </cell>
          <cell r="P2638">
            <v>0</v>
          </cell>
          <cell r="Q2638">
            <v>0</v>
          </cell>
          <cell r="R2638">
            <v>0</v>
          </cell>
          <cell r="S2638">
            <v>29722.16</v>
          </cell>
          <cell r="T2638">
            <v>29722.16</v>
          </cell>
          <cell r="U2638">
            <v>0</v>
          </cell>
          <cell r="V2638">
            <v>29722.16</v>
          </cell>
          <cell r="W2638">
            <v>29722.16</v>
          </cell>
          <cell r="X2638">
            <v>0</v>
          </cell>
        </row>
        <row r="2639">
          <cell r="C2639" t="str">
            <v>008396 008</v>
          </cell>
          <cell r="D2639" t="str">
            <v>EUR</v>
          </cell>
          <cell r="E2639">
            <v>0</v>
          </cell>
          <cell r="F2639">
            <v>0</v>
          </cell>
          <cell r="G2639" t="str">
            <v>008396</v>
          </cell>
          <cell r="H2639" t="str">
            <v>008</v>
          </cell>
          <cell r="I2639">
            <v>0</v>
          </cell>
          <cell r="J2639">
            <v>0</v>
          </cell>
          <cell r="K2639" t="str">
            <v>111</v>
          </cell>
          <cell r="L2639">
            <v>0</v>
          </cell>
          <cell r="M2639">
            <v>0</v>
          </cell>
          <cell r="N2639">
            <v>0</v>
          </cell>
          <cell r="O2639">
            <v>11103</v>
          </cell>
          <cell r="P2639">
            <v>0</v>
          </cell>
          <cell r="Q2639">
            <v>0</v>
          </cell>
          <cell r="R2639">
            <v>0</v>
          </cell>
          <cell r="S2639">
            <v>437681.95</v>
          </cell>
          <cell r="T2639">
            <v>514246.38</v>
          </cell>
          <cell r="U2639">
            <v>0</v>
          </cell>
          <cell r="V2639">
            <v>514246.38</v>
          </cell>
          <cell r="W2639">
            <v>514246.38</v>
          </cell>
          <cell r="X2639">
            <v>0</v>
          </cell>
        </row>
        <row r="2640">
          <cell r="C2640" t="str">
            <v>008396 009</v>
          </cell>
          <cell r="D2640" t="str">
            <v>EUR</v>
          </cell>
          <cell r="E2640">
            <v>0</v>
          </cell>
          <cell r="F2640">
            <v>0</v>
          </cell>
          <cell r="G2640" t="str">
            <v>008396</v>
          </cell>
          <cell r="H2640" t="str">
            <v>009</v>
          </cell>
          <cell r="I2640">
            <v>0</v>
          </cell>
          <cell r="J2640">
            <v>0</v>
          </cell>
          <cell r="K2640" t="str">
            <v>111</v>
          </cell>
          <cell r="L2640">
            <v>0</v>
          </cell>
          <cell r="M2640">
            <v>0</v>
          </cell>
          <cell r="N2640">
            <v>0</v>
          </cell>
          <cell r="O2640">
            <v>11105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</row>
        <row r="2641">
          <cell r="C2641" t="str">
            <v>008397 008</v>
          </cell>
          <cell r="D2641" t="str">
            <v>EUR</v>
          </cell>
          <cell r="E2641">
            <v>0</v>
          </cell>
          <cell r="F2641">
            <v>0</v>
          </cell>
          <cell r="G2641" t="str">
            <v>008397</v>
          </cell>
          <cell r="H2641" t="str">
            <v>008</v>
          </cell>
          <cell r="I2641">
            <v>0</v>
          </cell>
          <cell r="J2641">
            <v>0</v>
          </cell>
          <cell r="K2641" t="str">
            <v>111</v>
          </cell>
          <cell r="L2641">
            <v>0</v>
          </cell>
          <cell r="M2641">
            <v>0</v>
          </cell>
          <cell r="N2641">
            <v>0</v>
          </cell>
          <cell r="O2641">
            <v>11103</v>
          </cell>
          <cell r="P2641">
            <v>0</v>
          </cell>
          <cell r="Q2641">
            <v>0</v>
          </cell>
          <cell r="R2641">
            <v>0</v>
          </cell>
          <cell r="S2641">
            <v>314527.8</v>
          </cell>
          <cell r="T2641">
            <v>369808.84</v>
          </cell>
          <cell r="U2641">
            <v>0</v>
          </cell>
          <cell r="V2641">
            <v>369808.84</v>
          </cell>
          <cell r="W2641">
            <v>369808.84</v>
          </cell>
          <cell r="X2641">
            <v>0</v>
          </cell>
        </row>
        <row r="2642">
          <cell r="C2642" t="str">
            <v>008397 009</v>
          </cell>
          <cell r="D2642" t="str">
            <v>EUR</v>
          </cell>
          <cell r="E2642">
            <v>0</v>
          </cell>
          <cell r="F2642">
            <v>0</v>
          </cell>
          <cell r="G2642" t="str">
            <v>008397</v>
          </cell>
          <cell r="H2642" t="str">
            <v>009</v>
          </cell>
          <cell r="I2642">
            <v>0</v>
          </cell>
          <cell r="J2642">
            <v>0</v>
          </cell>
          <cell r="K2642" t="str">
            <v>111</v>
          </cell>
          <cell r="L2642">
            <v>0</v>
          </cell>
          <cell r="M2642">
            <v>0</v>
          </cell>
          <cell r="N2642">
            <v>0</v>
          </cell>
          <cell r="O2642">
            <v>11105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C2643" t="str">
            <v>008427 009</v>
          </cell>
          <cell r="D2643" t="str">
            <v>GBP</v>
          </cell>
          <cell r="E2643">
            <v>0</v>
          </cell>
          <cell r="F2643">
            <v>0</v>
          </cell>
          <cell r="G2643" t="str">
            <v>008427</v>
          </cell>
          <cell r="H2643" t="str">
            <v>009</v>
          </cell>
          <cell r="I2643">
            <v>0</v>
          </cell>
          <cell r="J2643">
            <v>0</v>
          </cell>
          <cell r="K2643" t="str">
            <v>112</v>
          </cell>
          <cell r="L2643">
            <v>0</v>
          </cell>
          <cell r="M2643">
            <v>0</v>
          </cell>
          <cell r="N2643">
            <v>0</v>
          </cell>
          <cell r="O2643">
            <v>11211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328786.52</v>
          </cell>
          <cell r="U2643">
            <v>0</v>
          </cell>
          <cell r="V2643">
            <v>328786.52</v>
          </cell>
          <cell r="W2643">
            <v>328786.52</v>
          </cell>
          <cell r="X2643">
            <v>0</v>
          </cell>
        </row>
        <row r="2644">
          <cell r="C2644" t="str">
            <v>P001639009</v>
          </cell>
          <cell r="D2644" t="str">
            <v>EUR</v>
          </cell>
          <cell r="E2644">
            <v>0</v>
          </cell>
          <cell r="F2644">
            <v>0</v>
          </cell>
          <cell r="G2644" t="str">
            <v>601639</v>
          </cell>
          <cell r="H2644" t="str">
            <v>009</v>
          </cell>
          <cell r="I2644">
            <v>0</v>
          </cell>
          <cell r="J2644">
            <v>0</v>
          </cell>
          <cell r="K2644" t="str">
            <v>111</v>
          </cell>
          <cell r="L2644">
            <v>0</v>
          </cell>
          <cell r="M2644">
            <v>0</v>
          </cell>
          <cell r="N2644">
            <v>0</v>
          </cell>
          <cell r="O2644">
            <v>11110</v>
          </cell>
          <cell r="P2644">
            <v>0</v>
          </cell>
          <cell r="Q2644">
            <v>0</v>
          </cell>
          <cell r="R2644">
            <v>0</v>
          </cell>
          <cell r="S2644">
            <v>194630.39999999999</v>
          </cell>
          <cell r="T2644">
            <v>194630.39999999999</v>
          </cell>
          <cell r="U2644">
            <v>0</v>
          </cell>
          <cell r="V2644">
            <v>194630.39999999999</v>
          </cell>
          <cell r="W2644">
            <v>194630.39999999999</v>
          </cell>
          <cell r="X2644">
            <v>0</v>
          </cell>
        </row>
        <row r="2645">
          <cell r="C2645" t="str">
            <v>001010 010</v>
          </cell>
          <cell r="D2645" t="str">
            <v>JPY</v>
          </cell>
          <cell r="E2645">
            <v>0</v>
          </cell>
          <cell r="F2645">
            <v>0</v>
          </cell>
          <cell r="G2645" t="str">
            <v>001010</v>
          </cell>
          <cell r="H2645" t="str">
            <v>010</v>
          </cell>
          <cell r="I2645">
            <v>0</v>
          </cell>
          <cell r="J2645">
            <v>0</v>
          </cell>
          <cell r="K2645" t="str">
            <v>112</v>
          </cell>
          <cell r="L2645">
            <v>0</v>
          </cell>
          <cell r="M2645">
            <v>0</v>
          </cell>
          <cell r="N2645">
            <v>0</v>
          </cell>
          <cell r="O2645">
            <v>11212</v>
          </cell>
          <cell r="P2645">
            <v>0</v>
          </cell>
          <cell r="Q2645">
            <v>0</v>
          </cell>
          <cell r="R2645">
            <v>0</v>
          </cell>
          <cell r="S2645">
            <v>1347410.22</v>
          </cell>
          <cell r="T2645">
            <v>1598890.16</v>
          </cell>
          <cell r="U2645">
            <v>0</v>
          </cell>
          <cell r="V2645">
            <v>1598890.16</v>
          </cell>
          <cell r="W2645">
            <v>1598890.09</v>
          </cell>
          <cell r="X2645">
            <v>7.0000000000000007E-2</v>
          </cell>
        </row>
        <row r="2646">
          <cell r="C2646" t="str">
            <v>P007305003</v>
          </cell>
          <cell r="D2646" t="str">
            <v>USD</v>
          </cell>
          <cell r="E2646">
            <v>0</v>
          </cell>
          <cell r="F2646">
            <v>0</v>
          </cell>
          <cell r="G2646" t="str">
            <v>607305</v>
          </cell>
          <cell r="H2646" t="str">
            <v>003</v>
          </cell>
          <cell r="I2646">
            <v>0</v>
          </cell>
          <cell r="J2646">
            <v>0</v>
          </cell>
          <cell r="K2646" t="str">
            <v>112</v>
          </cell>
          <cell r="L2646">
            <v>0</v>
          </cell>
          <cell r="M2646">
            <v>0</v>
          </cell>
          <cell r="N2646">
            <v>0</v>
          </cell>
          <cell r="O2646">
            <v>11212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</row>
        <row r="2647">
          <cell r="C2647" t="str">
            <v>P008331002</v>
          </cell>
          <cell r="D2647" t="str">
            <v>USD</v>
          </cell>
          <cell r="E2647">
            <v>0</v>
          </cell>
          <cell r="F2647">
            <v>0</v>
          </cell>
          <cell r="G2647" t="str">
            <v>608331</v>
          </cell>
          <cell r="H2647" t="str">
            <v>002</v>
          </cell>
          <cell r="I2647">
            <v>0</v>
          </cell>
          <cell r="J2647">
            <v>0</v>
          </cell>
          <cell r="K2647" t="str">
            <v>112</v>
          </cell>
          <cell r="L2647">
            <v>0</v>
          </cell>
          <cell r="M2647">
            <v>0</v>
          </cell>
          <cell r="N2647">
            <v>0</v>
          </cell>
          <cell r="O2647">
            <v>11212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</row>
        <row r="2648">
          <cell r="C2648" t="str">
            <v>P009281001</v>
          </cell>
          <cell r="D2648" t="str">
            <v>USD</v>
          </cell>
          <cell r="E2648">
            <v>0</v>
          </cell>
          <cell r="F2648">
            <v>0</v>
          </cell>
          <cell r="G2648" t="str">
            <v>609281</v>
          </cell>
          <cell r="H2648" t="str">
            <v>001</v>
          </cell>
          <cell r="I2648">
            <v>0</v>
          </cell>
          <cell r="J2648">
            <v>0</v>
          </cell>
          <cell r="K2648" t="str">
            <v>112</v>
          </cell>
          <cell r="L2648">
            <v>0</v>
          </cell>
          <cell r="M2648">
            <v>0</v>
          </cell>
          <cell r="N2648">
            <v>0</v>
          </cell>
          <cell r="O2648">
            <v>11212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</row>
        <row r="2649">
          <cell r="C2649" t="str">
            <v>P009412001</v>
          </cell>
          <cell r="D2649" t="str">
            <v>USD</v>
          </cell>
          <cell r="E2649">
            <v>0</v>
          </cell>
          <cell r="F2649">
            <v>0</v>
          </cell>
          <cell r="G2649" t="str">
            <v>609412</v>
          </cell>
          <cell r="H2649" t="str">
            <v>001</v>
          </cell>
          <cell r="I2649">
            <v>0</v>
          </cell>
          <cell r="J2649">
            <v>0</v>
          </cell>
          <cell r="K2649" t="str">
            <v>112</v>
          </cell>
          <cell r="L2649">
            <v>0</v>
          </cell>
          <cell r="M2649">
            <v>0</v>
          </cell>
          <cell r="N2649">
            <v>0</v>
          </cell>
          <cell r="O2649">
            <v>11212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</row>
        <row r="2650">
          <cell r="C2650" t="str">
            <v>P009419001</v>
          </cell>
          <cell r="D2650" t="str">
            <v>USD</v>
          </cell>
          <cell r="E2650">
            <v>0</v>
          </cell>
          <cell r="F2650">
            <v>0</v>
          </cell>
          <cell r="G2650" t="str">
            <v>609419</v>
          </cell>
          <cell r="H2650" t="str">
            <v>001</v>
          </cell>
          <cell r="I2650">
            <v>0</v>
          </cell>
          <cell r="J2650">
            <v>0</v>
          </cell>
          <cell r="K2650" t="str">
            <v>112</v>
          </cell>
          <cell r="L2650">
            <v>0</v>
          </cell>
          <cell r="M2650">
            <v>0</v>
          </cell>
          <cell r="N2650">
            <v>0</v>
          </cell>
          <cell r="O2650">
            <v>11212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</row>
        <row r="2651">
          <cell r="C2651" t="str">
            <v>P009427001</v>
          </cell>
          <cell r="D2651" t="str">
            <v>USD</v>
          </cell>
          <cell r="E2651">
            <v>0</v>
          </cell>
          <cell r="F2651">
            <v>0</v>
          </cell>
          <cell r="G2651" t="str">
            <v>609427</v>
          </cell>
          <cell r="H2651" t="str">
            <v>001</v>
          </cell>
          <cell r="I2651">
            <v>0</v>
          </cell>
          <cell r="J2651">
            <v>0</v>
          </cell>
          <cell r="K2651" t="str">
            <v>112</v>
          </cell>
          <cell r="L2651">
            <v>0</v>
          </cell>
          <cell r="M2651">
            <v>0</v>
          </cell>
          <cell r="N2651">
            <v>0</v>
          </cell>
          <cell r="O2651">
            <v>11212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</row>
        <row r="2652">
          <cell r="C2652" t="str">
            <v>P006720006</v>
          </cell>
          <cell r="D2652" t="str">
            <v>USD</v>
          </cell>
          <cell r="E2652">
            <v>0</v>
          </cell>
          <cell r="F2652">
            <v>0</v>
          </cell>
          <cell r="G2652" t="str">
            <v>606720</v>
          </cell>
          <cell r="H2652" t="str">
            <v>006</v>
          </cell>
          <cell r="I2652">
            <v>0</v>
          </cell>
          <cell r="J2652">
            <v>0</v>
          </cell>
          <cell r="K2652" t="str">
            <v>112</v>
          </cell>
          <cell r="L2652">
            <v>0</v>
          </cell>
          <cell r="M2652">
            <v>0</v>
          </cell>
          <cell r="N2652">
            <v>0</v>
          </cell>
          <cell r="O2652">
            <v>11204</v>
          </cell>
          <cell r="P2652">
            <v>0</v>
          </cell>
          <cell r="Q2652">
            <v>0</v>
          </cell>
          <cell r="R2652">
            <v>0</v>
          </cell>
          <cell r="S2652">
            <v>3443220</v>
          </cell>
          <cell r="T2652">
            <v>3012640.2</v>
          </cell>
          <cell r="U2652">
            <v>0</v>
          </cell>
          <cell r="V2652">
            <v>3012640.2</v>
          </cell>
          <cell r="W2652">
            <v>3012640.2</v>
          </cell>
          <cell r="X2652">
            <v>0</v>
          </cell>
        </row>
        <row r="2653">
          <cell r="C2653" t="str">
            <v>P006721006</v>
          </cell>
          <cell r="D2653" t="str">
            <v>USD</v>
          </cell>
          <cell r="E2653">
            <v>0</v>
          </cell>
          <cell r="F2653">
            <v>0</v>
          </cell>
          <cell r="G2653" t="str">
            <v>606721</v>
          </cell>
          <cell r="H2653" t="str">
            <v>006</v>
          </cell>
          <cell r="I2653">
            <v>0</v>
          </cell>
          <cell r="J2653">
            <v>0</v>
          </cell>
          <cell r="K2653" t="str">
            <v>112</v>
          </cell>
          <cell r="L2653">
            <v>0</v>
          </cell>
          <cell r="M2653">
            <v>0</v>
          </cell>
          <cell r="N2653">
            <v>0</v>
          </cell>
          <cell r="O2653">
            <v>11204</v>
          </cell>
          <cell r="P2653">
            <v>0</v>
          </cell>
          <cell r="Q2653">
            <v>0</v>
          </cell>
          <cell r="R2653">
            <v>0</v>
          </cell>
          <cell r="S2653">
            <v>360000</v>
          </cell>
          <cell r="T2653">
            <v>315662.03000000003</v>
          </cell>
          <cell r="U2653">
            <v>0</v>
          </cell>
          <cell r="V2653">
            <v>315662.03000000003</v>
          </cell>
          <cell r="W2653">
            <v>315662.03000000003</v>
          </cell>
          <cell r="X2653">
            <v>0</v>
          </cell>
        </row>
        <row r="2654">
          <cell r="C2654" t="str">
            <v>P008651004</v>
          </cell>
          <cell r="D2654" t="str">
            <v>USD</v>
          </cell>
          <cell r="E2654">
            <v>0</v>
          </cell>
          <cell r="F2654">
            <v>0</v>
          </cell>
          <cell r="G2654" t="str">
            <v>608651</v>
          </cell>
          <cell r="H2654" t="str">
            <v>004</v>
          </cell>
          <cell r="I2654">
            <v>0</v>
          </cell>
          <cell r="J2654">
            <v>0</v>
          </cell>
          <cell r="K2654" t="str">
            <v>112</v>
          </cell>
          <cell r="L2654">
            <v>0</v>
          </cell>
          <cell r="M2654">
            <v>0</v>
          </cell>
          <cell r="N2654">
            <v>0</v>
          </cell>
          <cell r="O2654">
            <v>11204</v>
          </cell>
          <cell r="P2654">
            <v>0</v>
          </cell>
          <cell r="Q2654">
            <v>0</v>
          </cell>
          <cell r="R2654">
            <v>0</v>
          </cell>
          <cell r="S2654">
            <v>1131772.5</v>
          </cell>
          <cell r="T2654">
            <v>1078435.0900000001</v>
          </cell>
          <cell r="U2654">
            <v>0</v>
          </cell>
          <cell r="V2654">
            <v>1078435.0900000001</v>
          </cell>
          <cell r="W2654">
            <v>1078435.0900000001</v>
          </cell>
          <cell r="X2654">
            <v>0</v>
          </cell>
        </row>
        <row r="2655">
          <cell r="C2655" t="str">
            <v>P008679004</v>
          </cell>
          <cell r="D2655" t="str">
            <v>USD</v>
          </cell>
          <cell r="E2655">
            <v>0</v>
          </cell>
          <cell r="F2655">
            <v>0</v>
          </cell>
          <cell r="G2655" t="str">
            <v>608679</v>
          </cell>
          <cell r="H2655" t="str">
            <v>004</v>
          </cell>
          <cell r="I2655">
            <v>0</v>
          </cell>
          <cell r="J2655">
            <v>0</v>
          </cell>
          <cell r="K2655" t="str">
            <v>112</v>
          </cell>
          <cell r="L2655">
            <v>0</v>
          </cell>
          <cell r="M2655">
            <v>0</v>
          </cell>
          <cell r="N2655">
            <v>0</v>
          </cell>
          <cell r="O2655">
            <v>11210</v>
          </cell>
          <cell r="P2655">
            <v>0</v>
          </cell>
          <cell r="Q2655">
            <v>0</v>
          </cell>
          <cell r="R2655">
            <v>0</v>
          </cell>
          <cell r="S2655">
            <v>1436685</v>
          </cell>
          <cell r="T2655">
            <v>1452714.89</v>
          </cell>
          <cell r="U2655">
            <v>0</v>
          </cell>
          <cell r="V2655">
            <v>1452714.89</v>
          </cell>
          <cell r="W2655">
            <v>1452714.89</v>
          </cell>
          <cell r="X2655">
            <v>0</v>
          </cell>
        </row>
        <row r="2656">
          <cell r="C2656" t="str">
            <v>P008679005</v>
          </cell>
          <cell r="D2656" t="str">
            <v>USD</v>
          </cell>
          <cell r="E2656">
            <v>0</v>
          </cell>
          <cell r="F2656">
            <v>0</v>
          </cell>
          <cell r="G2656" t="str">
            <v>608679</v>
          </cell>
          <cell r="H2656" t="str">
            <v>005</v>
          </cell>
          <cell r="I2656">
            <v>0</v>
          </cell>
          <cell r="J2656">
            <v>0</v>
          </cell>
          <cell r="K2656" t="str">
            <v>112</v>
          </cell>
          <cell r="L2656">
            <v>0</v>
          </cell>
          <cell r="M2656">
            <v>0</v>
          </cell>
          <cell r="N2656">
            <v>0</v>
          </cell>
          <cell r="O2656">
            <v>11206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1957500</v>
          </cell>
          <cell r="U2656">
            <v>0</v>
          </cell>
          <cell r="V2656">
            <v>1957500</v>
          </cell>
          <cell r="W2656">
            <v>1147685</v>
          </cell>
          <cell r="X2656">
            <v>809815</v>
          </cell>
        </row>
        <row r="2657">
          <cell r="C2657" t="str">
            <v>P009698003</v>
          </cell>
          <cell r="D2657" t="str">
            <v>USD</v>
          </cell>
          <cell r="E2657">
            <v>0</v>
          </cell>
          <cell r="F2657">
            <v>0</v>
          </cell>
          <cell r="G2657" t="str">
            <v>609698</v>
          </cell>
          <cell r="H2657" t="str">
            <v>003</v>
          </cell>
          <cell r="I2657">
            <v>0</v>
          </cell>
          <cell r="J2657">
            <v>0</v>
          </cell>
          <cell r="K2657" t="str">
            <v>112</v>
          </cell>
          <cell r="L2657">
            <v>0</v>
          </cell>
          <cell r="M2657">
            <v>0</v>
          </cell>
          <cell r="N2657">
            <v>0</v>
          </cell>
          <cell r="O2657">
            <v>11207</v>
          </cell>
          <cell r="P2657">
            <v>0</v>
          </cell>
          <cell r="Q2657">
            <v>0</v>
          </cell>
          <cell r="R2657">
            <v>0</v>
          </cell>
          <cell r="S2657">
            <v>383600</v>
          </cell>
          <cell r="T2657">
            <v>402223.2</v>
          </cell>
          <cell r="U2657">
            <v>0</v>
          </cell>
          <cell r="V2657">
            <v>402223.2</v>
          </cell>
          <cell r="W2657">
            <v>402223.2</v>
          </cell>
          <cell r="X2657">
            <v>0</v>
          </cell>
        </row>
        <row r="2658">
          <cell r="C2658" t="str">
            <v>P009715003</v>
          </cell>
          <cell r="D2658" t="str">
            <v>USD</v>
          </cell>
          <cell r="E2658">
            <v>0</v>
          </cell>
          <cell r="F2658">
            <v>0</v>
          </cell>
          <cell r="G2658" t="str">
            <v>609715</v>
          </cell>
          <cell r="H2658" t="str">
            <v>003</v>
          </cell>
          <cell r="I2658">
            <v>0</v>
          </cell>
          <cell r="J2658">
            <v>0</v>
          </cell>
          <cell r="K2658" t="str">
            <v>112</v>
          </cell>
          <cell r="L2658">
            <v>0</v>
          </cell>
          <cell r="M2658">
            <v>0</v>
          </cell>
          <cell r="N2658">
            <v>0</v>
          </cell>
          <cell r="O2658">
            <v>11204</v>
          </cell>
          <cell r="P2658">
            <v>0</v>
          </cell>
          <cell r="Q2658">
            <v>0</v>
          </cell>
          <cell r="R2658">
            <v>0</v>
          </cell>
          <cell r="S2658">
            <v>275000</v>
          </cell>
          <cell r="T2658">
            <v>241130.31</v>
          </cell>
          <cell r="U2658">
            <v>0</v>
          </cell>
          <cell r="V2658">
            <v>241130.31</v>
          </cell>
          <cell r="W2658">
            <v>241130.31</v>
          </cell>
          <cell r="X2658">
            <v>0</v>
          </cell>
        </row>
        <row r="2659">
          <cell r="C2659" t="str">
            <v>P009718003</v>
          </cell>
          <cell r="D2659" t="str">
            <v>USD</v>
          </cell>
          <cell r="E2659">
            <v>0</v>
          </cell>
          <cell r="F2659">
            <v>0</v>
          </cell>
          <cell r="G2659" t="str">
            <v>609718</v>
          </cell>
          <cell r="H2659" t="str">
            <v>003</v>
          </cell>
          <cell r="I2659">
            <v>0</v>
          </cell>
          <cell r="J2659">
            <v>0</v>
          </cell>
          <cell r="K2659" t="str">
            <v>112</v>
          </cell>
          <cell r="L2659">
            <v>0</v>
          </cell>
          <cell r="M2659">
            <v>0</v>
          </cell>
          <cell r="N2659">
            <v>0</v>
          </cell>
          <cell r="O2659">
            <v>11204</v>
          </cell>
          <cell r="P2659">
            <v>0</v>
          </cell>
          <cell r="Q2659">
            <v>0</v>
          </cell>
          <cell r="R2659">
            <v>0</v>
          </cell>
          <cell r="S2659">
            <v>427680</v>
          </cell>
          <cell r="T2659">
            <v>328820.3</v>
          </cell>
          <cell r="U2659">
            <v>0</v>
          </cell>
          <cell r="V2659">
            <v>328820.3</v>
          </cell>
          <cell r="W2659">
            <v>328820.3</v>
          </cell>
          <cell r="X2659">
            <v>0</v>
          </cell>
        </row>
        <row r="2660">
          <cell r="C2660" t="str">
            <v>P009719003</v>
          </cell>
          <cell r="D2660" t="str">
            <v>USD</v>
          </cell>
          <cell r="E2660">
            <v>0</v>
          </cell>
          <cell r="F2660">
            <v>0</v>
          </cell>
          <cell r="G2660" t="str">
            <v>609719</v>
          </cell>
          <cell r="H2660" t="str">
            <v>003</v>
          </cell>
          <cell r="I2660">
            <v>0</v>
          </cell>
          <cell r="J2660">
            <v>0</v>
          </cell>
          <cell r="K2660" t="str">
            <v>112</v>
          </cell>
          <cell r="L2660">
            <v>0</v>
          </cell>
          <cell r="M2660">
            <v>0</v>
          </cell>
          <cell r="N2660">
            <v>0</v>
          </cell>
          <cell r="O2660">
            <v>11204</v>
          </cell>
          <cell r="P2660">
            <v>0</v>
          </cell>
          <cell r="Q2660">
            <v>0</v>
          </cell>
          <cell r="R2660">
            <v>0</v>
          </cell>
          <cell r="S2660">
            <v>290400</v>
          </cell>
          <cell r="T2660">
            <v>223272.3</v>
          </cell>
          <cell r="U2660">
            <v>0</v>
          </cell>
          <cell r="V2660">
            <v>223272.3</v>
          </cell>
          <cell r="W2660">
            <v>223272.3</v>
          </cell>
          <cell r="X2660">
            <v>0</v>
          </cell>
        </row>
        <row r="2661">
          <cell r="C2661" t="str">
            <v>P010844002</v>
          </cell>
          <cell r="D2661" t="str">
            <v>USD</v>
          </cell>
          <cell r="E2661">
            <v>0</v>
          </cell>
          <cell r="F2661">
            <v>0</v>
          </cell>
          <cell r="G2661" t="str">
            <v>610844</v>
          </cell>
          <cell r="H2661" t="str">
            <v>002</v>
          </cell>
          <cell r="I2661">
            <v>0</v>
          </cell>
          <cell r="J2661">
            <v>0</v>
          </cell>
          <cell r="K2661" t="str">
            <v>112</v>
          </cell>
          <cell r="L2661">
            <v>0</v>
          </cell>
          <cell r="M2661">
            <v>0</v>
          </cell>
          <cell r="N2661">
            <v>0</v>
          </cell>
          <cell r="O2661">
            <v>11204</v>
          </cell>
          <cell r="P2661">
            <v>0</v>
          </cell>
          <cell r="Q2661">
            <v>0</v>
          </cell>
          <cell r="R2661">
            <v>0</v>
          </cell>
          <cell r="S2661">
            <v>1053400</v>
          </cell>
          <cell r="T2661">
            <v>1003722.25</v>
          </cell>
          <cell r="U2661">
            <v>0</v>
          </cell>
          <cell r="V2661">
            <v>1003722.25</v>
          </cell>
          <cell r="W2661">
            <v>1003722.25</v>
          </cell>
          <cell r="X2661">
            <v>0</v>
          </cell>
        </row>
        <row r="2662">
          <cell r="C2662" t="str">
            <v>P010852002</v>
          </cell>
          <cell r="D2662" t="str">
            <v>USD</v>
          </cell>
          <cell r="E2662">
            <v>0</v>
          </cell>
          <cell r="F2662">
            <v>0</v>
          </cell>
          <cell r="G2662" t="str">
            <v>610852</v>
          </cell>
          <cell r="H2662" t="str">
            <v>002</v>
          </cell>
          <cell r="I2662">
            <v>0</v>
          </cell>
          <cell r="J2662">
            <v>0</v>
          </cell>
          <cell r="K2662" t="str">
            <v>111</v>
          </cell>
          <cell r="L2662">
            <v>0</v>
          </cell>
          <cell r="M2662">
            <v>0</v>
          </cell>
          <cell r="N2662">
            <v>0</v>
          </cell>
          <cell r="O2662">
            <v>11106</v>
          </cell>
          <cell r="P2662">
            <v>0</v>
          </cell>
          <cell r="Q2662">
            <v>0</v>
          </cell>
          <cell r="R2662">
            <v>0</v>
          </cell>
          <cell r="S2662">
            <v>432000</v>
          </cell>
          <cell r="T2662">
            <v>432000</v>
          </cell>
          <cell r="U2662">
            <v>0</v>
          </cell>
          <cell r="V2662">
            <v>432000</v>
          </cell>
          <cell r="W2662">
            <v>432000</v>
          </cell>
          <cell r="X2662">
            <v>0</v>
          </cell>
        </row>
        <row r="2663">
          <cell r="C2663" t="str">
            <v>P010852003</v>
          </cell>
          <cell r="D2663" t="str">
            <v>USD</v>
          </cell>
          <cell r="E2663">
            <v>0</v>
          </cell>
          <cell r="F2663">
            <v>0</v>
          </cell>
          <cell r="G2663" t="str">
            <v>610852</v>
          </cell>
          <cell r="H2663" t="str">
            <v>003</v>
          </cell>
          <cell r="I2663">
            <v>0</v>
          </cell>
          <cell r="J2663">
            <v>0</v>
          </cell>
          <cell r="K2663" t="str">
            <v>112</v>
          </cell>
          <cell r="L2663">
            <v>0</v>
          </cell>
          <cell r="M2663">
            <v>0</v>
          </cell>
          <cell r="N2663">
            <v>0</v>
          </cell>
          <cell r="O2663">
            <v>11207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</row>
        <row r="2664">
          <cell r="C2664" t="str">
            <v>P011607001</v>
          </cell>
          <cell r="D2664" t="str">
            <v>USD</v>
          </cell>
          <cell r="E2664">
            <v>0</v>
          </cell>
          <cell r="F2664">
            <v>0</v>
          </cell>
          <cell r="G2664" t="str">
            <v>611607</v>
          </cell>
          <cell r="H2664" t="str">
            <v>001</v>
          </cell>
          <cell r="I2664">
            <v>0</v>
          </cell>
          <cell r="J2664">
            <v>0</v>
          </cell>
          <cell r="K2664" t="str">
            <v>111</v>
          </cell>
          <cell r="L2664">
            <v>0</v>
          </cell>
          <cell r="M2664">
            <v>0</v>
          </cell>
          <cell r="N2664">
            <v>0</v>
          </cell>
          <cell r="O2664">
            <v>11106</v>
          </cell>
          <cell r="P2664">
            <v>0</v>
          </cell>
          <cell r="Q2664">
            <v>0</v>
          </cell>
          <cell r="R2664">
            <v>0</v>
          </cell>
          <cell r="S2664">
            <v>251356</v>
          </cell>
          <cell r="T2664">
            <v>251356</v>
          </cell>
          <cell r="U2664">
            <v>0</v>
          </cell>
          <cell r="V2664">
            <v>251356</v>
          </cell>
          <cell r="W2664">
            <v>251356</v>
          </cell>
          <cell r="X2664">
            <v>0</v>
          </cell>
        </row>
        <row r="2665">
          <cell r="C2665" t="str">
            <v>P011607002</v>
          </cell>
          <cell r="D2665" t="str">
            <v>USD</v>
          </cell>
          <cell r="E2665">
            <v>0</v>
          </cell>
          <cell r="F2665">
            <v>0</v>
          </cell>
          <cell r="G2665" t="str">
            <v>611607</v>
          </cell>
          <cell r="H2665" t="str">
            <v>002</v>
          </cell>
          <cell r="I2665">
            <v>0</v>
          </cell>
          <cell r="J2665">
            <v>0</v>
          </cell>
          <cell r="K2665" t="str">
            <v>112</v>
          </cell>
          <cell r="L2665">
            <v>0</v>
          </cell>
          <cell r="M2665">
            <v>0</v>
          </cell>
          <cell r="N2665">
            <v>0</v>
          </cell>
          <cell r="O2665">
            <v>11207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</row>
        <row r="2666">
          <cell r="C2666" t="str">
            <v>P011608001</v>
          </cell>
          <cell r="D2666" t="str">
            <v>USD</v>
          </cell>
          <cell r="E2666">
            <v>0</v>
          </cell>
          <cell r="F2666">
            <v>0</v>
          </cell>
          <cell r="G2666" t="str">
            <v>611608</v>
          </cell>
          <cell r="H2666" t="str">
            <v>001</v>
          </cell>
          <cell r="I2666">
            <v>0</v>
          </cell>
          <cell r="J2666">
            <v>0</v>
          </cell>
          <cell r="K2666" t="str">
            <v>111</v>
          </cell>
          <cell r="L2666">
            <v>0</v>
          </cell>
          <cell r="M2666">
            <v>0</v>
          </cell>
          <cell r="N2666">
            <v>0</v>
          </cell>
          <cell r="O2666">
            <v>11106</v>
          </cell>
          <cell r="P2666">
            <v>0</v>
          </cell>
          <cell r="Q2666">
            <v>0</v>
          </cell>
          <cell r="R2666">
            <v>0</v>
          </cell>
          <cell r="S2666">
            <v>97500</v>
          </cell>
          <cell r="T2666">
            <v>97500</v>
          </cell>
          <cell r="U2666">
            <v>0</v>
          </cell>
          <cell r="V2666">
            <v>97500</v>
          </cell>
          <cell r="W2666">
            <v>97500</v>
          </cell>
          <cell r="X2666">
            <v>0</v>
          </cell>
        </row>
        <row r="2667">
          <cell r="C2667" t="str">
            <v>P011608002</v>
          </cell>
          <cell r="D2667" t="str">
            <v>USD</v>
          </cell>
          <cell r="E2667">
            <v>0</v>
          </cell>
          <cell r="F2667">
            <v>0</v>
          </cell>
          <cell r="G2667" t="str">
            <v>611608</v>
          </cell>
          <cell r="H2667" t="str">
            <v>002</v>
          </cell>
          <cell r="I2667">
            <v>0</v>
          </cell>
          <cell r="J2667">
            <v>0</v>
          </cell>
          <cell r="K2667" t="str">
            <v>112</v>
          </cell>
          <cell r="L2667">
            <v>0</v>
          </cell>
          <cell r="M2667">
            <v>0</v>
          </cell>
          <cell r="N2667">
            <v>0</v>
          </cell>
          <cell r="O2667">
            <v>11207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</row>
        <row r="2668">
          <cell r="C2668" t="str">
            <v>P011619001</v>
          </cell>
          <cell r="D2668" t="str">
            <v>USD</v>
          </cell>
          <cell r="E2668">
            <v>0</v>
          </cell>
          <cell r="F2668">
            <v>0</v>
          </cell>
          <cell r="G2668" t="str">
            <v>611619</v>
          </cell>
          <cell r="H2668" t="str">
            <v>001</v>
          </cell>
          <cell r="I2668">
            <v>0</v>
          </cell>
          <cell r="J2668">
            <v>0</v>
          </cell>
          <cell r="K2668" t="str">
            <v>112</v>
          </cell>
          <cell r="L2668">
            <v>0</v>
          </cell>
          <cell r="M2668">
            <v>0</v>
          </cell>
          <cell r="N2668">
            <v>0</v>
          </cell>
          <cell r="O2668">
            <v>11204</v>
          </cell>
          <cell r="P2668">
            <v>0</v>
          </cell>
          <cell r="Q2668">
            <v>0</v>
          </cell>
          <cell r="R2668">
            <v>0</v>
          </cell>
          <cell r="S2668">
            <v>370000</v>
          </cell>
          <cell r="T2668">
            <v>335647.34</v>
          </cell>
          <cell r="U2668">
            <v>0</v>
          </cell>
          <cell r="V2668">
            <v>335647.34</v>
          </cell>
          <cell r="W2668">
            <v>335647.34</v>
          </cell>
          <cell r="X2668">
            <v>0</v>
          </cell>
        </row>
        <row r="2669">
          <cell r="C2669" t="str">
            <v>P011619002</v>
          </cell>
          <cell r="D2669" t="str">
            <v>USD</v>
          </cell>
          <cell r="E2669">
            <v>0</v>
          </cell>
          <cell r="F2669">
            <v>0</v>
          </cell>
          <cell r="G2669" t="str">
            <v>611619</v>
          </cell>
          <cell r="H2669" t="str">
            <v>002</v>
          </cell>
          <cell r="I2669">
            <v>0</v>
          </cell>
          <cell r="J2669">
            <v>0</v>
          </cell>
          <cell r="K2669" t="str">
            <v>112</v>
          </cell>
          <cell r="L2669">
            <v>0</v>
          </cell>
          <cell r="M2669">
            <v>0</v>
          </cell>
          <cell r="N2669">
            <v>0</v>
          </cell>
          <cell r="O2669">
            <v>11206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407000</v>
          </cell>
          <cell r="U2669">
            <v>0</v>
          </cell>
          <cell r="V2669">
            <v>407000</v>
          </cell>
          <cell r="W2669">
            <v>238624.68</v>
          </cell>
          <cell r="X2669">
            <v>168375.32</v>
          </cell>
        </row>
        <row r="2670">
          <cell r="C2670" t="str">
            <v>P011622001</v>
          </cell>
          <cell r="D2670" t="str">
            <v>USD</v>
          </cell>
          <cell r="E2670">
            <v>0</v>
          </cell>
          <cell r="F2670">
            <v>0</v>
          </cell>
          <cell r="G2670" t="str">
            <v>611622</v>
          </cell>
          <cell r="H2670" t="str">
            <v>001</v>
          </cell>
          <cell r="I2670">
            <v>0</v>
          </cell>
          <cell r="J2670">
            <v>0</v>
          </cell>
          <cell r="K2670" t="str">
            <v>112</v>
          </cell>
          <cell r="L2670">
            <v>0</v>
          </cell>
          <cell r="M2670">
            <v>0</v>
          </cell>
          <cell r="N2670">
            <v>0</v>
          </cell>
          <cell r="O2670">
            <v>11204</v>
          </cell>
          <cell r="P2670">
            <v>0</v>
          </cell>
          <cell r="Q2670">
            <v>0</v>
          </cell>
          <cell r="R2670">
            <v>0</v>
          </cell>
          <cell r="S2670">
            <v>295625</v>
          </cell>
          <cell r="T2670">
            <v>268177.7</v>
          </cell>
          <cell r="U2670">
            <v>0</v>
          </cell>
          <cell r="V2670">
            <v>268177.7</v>
          </cell>
          <cell r="W2670">
            <v>268177.7</v>
          </cell>
          <cell r="X2670">
            <v>0</v>
          </cell>
        </row>
        <row r="2671">
          <cell r="C2671" t="str">
            <v>P011622002</v>
          </cell>
          <cell r="D2671" t="str">
            <v>USD</v>
          </cell>
          <cell r="E2671">
            <v>0</v>
          </cell>
          <cell r="F2671">
            <v>0</v>
          </cell>
          <cell r="G2671" t="str">
            <v>611622</v>
          </cell>
          <cell r="H2671" t="str">
            <v>002</v>
          </cell>
          <cell r="I2671">
            <v>0</v>
          </cell>
          <cell r="J2671">
            <v>0</v>
          </cell>
          <cell r="K2671" t="str">
            <v>112</v>
          </cell>
          <cell r="L2671">
            <v>0</v>
          </cell>
          <cell r="M2671">
            <v>0</v>
          </cell>
          <cell r="N2671">
            <v>0</v>
          </cell>
          <cell r="O2671">
            <v>11206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357500</v>
          </cell>
          <cell r="U2671">
            <v>0</v>
          </cell>
          <cell r="V2671">
            <v>357500</v>
          </cell>
          <cell r="W2671">
            <v>209602.76</v>
          </cell>
          <cell r="X2671">
            <v>147897.24</v>
          </cell>
        </row>
        <row r="2672">
          <cell r="C2672" t="str">
            <v>P011624001</v>
          </cell>
          <cell r="D2672" t="str">
            <v>USD</v>
          </cell>
          <cell r="E2672">
            <v>0</v>
          </cell>
          <cell r="F2672">
            <v>0</v>
          </cell>
          <cell r="G2672" t="str">
            <v>611624</v>
          </cell>
          <cell r="H2672" t="str">
            <v>001</v>
          </cell>
          <cell r="I2672">
            <v>0</v>
          </cell>
          <cell r="J2672">
            <v>0</v>
          </cell>
          <cell r="K2672" t="str">
            <v>112</v>
          </cell>
          <cell r="L2672">
            <v>0</v>
          </cell>
          <cell r="M2672">
            <v>0</v>
          </cell>
          <cell r="N2672">
            <v>0</v>
          </cell>
          <cell r="O2672">
            <v>11204</v>
          </cell>
          <cell r="P2672">
            <v>0</v>
          </cell>
          <cell r="Q2672">
            <v>0</v>
          </cell>
          <cell r="R2672">
            <v>0</v>
          </cell>
          <cell r="S2672">
            <v>382080.5</v>
          </cell>
          <cell r="T2672">
            <v>314389.39</v>
          </cell>
          <cell r="U2672">
            <v>0</v>
          </cell>
          <cell r="V2672">
            <v>314389.39</v>
          </cell>
          <cell r="W2672">
            <v>314389.39</v>
          </cell>
          <cell r="X2672">
            <v>0</v>
          </cell>
        </row>
        <row r="2673">
          <cell r="C2673" t="str">
            <v>P011624002</v>
          </cell>
          <cell r="D2673" t="str">
            <v>USD</v>
          </cell>
          <cell r="E2673">
            <v>0</v>
          </cell>
          <cell r="F2673">
            <v>0</v>
          </cell>
          <cell r="G2673" t="str">
            <v>611624</v>
          </cell>
          <cell r="H2673" t="str">
            <v>002</v>
          </cell>
          <cell r="I2673">
            <v>0</v>
          </cell>
          <cell r="J2673">
            <v>0</v>
          </cell>
          <cell r="K2673" t="str">
            <v>112</v>
          </cell>
          <cell r="L2673">
            <v>0</v>
          </cell>
          <cell r="M2673">
            <v>0</v>
          </cell>
          <cell r="N2673">
            <v>0</v>
          </cell>
          <cell r="O2673">
            <v>11206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352380.6</v>
          </cell>
          <cell r="U2673">
            <v>0</v>
          </cell>
          <cell r="V2673">
            <v>352380.6</v>
          </cell>
          <cell r="W2673">
            <v>206601.24</v>
          </cell>
          <cell r="X2673">
            <v>145779.35999999999</v>
          </cell>
        </row>
        <row r="2674">
          <cell r="C2674" t="str">
            <v>P011625001</v>
          </cell>
          <cell r="D2674" t="str">
            <v>USD</v>
          </cell>
          <cell r="E2674">
            <v>0</v>
          </cell>
          <cell r="F2674">
            <v>0</v>
          </cell>
          <cell r="G2674" t="str">
            <v>611625</v>
          </cell>
          <cell r="H2674" t="str">
            <v>001</v>
          </cell>
          <cell r="I2674">
            <v>0</v>
          </cell>
          <cell r="J2674">
            <v>0</v>
          </cell>
          <cell r="K2674" t="str">
            <v>112</v>
          </cell>
          <cell r="L2674">
            <v>0</v>
          </cell>
          <cell r="M2674">
            <v>0</v>
          </cell>
          <cell r="N2674">
            <v>0</v>
          </cell>
          <cell r="O2674">
            <v>11204</v>
          </cell>
          <cell r="P2674">
            <v>0</v>
          </cell>
          <cell r="Q2674">
            <v>0</v>
          </cell>
          <cell r="R2674">
            <v>0</v>
          </cell>
          <cell r="S2674">
            <v>134414.78</v>
          </cell>
          <cell r="T2674">
            <v>110624.94</v>
          </cell>
          <cell r="U2674">
            <v>0</v>
          </cell>
          <cell r="V2674">
            <v>110624.94</v>
          </cell>
          <cell r="W2674">
            <v>110624.94</v>
          </cell>
          <cell r="X2674">
            <v>0</v>
          </cell>
        </row>
        <row r="2675">
          <cell r="C2675" t="str">
            <v>P011625002</v>
          </cell>
          <cell r="D2675" t="str">
            <v>USD</v>
          </cell>
          <cell r="E2675">
            <v>0</v>
          </cell>
          <cell r="F2675">
            <v>0</v>
          </cell>
          <cell r="G2675" t="str">
            <v>611625</v>
          </cell>
          <cell r="H2675" t="str">
            <v>002</v>
          </cell>
          <cell r="I2675">
            <v>0</v>
          </cell>
          <cell r="J2675">
            <v>0</v>
          </cell>
          <cell r="K2675" t="str">
            <v>112</v>
          </cell>
          <cell r="L2675">
            <v>0</v>
          </cell>
          <cell r="M2675">
            <v>0</v>
          </cell>
          <cell r="N2675">
            <v>0</v>
          </cell>
          <cell r="O2675">
            <v>11206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192406.5</v>
          </cell>
          <cell r="U2675">
            <v>0</v>
          </cell>
          <cell r="V2675">
            <v>192406.5</v>
          </cell>
          <cell r="W2675">
            <v>112808.19</v>
          </cell>
          <cell r="X2675">
            <v>79598.31</v>
          </cell>
        </row>
        <row r="2676">
          <cell r="C2676" t="str">
            <v>P011627001</v>
          </cell>
          <cell r="D2676" t="str">
            <v>USD</v>
          </cell>
          <cell r="E2676">
            <v>0</v>
          </cell>
          <cell r="F2676">
            <v>0</v>
          </cell>
          <cell r="G2676" t="str">
            <v>611627</v>
          </cell>
          <cell r="H2676" t="str">
            <v>001</v>
          </cell>
          <cell r="I2676">
            <v>0</v>
          </cell>
          <cell r="J2676">
            <v>0</v>
          </cell>
          <cell r="K2676" t="str">
            <v>112</v>
          </cell>
          <cell r="L2676">
            <v>0</v>
          </cell>
          <cell r="M2676">
            <v>0</v>
          </cell>
          <cell r="N2676">
            <v>0</v>
          </cell>
          <cell r="O2676">
            <v>11204</v>
          </cell>
          <cell r="P2676">
            <v>0</v>
          </cell>
          <cell r="Q2676">
            <v>0</v>
          </cell>
          <cell r="R2676">
            <v>0</v>
          </cell>
          <cell r="S2676">
            <v>906592.5</v>
          </cell>
          <cell r="T2676">
            <v>694028.19</v>
          </cell>
          <cell r="U2676">
            <v>0</v>
          </cell>
          <cell r="V2676">
            <v>694028.19</v>
          </cell>
          <cell r="W2676">
            <v>694028.19</v>
          </cell>
          <cell r="X2676">
            <v>0</v>
          </cell>
        </row>
        <row r="2677">
          <cell r="C2677" t="str">
            <v>P012673001</v>
          </cell>
          <cell r="D2677" t="str">
            <v>USD</v>
          </cell>
          <cell r="E2677">
            <v>0</v>
          </cell>
          <cell r="F2677">
            <v>0</v>
          </cell>
          <cell r="G2677" t="str">
            <v>612673</v>
          </cell>
          <cell r="H2677" t="str">
            <v>001</v>
          </cell>
          <cell r="I2677">
            <v>0</v>
          </cell>
          <cell r="J2677">
            <v>0</v>
          </cell>
          <cell r="K2677" t="str">
            <v>112</v>
          </cell>
          <cell r="L2677">
            <v>0</v>
          </cell>
          <cell r="M2677">
            <v>0</v>
          </cell>
          <cell r="N2677">
            <v>0</v>
          </cell>
          <cell r="O2677">
            <v>11207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</row>
        <row r="2678">
          <cell r="C2678" t="str">
            <v>Q065239001</v>
          </cell>
          <cell r="D2678" t="str">
            <v>USD</v>
          </cell>
          <cell r="E2678">
            <v>0</v>
          </cell>
          <cell r="F2678">
            <v>0</v>
          </cell>
          <cell r="G2678" t="str">
            <v>165239</v>
          </cell>
          <cell r="H2678" t="str">
            <v>001</v>
          </cell>
          <cell r="I2678">
            <v>0</v>
          </cell>
          <cell r="J2678">
            <v>0</v>
          </cell>
          <cell r="K2678" t="str">
            <v>111</v>
          </cell>
          <cell r="L2678">
            <v>0</v>
          </cell>
          <cell r="M2678">
            <v>0</v>
          </cell>
          <cell r="N2678">
            <v>0</v>
          </cell>
          <cell r="O2678">
            <v>11107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C2679" t="str">
            <v>Q065240001</v>
          </cell>
          <cell r="D2679" t="str">
            <v>USD</v>
          </cell>
          <cell r="E2679">
            <v>0</v>
          </cell>
          <cell r="F2679">
            <v>0</v>
          </cell>
          <cell r="G2679" t="str">
            <v>165240</v>
          </cell>
          <cell r="H2679" t="str">
            <v>001</v>
          </cell>
          <cell r="I2679">
            <v>0</v>
          </cell>
          <cell r="J2679">
            <v>0</v>
          </cell>
          <cell r="K2679" t="str">
            <v>111</v>
          </cell>
          <cell r="L2679">
            <v>0</v>
          </cell>
          <cell r="M2679">
            <v>0</v>
          </cell>
          <cell r="N2679">
            <v>0</v>
          </cell>
          <cell r="O2679">
            <v>11107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C2680" t="str">
            <v>Q065241001</v>
          </cell>
          <cell r="D2680" t="str">
            <v>USD</v>
          </cell>
          <cell r="E2680">
            <v>0</v>
          </cell>
          <cell r="F2680">
            <v>0</v>
          </cell>
          <cell r="G2680" t="str">
            <v>165241</v>
          </cell>
          <cell r="H2680" t="str">
            <v>001</v>
          </cell>
          <cell r="I2680">
            <v>0</v>
          </cell>
          <cell r="J2680">
            <v>0</v>
          </cell>
          <cell r="K2680" t="str">
            <v>111</v>
          </cell>
          <cell r="L2680">
            <v>0</v>
          </cell>
          <cell r="M2680">
            <v>0</v>
          </cell>
          <cell r="N2680">
            <v>0</v>
          </cell>
          <cell r="O2680">
            <v>11107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</row>
        <row r="2681">
          <cell r="C2681" t="str">
            <v>Q065276001</v>
          </cell>
          <cell r="D2681" t="str">
            <v>USD</v>
          </cell>
          <cell r="E2681">
            <v>0</v>
          </cell>
          <cell r="F2681">
            <v>0</v>
          </cell>
          <cell r="G2681" t="str">
            <v>165276</v>
          </cell>
          <cell r="H2681" t="str">
            <v>001</v>
          </cell>
          <cell r="I2681">
            <v>0</v>
          </cell>
          <cell r="J2681">
            <v>0</v>
          </cell>
          <cell r="K2681" t="str">
            <v>111</v>
          </cell>
          <cell r="L2681">
            <v>0</v>
          </cell>
          <cell r="M2681">
            <v>0</v>
          </cell>
          <cell r="N2681">
            <v>0</v>
          </cell>
          <cell r="O2681">
            <v>11106</v>
          </cell>
          <cell r="P2681">
            <v>0</v>
          </cell>
          <cell r="Q2681">
            <v>0</v>
          </cell>
          <cell r="R2681">
            <v>0</v>
          </cell>
          <cell r="S2681">
            <v>767200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</row>
        <row r="2682">
          <cell r="C2682" t="str">
            <v>Q065278001</v>
          </cell>
          <cell r="D2682" t="str">
            <v>USD</v>
          </cell>
          <cell r="E2682">
            <v>0</v>
          </cell>
          <cell r="F2682">
            <v>0</v>
          </cell>
          <cell r="G2682" t="str">
            <v>165278</v>
          </cell>
          <cell r="H2682" t="str">
            <v>001</v>
          </cell>
          <cell r="I2682">
            <v>0</v>
          </cell>
          <cell r="J2682">
            <v>0</v>
          </cell>
          <cell r="K2682" t="str">
            <v>111</v>
          </cell>
          <cell r="L2682">
            <v>0</v>
          </cell>
          <cell r="M2682">
            <v>0</v>
          </cell>
          <cell r="N2682">
            <v>0</v>
          </cell>
          <cell r="O2682">
            <v>11106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</row>
        <row r="2683">
          <cell r="C2683" t="str">
            <v>Q065279001</v>
          </cell>
          <cell r="D2683" t="str">
            <v>USD</v>
          </cell>
          <cell r="E2683">
            <v>0</v>
          </cell>
          <cell r="F2683">
            <v>0</v>
          </cell>
          <cell r="G2683" t="str">
            <v>165279</v>
          </cell>
          <cell r="H2683" t="str">
            <v>001</v>
          </cell>
          <cell r="I2683">
            <v>0</v>
          </cell>
          <cell r="J2683">
            <v>0</v>
          </cell>
          <cell r="K2683" t="str">
            <v>111</v>
          </cell>
          <cell r="L2683">
            <v>0</v>
          </cell>
          <cell r="M2683">
            <v>0</v>
          </cell>
          <cell r="N2683">
            <v>0</v>
          </cell>
          <cell r="O2683">
            <v>11106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</row>
        <row r="2684">
          <cell r="C2684" t="str">
            <v>Q065280001</v>
          </cell>
          <cell r="D2684" t="str">
            <v>USD</v>
          </cell>
          <cell r="E2684">
            <v>0</v>
          </cell>
          <cell r="F2684">
            <v>0</v>
          </cell>
          <cell r="G2684" t="str">
            <v>165280</v>
          </cell>
          <cell r="H2684" t="str">
            <v>001</v>
          </cell>
          <cell r="I2684">
            <v>0</v>
          </cell>
          <cell r="J2684">
            <v>0</v>
          </cell>
          <cell r="K2684" t="str">
            <v>111</v>
          </cell>
          <cell r="L2684">
            <v>0</v>
          </cell>
          <cell r="M2684">
            <v>0</v>
          </cell>
          <cell r="N2684">
            <v>0</v>
          </cell>
          <cell r="O2684">
            <v>11106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</row>
        <row r="2685">
          <cell r="C2685" t="str">
            <v>Q065281001</v>
          </cell>
          <cell r="D2685" t="str">
            <v>USD</v>
          </cell>
          <cell r="E2685">
            <v>0</v>
          </cell>
          <cell r="F2685">
            <v>0</v>
          </cell>
          <cell r="G2685" t="str">
            <v>165281</v>
          </cell>
          <cell r="H2685" t="str">
            <v>001</v>
          </cell>
          <cell r="I2685">
            <v>0</v>
          </cell>
          <cell r="J2685">
            <v>0</v>
          </cell>
          <cell r="K2685" t="str">
            <v>111</v>
          </cell>
          <cell r="L2685">
            <v>0</v>
          </cell>
          <cell r="M2685">
            <v>0</v>
          </cell>
          <cell r="N2685">
            <v>0</v>
          </cell>
          <cell r="O2685">
            <v>11106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</row>
        <row r="2686">
          <cell r="C2686" t="str">
            <v>Q065583001</v>
          </cell>
          <cell r="D2686" t="str">
            <v>USD</v>
          </cell>
          <cell r="E2686">
            <v>0</v>
          </cell>
          <cell r="F2686">
            <v>0</v>
          </cell>
          <cell r="G2686" t="str">
            <v>165583</v>
          </cell>
          <cell r="H2686" t="str">
            <v>001</v>
          </cell>
          <cell r="I2686">
            <v>0</v>
          </cell>
          <cell r="J2686">
            <v>0</v>
          </cell>
          <cell r="K2686" t="str">
            <v>111</v>
          </cell>
          <cell r="L2686">
            <v>0</v>
          </cell>
          <cell r="M2686">
            <v>0</v>
          </cell>
          <cell r="N2686">
            <v>0</v>
          </cell>
          <cell r="O2686">
            <v>11107</v>
          </cell>
          <cell r="P2686">
            <v>0</v>
          </cell>
          <cell r="Q2686">
            <v>0</v>
          </cell>
          <cell r="R2686">
            <v>0</v>
          </cell>
          <cell r="S2686">
            <v>531250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</row>
        <row r="2687">
          <cell r="C2687" t="str">
            <v>Q065584001</v>
          </cell>
          <cell r="D2687" t="str">
            <v>USD</v>
          </cell>
          <cell r="E2687">
            <v>0</v>
          </cell>
          <cell r="F2687">
            <v>0</v>
          </cell>
          <cell r="G2687" t="str">
            <v>165584</v>
          </cell>
          <cell r="H2687" t="str">
            <v>001</v>
          </cell>
          <cell r="I2687">
            <v>0</v>
          </cell>
          <cell r="J2687">
            <v>0</v>
          </cell>
          <cell r="K2687" t="str">
            <v>111</v>
          </cell>
          <cell r="L2687">
            <v>0</v>
          </cell>
          <cell r="M2687">
            <v>0</v>
          </cell>
          <cell r="N2687">
            <v>0</v>
          </cell>
          <cell r="O2687">
            <v>11107</v>
          </cell>
          <cell r="P2687">
            <v>0</v>
          </cell>
          <cell r="Q2687">
            <v>0</v>
          </cell>
          <cell r="R2687">
            <v>0</v>
          </cell>
          <cell r="S2687">
            <v>62500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</row>
        <row r="2688">
          <cell r="C2688" t="str">
            <v>Q070676001</v>
          </cell>
          <cell r="D2688" t="str">
            <v>USD</v>
          </cell>
          <cell r="E2688">
            <v>0</v>
          </cell>
          <cell r="F2688">
            <v>0</v>
          </cell>
          <cell r="G2688" t="str">
            <v>170676</v>
          </cell>
          <cell r="H2688" t="str">
            <v>001</v>
          </cell>
          <cell r="I2688">
            <v>0</v>
          </cell>
          <cell r="J2688">
            <v>0</v>
          </cell>
          <cell r="K2688" t="str">
            <v>112</v>
          </cell>
          <cell r="L2688">
            <v>0</v>
          </cell>
          <cell r="M2688">
            <v>0</v>
          </cell>
          <cell r="N2688">
            <v>0</v>
          </cell>
          <cell r="O2688">
            <v>11206</v>
          </cell>
          <cell r="P2688">
            <v>0</v>
          </cell>
          <cell r="Q2688">
            <v>0</v>
          </cell>
          <cell r="R2688">
            <v>0</v>
          </cell>
          <cell r="S2688">
            <v>1275810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</row>
        <row r="2689">
          <cell r="C2689" t="str">
            <v>Q070677001</v>
          </cell>
          <cell r="D2689" t="str">
            <v>USD</v>
          </cell>
          <cell r="E2689">
            <v>0</v>
          </cell>
          <cell r="F2689">
            <v>0</v>
          </cell>
          <cell r="G2689" t="str">
            <v>170677</v>
          </cell>
          <cell r="H2689" t="str">
            <v>001</v>
          </cell>
          <cell r="I2689">
            <v>0</v>
          </cell>
          <cell r="J2689">
            <v>0</v>
          </cell>
          <cell r="K2689" t="str">
            <v>112</v>
          </cell>
          <cell r="L2689">
            <v>0</v>
          </cell>
          <cell r="M2689">
            <v>0</v>
          </cell>
          <cell r="N2689">
            <v>0</v>
          </cell>
          <cell r="O2689">
            <v>11206</v>
          </cell>
          <cell r="P2689">
            <v>0</v>
          </cell>
          <cell r="Q2689">
            <v>0</v>
          </cell>
          <cell r="R2689">
            <v>0</v>
          </cell>
          <cell r="S2689">
            <v>284004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</row>
        <row r="2690">
          <cell r="C2690" t="str">
            <v>Q070678001</v>
          </cell>
          <cell r="D2690" t="str">
            <v>USD</v>
          </cell>
          <cell r="E2690">
            <v>0</v>
          </cell>
          <cell r="F2690">
            <v>0</v>
          </cell>
          <cell r="G2690" t="str">
            <v>170678</v>
          </cell>
          <cell r="H2690" t="str">
            <v>001</v>
          </cell>
          <cell r="I2690">
            <v>0</v>
          </cell>
          <cell r="J2690">
            <v>0</v>
          </cell>
          <cell r="K2690" t="str">
            <v>112</v>
          </cell>
          <cell r="L2690">
            <v>0</v>
          </cell>
          <cell r="M2690">
            <v>0</v>
          </cell>
          <cell r="N2690">
            <v>0</v>
          </cell>
          <cell r="O2690">
            <v>11206</v>
          </cell>
          <cell r="P2690">
            <v>0</v>
          </cell>
          <cell r="Q2690">
            <v>0</v>
          </cell>
          <cell r="R2690">
            <v>0</v>
          </cell>
          <cell r="S2690">
            <v>1053400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</row>
        <row r="2691">
          <cell r="C2691" t="str">
            <v>Q070683001</v>
          </cell>
          <cell r="D2691" t="str">
            <v>USD</v>
          </cell>
          <cell r="E2691">
            <v>0</v>
          </cell>
          <cell r="F2691">
            <v>0</v>
          </cell>
          <cell r="G2691" t="str">
            <v>170683</v>
          </cell>
          <cell r="H2691" t="str">
            <v>001</v>
          </cell>
          <cell r="I2691">
            <v>0</v>
          </cell>
          <cell r="J2691">
            <v>0</v>
          </cell>
          <cell r="K2691" t="str">
            <v>112</v>
          </cell>
          <cell r="L2691">
            <v>0</v>
          </cell>
          <cell r="M2691">
            <v>0</v>
          </cell>
          <cell r="N2691">
            <v>0</v>
          </cell>
          <cell r="O2691">
            <v>11206</v>
          </cell>
          <cell r="P2691">
            <v>0</v>
          </cell>
          <cell r="Q2691">
            <v>0</v>
          </cell>
          <cell r="R2691">
            <v>0</v>
          </cell>
          <cell r="S2691">
            <v>7250000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</row>
        <row r="2692">
          <cell r="C2692" t="str">
            <v>Q070873001</v>
          </cell>
          <cell r="D2692" t="str">
            <v>USD</v>
          </cell>
          <cell r="E2692">
            <v>0</v>
          </cell>
          <cell r="F2692">
            <v>0</v>
          </cell>
          <cell r="G2692" t="str">
            <v>170873</v>
          </cell>
          <cell r="H2692" t="str">
            <v>001</v>
          </cell>
          <cell r="I2692">
            <v>0</v>
          </cell>
          <cell r="J2692">
            <v>0</v>
          </cell>
          <cell r="K2692" t="str">
            <v>112</v>
          </cell>
          <cell r="L2692">
            <v>0</v>
          </cell>
          <cell r="M2692">
            <v>0</v>
          </cell>
          <cell r="N2692">
            <v>0</v>
          </cell>
          <cell r="O2692">
            <v>11205</v>
          </cell>
          <cell r="P2692">
            <v>0</v>
          </cell>
          <cell r="Q2692">
            <v>0</v>
          </cell>
          <cell r="R2692">
            <v>0</v>
          </cell>
          <cell r="S2692">
            <v>34300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</row>
        <row r="2693">
          <cell r="C2693" t="str">
            <v>Q070874001</v>
          </cell>
          <cell r="D2693" t="str">
            <v>USD</v>
          </cell>
          <cell r="E2693">
            <v>0</v>
          </cell>
          <cell r="F2693">
            <v>0</v>
          </cell>
          <cell r="G2693" t="str">
            <v>170874</v>
          </cell>
          <cell r="H2693" t="str">
            <v>001</v>
          </cell>
          <cell r="I2693">
            <v>0</v>
          </cell>
          <cell r="J2693">
            <v>0</v>
          </cell>
          <cell r="K2693" t="str">
            <v>112</v>
          </cell>
          <cell r="L2693">
            <v>0</v>
          </cell>
          <cell r="M2693">
            <v>0</v>
          </cell>
          <cell r="N2693">
            <v>0</v>
          </cell>
          <cell r="O2693">
            <v>11205</v>
          </cell>
          <cell r="P2693">
            <v>0</v>
          </cell>
          <cell r="Q2693">
            <v>0</v>
          </cell>
          <cell r="R2693">
            <v>0</v>
          </cell>
          <cell r="S2693">
            <v>2250000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C2694" t="str">
            <v>Q070875001</v>
          </cell>
          <cell r="D2694" t="str">
            <v>USD</v>
          </cell>
          <cell r="E2694">
            <v>0</v>
          </cell>
          <cell r="F2694">
            <v>0</v>
          </cell>
          <cell r="G2694" t="str">
            <v>170875</v>
          </cell>
          <cell r="H2694" t="str">
            <v>001</v>
          </cell>
          <cell r="I2694">
            <v>0</v>
          </cell>
          <cell r="J2694">
            <v>0</v>
          </cell>
          <cell r="K2694" t="str">
            <v>112</v>
          </cell>
          <cell r="L2694">
            <v>0</v>
          </cell>
          <cell r="M2694">
            <v>0</v>
          </cell>
          <cell r="N2694">
            <v>0</v>
          </cell>
          <cell r="O2694">
            <v>11205</v>
          </cell>
          <cell r="P2694">
            <v>0</v>
          </cell>
          <cell r="Q2694">
            <v>0</v>
          </cell>
          <cell r="R2694">
            <v>0</v>
          </cell>
          <cell r="S2694">
            <v>1050000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</row>
        <row r="2695">
          <cell r="C2695" t="str">
            <v>Q070930001</v>
          </cell>
          <cell r="D2695" t="str">
            <v>USD</v>
          </cell>
          <cell r="E2695">
            <v>0</v>
          </cell>
          <cell r="F2695">
            <v>0</v>
          </cell>
          <cell r="G2695" t="str">
            <v>170930</v>
          </cell>
          <cell r="H2695" t="str">
            <v>001</v>
          </cell>
          <cell r="I2695">
            <v>0</v>
          </cell>
          <cell r="J2695">
            <v>0</v>
          </cell>
          <cell r="K2695" t="str">
            <v>112</v>
          </cell>
          <cell r="L2695">
            <v>0</v>
          </cell>
          <cell r="M2695">
            <v>0</v>
          </cell>
          <cell r="N2695">
            <v>0</v>
          </cell>
          <cell r="O2695">
            <v>11206</v>
          </cell>
          <cell r="P2695">
            <v>0</v>
          </cell>
          <cell r="Q2695">
            <v>0</v>
          </cell>
          <cell r="R2695">
            <v>0</v>
          </cell>
          <cell r="S2695">
            <v>4571078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</row>
        <row r="2696">
          <cell r="C2696" t="str">
            <v>Q070931001</v>
          </cell>
          <cell r="D2696" t="str">
            <v>USD</v>
          </cell>
          <cell r="E2696">
            <v>0</v>
          </cell>
          <cell r="F2696">
            <v>0</v>
          </cell>
          <cell r="G2696" t="str">
            <v>170931</v>
          </cell>
          <cell r="H2696" t="str">
            <v>001</v>
          </cell>
          <cell r="I2696">
            <v>0</v>
          </cell>
          <cell r="J2696">
            <v>0</v>
          </cell>
          <cell r="K2696" t="str">
            <v>112</v>
          </cell>
          <cell r="L2696">
            <v>0</v>
          </cell>
          <cell r="M2696">
            <v>0</v>
          </cell>
          <cell r="N2696">
            <v>0</v>
          </cell>
          <cell r="O2696">
            <v>11206</v>
          </cell>
          <cell r="P2696">
            <v>0</v>
          </cell>
          <cell r="Q2696">
            <v>0</v>
          </cell>
          <cell r="R2696">
            <v>0</v>
          </cell>
          <cell r="S2696">
            <v>541789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</row>
        <row r="2697">
          <cell r="C2697" t="str">
            <v>Q070932001</v>
          </cell>
          <cell r="D2697" t="str">
            <v>USD</v>
          </cell>
          <cell r="E2697">
            <v>0</v>
          </cell>
          <cell r="F2697">
            <v>0</v>
          </cell>
          <cell r="G2697" t="str">
            <v>170932</v>
          </cell>
          <cell r="H2697" t="str">
            <v>001</v>
          </cell>
          <cell r="I2697">
            <v>0</v>
          </cell>
          <cell r="J2697">
            <v>0</v>
          </cell>
          <cell r="K2697" t="str">
            <v>112</v>
          </cell>
          <cell r="L2697">
            <v>0</v>
          </cell>
          <cell r="M2697">
            <v>0</v>
          </cell>
          <cell r="N2697">
            <v>0</v>
          </cell>
          <cell r="O2697">
            <v>11206</v>
          </cell>
          <cell r="P2697">
            <v>0</v>
          </cell>
          <cell r="Q2697">
            <v>0</v>
          </cell>
          <cell r="R2697">
            <v>0</v>
          </cell>
          <cell r="S2697">
            <v>906357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</row>
        <row r="2698">
          <cell r="C2698" t="str">
            <v>Q071404001</v>
          </cell>
          <cell r="D2698" t="str">
            <v>USD</v>
          </cell>
          <cell r="E2698">
            <v>0</v>
          </cell>
          <cell r="F2698">
            <v>0</v>
          </cell>
          <cell r="G2698" t="str">
            <v>171404</v>
          </cell>
          <cell r="H2698" t="str">
            <v>001</v>
          </cell>
          <cell r="I2698">
            <v>0</v>
          </cell>
          <cell r="J2698">
            <v>0</v>
          </cell>
          <cell r="K2698" t="str">
            <v>112</v>
          </cell>
          <cell r="L2698">
            <v>0</v>
          </cell>
          <cell r="M2698">
            <v>0</v>
          </cell>
          <cell r="N2698">
            <v>0</v>
          </cell>
          <cell r="O2698">
            <v>11206</v>
          </cell>
          <cell r="P2698">
            <v>0</v>
          </cell>
          <cell r="Q2698">
            <v>0</v>
          </cell>
          <cell r="R2698">
            <v>0</v>
          </cell>
          <cell r="S2698">
            <v>418451.96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</row>
        <row r="2699">
          <cell r="C2699" t="str">
            <v>Q071405001</v>
          </cell>
          <cell r="D2699" t="str">
            <v>USD</v>
          </cell>
          <cell r="E2699">
            <v>0</v>
          </cell>
          <cell r="F2699">
            <v>0</v>
          </cell>
          <cell r="G2699" t="str">
            <v>171405</v>
          </cell>
          <cell r="H2699" t="str">
            <v>001</v>
          </cell>
          <cell r="I2699">
            <v>0</v>
          </cell>
          <cell r="J2699">
            <v>0</v>
          </cell>
          <cell r="K2699" t="str">
            <v>112</v>
          </cell>
          <cell r="L2699">
            <v>0</v>
          </cell>
          <cell r="M2699">
            <v>0</v>
          </cell>
          <cell r="N2699">
            <v>0</v>
          </cell>
          <cell r="O2699">
            <v>11206</v>
          </cell>
          <cell r="P2699">
            <v>0</v>
          </cell>
          <cell r="Q2699">
            <v>0</v>
          </cell>
          <cell r="R2699">
            <v>0</v>
          </cell>
          <cell r="S2699">
            <v>192406.5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</row>
        <row r="2700">
          <cell r="C2700" t="str">
            <v>Q071634001</v>
          </cell>
          <cell r="D2700" t="str">
            <v>USD</v>
          </cell>
          <cell r="E2700">
            <v>0</v>
          </cell>
          <cell r="F2700">
            <v>0</v>
          </cell>
          <cell r="G2700" t="str">
            <v>171634</v>
          </cell>
          <cell r="H2700" t="str">
            <v>001</v>
          </cell>
          <cell r="I2700">
            <v>0</v>
          </cell>
          <cell r="J2700">
            <v>0</v>
          </cell>
          <cell r="K2700" t="str">
            <v>112</v>
          </cell>
          <cell r="L2700">
            <v>0</v>
          </cell>
          <cell r="M2700">
            <v>0</v>
          </cell>
          <cell r="N2700">
            <v>0</v>
          </cell>
          <cell r="O2700">
            <v>11206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</row>
        <row r="2701">
          <cell r="C2701" t="str">
            <v>Q071635001</v>
          </cell>
          <cell r="D2701" t="str">
            <v>USD</v>
          </cell>
          <cell r="E2701">
            <v>0</v>
          </cell>
          <cell r="F2701">
            <v>0</v>
          </cell>
          <cell r="G2701" t="str">
            <v>171635</v>
          </cell>
          <cell r="H2701" t="str">
            <v>001</v>
          </cell>
          <cell r="I2701">
            <v>0</v>
          </cell>
          <cell r="J2701">
            <v>0</v>
          </cell>
          <cell r="K2701" t="str">
            <v>112</v>
          </cell>
          <cell r="L2701">
            <v>0</v>
          </cell>
          <cell r="M2701">
            <v>0</v>
          </cell>
          <cell r="N2701">
            <v>0</v>
          </cell>
          <cell r="O2701">
            <v>11206</v>
          </cell>
          <cell r="P2701">
            <v>0</v>
          </cell>
          <cell r="Q2701">
            <v>0</v>
          </cell>
          <cell r="R2701">
            <v>0</v>
          </cell>
          <cell r="S2701">
            <v>291600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</row>
        <row r="2702">
          <cell r="C2702" t="str">
            <v>Q071636001</v>
          </cell>
          <cell r="D2702" t="str">
            <v>USD</v>
          </cell>
          <cell r="E2702">
            <v>0</v>
          </cell>
          <cell r="F2702">
            <v>0</v>
          </cell>
          <cell r="G2702" t="str">
            <v>171636</v>
          </cell>
          <cell r="H2702" t="str">
            <v>001</v>
          </cell>
          <cell r="I2702">
            <v>0</v>
          </cell>
          <cell r="J2702">
            <v>0</v>
          </cell>
          <cell r="K2702" t="str">
            <v>112</v>
          </cell>
          <cell r="L2702">
            <v>0</v>
          </cell>
          <cell r="M2702">
            <v>0</v>
          </cell>
          <cell r="N2702">
            <v>0</v>
          </cell>
          <cell r="O2702">
            <v>11206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</row>
        <row r="2703">
          <cell r="C2703" t="str">
            <v>Q071637001</v>
          </cell>
          <cell r="D2703" t="str">
            <v>USD</v>
          </cell>
          <cell r="E2703">
            <v>0</v>
          </cell>
          <cell r="F2703">
            <v>0</v>
          </cell>
          <cell r="G2703" t="str">
            <v>171637</v>
          </cell>
          <cell r="H2703" t="str">
            <v>001</v>
          </cell>
          <cell r="I2703">
            <v>0</v>
          </cell>
          <cell r="J2703">
            <v>0</v>
          </cell>
          <cell r="K2703" t="str">
            <v>112</v>
          </cell>
          <cell r="L2703">
            <v>0</v>
          </cell>
          <cell r="M2703">
            <v>0</v>
          </cell>
          <cell r="N2703">
            <v>0</v>
          </cell>
          <cell r="O2703">
            <v>11206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</row>
        <row r="2704">
          <cell r="C2704" t="str">
            <v>Q072130001</v>
          </cell>
          <cell r="D2704" t="str">
            <v>USD</v>
          </cell>
          <cell r="E2704">
            <v>0</v>
          </cell>
          <cell r="F2704">
            <v>0</v>
          </cell>
          <cell r="G2704" t="str">
            <v>172130</v>
          </cell>
          <cell r="H2704" t="str">
            <v>001</v>
          </cell>
          <cell r="I2704">
            <v>0</v>
          </cell>
          <cell r="J2704">
            <v>0</v>
          </cell>
          <cell r="K2704" t="str">
            <v>112</v>
          </cell>
          <cell r="L2704">
            <v>0</v>
          </cell>
          <cell r="M2704">
            <v>0</v>
          </cell>
          <cell r="N2704">
            <v>0</v>
          </cell>
          <cell r="O2704">
            <v>11206</v>
          </cell>
          <cell r="P2704">
            <v>0</v>
          </cell>
          <cell r="Q2704">
            <v>0</v>
          </cell>
          <cell r="R2704">
            <v>0</v>
          </cell>
          <cell r="S2704">
            <v>40700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</row>
        <row r="2705">
          <cell r="C2705" t="str">
            <v>Q072131001</v>
          </cell>
          <cell r="D2705" t="str">
            <v>USD</v>
          </cell>
          <cell r="E2705">
            <v>0</v>
          </cell>
          <cell r="F2705">
            <v>0</v>
          </cell>
          <cell r="G2705" t="str">
            <v>172131</v>
          </cell>
          <cell r="H2705" t="str">
            <v>001</v>
          </cell>
          <cell r="I2705">
            <v>0</v>
          </cell>
          <cell r="J2705">
            <v>0</v>
          </cell>
          <cell r="K2705" t="str">
            <v>112</v>
          </cell>
          <cell r="L2705">
            <v>0</v>
          </cell>
          <cell r="M2705">
            <v>0</v>
          </cell>
          <cell r="N2705">
            <v>0</v>
          </cell>
          <cell r="O2705">
            <v>11206</v>
          </cell>
          <cell r="P2705">
            <v>0</v>
          </cell>
          <cell r="Q2705">
            <v>0</v>
          </cell>
          <cell r="R2705">
            <v>0</v>
          </cell>
          <cell r="S2705">
            <v>35750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</row>
        <row r="2706">
          <cell r="C2706" t="str">
            <v>Q072252001</v>
          </cell>
          <cell r="D2706" t="str">
            <v>USD</v>
          </cell>
          <cell r="E2706">
            <v>0</v>
          </cell>
          <cell r="F2706">
            <v>0</v>
          </cell>
          <cell r="G2706" t="str">
            <v>172252</v>
          </cell>
          <cell r="H2706" t="str">
            <v>001</v>
          </cell>
          <cell r="I2706">
            <v>0</v>
          </cell>
          <cell r="J2706">
            <v>0</v>
          </cell>
          <cell r="K2706" t="str">
            <v>112</v>
          </cell>
          <cell r="L2706">
            <v>0</v>
          </cell>
          <cell r="M2706">
            <v>0</v>
          </cell>
          <cell r="N2706">
            <v>0</v>
          </cell>
          <cell r="O2706">
            <v>11206</v>
          </cell>
          <cell r="P2706">
            <v>0</v>
          </cell>
          <cell r="Q2706">
            <v>0</v>
          </cell>
          <cell r="R2706">
            <v>0</v>
          </cell>
          <cell r="S2706">
            <v>144097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</row>
        <row r="2707">
          <cell r="C2707" t="str">
            <v>Q072253001</v>
          </cell>
          <cell r="D2707" t="str">
            <v>USD</v>
          </cell>
          <cell r="E2707">
            <v>0</v>
          </cell>
          <cell r="F2707">
            <v>0</v>
          </cell>
          <cell r="G2707" t="str">
            <v>172253</v>
          </cell>
          <cell r="H2707" t="str">
            <v>001</v>
          </cell>
          <cell r="I2707">
            <v>0</v>
          </cell>
          <cell r="J2707">
            <v>0</v>
          </cell>
          <cell r="K2707" t="str">
            <v>112</v>
          </cell>
          <cell r="L2707">
            <v>0</v>
          </cell>
          <cell r="M2707">
            <v>0</v>
          </cell>
          <cell r="N2707">
            <v>0</v>
          </cell>
          <cell r="O2707">
            <v>11206</v>
          </cell>
          <cell r="P2707">
            <v>0</v>
          </cell>
          <cell r="Q2707">
            <v>0</v>
          </cell>
          <cell r="R2707">
            <v>0</v>
          </cell>
          <cell r="S2707">
            <v>21975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</row>
        <row r="2708">
          <cell r="C2708" t="str">
            <v>Q072294001</v>
          </cell>
          <cell r="D2708" t="str">
            <v>USD</v>
          </cell>
          <cell r="E2708">
            <v>0</v>
          </cell>
          <cell r="F2708">
            <v>0</v>
          </cell>
          <cell r="G2708" t="str">
            <v>172294</v>
          </cell>
          <cell r="H2708" t="str">
            <v>001</v>
          </cell>
          <cell r="I2708">
            <v>0</v>
          </cell>
          <cell r="J2708">
            <v>0</v>
          </cell>
          <cell r="K2708" t="str">
            <v>112</v>
          </cell>
          <cell r="L2708">
            <v>0</v>
          </cell>
          <cell r="M2708">
            <v>0</v>
          </cell>
          <cell r="N2708">
            <v>0</v>
          </cell>
          <cell r="O2708">
            <v>11206</v>
          </cell>
          <cell r="P2708">
            <v>0</v>
          </cell>
          <cell r="Q2708">
            <v>0</v>
          </cell>
          <cell r="R2708">
            <v>0</v>
          </cell>
          <cell r="S2708">
            <v>5250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</row>
        <row r="2709">
          <cell r="C2709" t="str">
            <v>Q072301001</v>
          </cell>
          <cell r="D2709" t="str">
            <v>USD</v>
          </cell>
          <cell r="E2709">
            <v>0</v>
          </cell>
          <cell r="F2709">
            <v>0</v>
          </cell>
          <cell r="G2709" t="str">
            <v>172301</v>
          </cell>
          <cell r="H2709" t="str">
            <v>001</v>
          </cell>
          <cell r="I2709">
            <v>0</v>
          </cell>
          <cell r="J2709">
            <v>0</v>
          </cell>
          <cell r="K2709" t="str">
            <v>112</v>
          </cell>
          <cell r="L2709">
            <v>0</v>
          </cell>
          <cell r="M2709">
            <v>0</v>
          </cell>
          <cell r="N2709">
            <v>0</v>
          </cell>
          <cell r="O2709">
            <v>11206</v>
          </cell>
          <cell r="P2709">
            <v>0</v>
          </cell>
          <cell r="Q2709">
            <v>0</v>
          </cell>
          <cell r="R2709">
            <v>0</v>
          </cell>
          <cell r="S2709">
            <v>40500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</row>
        <row r="2710">
          <cell r="C2710" t="str">
            <v>P001125008</v>
          </cell>
          <cell r="D2710" t="str">
            <v>USD</v>
          </cell>
          <cell r="E2710">
            <v>0</v>
          </cell>
          <cell r="F2710">
            <v>0</v>
          </cell>
          <cell r="G2710" t="str">
            <v>601125</v>
          </cell>
          <cell r="H2710" t="str">
            <v>008</v>
          </cell>
          <cell r="I2710">
            <v>0</v>
          </cell>
          <cell r="J2710">
            <v>0</v>
          </cell>
          <cell r="K2710" t="str">
            <v>111</v>
          </cell>
          <cell r="L2710">
            <v>0</v>
          </cell>
          <cell r="M2710">
            <v>0</v>
          </cell>
          <cell r="N2710">
            <v>0</v>
          </cell>
          <cell r="O2710">
            <v>11104</v>
          </cell>
          <cell r="P2710">
            <v>0</v>
          </cell>
          <cell r="Q2710">
            <v>0</v>
          </cell>
          <cell r="R2710">
            <v>0</v>
          </cell>
          <cell r="S2710">
            <v>344250</v>
          </cell>
          <cell r="T2710">
            <v>360366.72</v>
          </cell>
          <cell r="U2710">
            <v>0</v>
          </cell>
          <cell r="V2710">
            <v>360366.72</v>
          </cell>
          <cell r="W2710">
            <v>360366.72</v>
          </cell>
          <cell r="X2710">
            <v>0</v>
          </cell>
        </row>
        <row r="2711">
          <cell r="C2711" t="str">
            <v>P001125009</v>
          </cell>
          <cell r="D2711" t="str">
            <v>USD</v>
          </cell>
          <cell r="E2711">
            <v>0</v>
          </cell>
          <cell r="F2711">
            <v>0</v>
          </cell>
          <cell r="G2711" t="str">
            <v>601125</v>
          </cell>
          <cell r="H2711" t="str">
            <v>009</v>
          </cell>
          <cell r="I2711">
            <v>0</v>
          </cell>
          <cell r="J2711">
            <v>0</v>
          </cell>
          <cell r="K2711" t="str">
            <v>112</v>
          </cell>
          <cell r="L2711">
            <v>0</v>
          </cell>
          <cell r="M2711">
            <v>0</v>
          </cell>
          <cell r="N2711">
            <v>0</v>
          </cell>
          <cell r="O2711">
            <v>11204</v>
          </cell>
          <cell r="P2711">
            <v>0</v>
          </cell>
          <cell r="Q2711">
            <v>0</v>
          </cell>
          <cell r="R2711">
            <v>0</v>
          </cell>
          <cell r="S2711">
            <v>251370</v>
          </cell>
          <cell r="T2711">
            <v>258666.23</v>
          </cell>
          <cell r="U2711">
            <v>0</v>
          </cell>
          <cell r="V2711">
            <v>258666.23</v>
          </cell>
          <cell r="W2711">
            <v>258666.23</v>
          </cell>
          <cell r="X2711">
            <v>0</v>
          </cell>
        </row>
        <row r="2712">
          <cell r="C2712" t="str">
            <v>P001125010</v>
          </cell>
          <cell r="D2712" t="str">
            <v>USD</v>
          </cell>
          <cell r="E2712">
            <v>0</v>
          </cell>
          <cell r="F2712">
            <v>0</v>
          </cell>
          <cell r="G2712" t="str">
            <v>601125</v>
          </cell>
          <cell r="H2712" t="str">
            <v>010</v>
          </cell>
          <cell r="I2712">
            <v>0</v>
          </cell>
          <cell r="J2712">
            <v>0</v>
          </cell>
          <cell r="K2712" t="str">
            <v>112</v>
          </cell>
          <cell r="L2712">
            <v>0</v>
          </cell>
          <cell r="M2712">
            <v>0</v>
          </cell>
          <cell r="N2712">
            <v>0</v>
          </cell>
          <cell r="O2712">
            <v>11206</v>
          </cell>
          <cell r="P2712">
            <v>0</v>
          </cell>
          <cell r="Q2712">
            <v>0</v>
          </cell>
          <cell r="R2712">
            <v>0</v>
          </cell>
          <cell r="S2712">
            <v>863600</v>
          </cell>
          <cell r="T2712">
            <v>863600</v>
          </cell>
          <cell r="U2712">
            <v>0</v>
          </cell>
          <cell r="V2712">
            <v>863600</v>
          </cell>
          <cell r="W2712">
            <v>506329.88</v>
          </cell>
          <cell r="X2712">
            <v>357270.12</v>
          </cell>
        </row>
        <row r="2713">
          <cell r="C2713" t="str">
            <v>P001268008</v>
          </cell>
          <cell r="D2713" t="str">
            <v>CAD</v>
          </cell>
          <cell r="E2713">
            <v>0</v>
          </cell>
          <cell r="F2713">
            <v>0</v>
          </cell>
          <cell r="G2713" t="str">
            <v>601268</v>
          </cell>
          <cell r="H2713" t="str">
            <v>008</v>
          </cell>
          <cell r="I2713">
            <v>0</v>
          </cell>
          <cell r="J2713">
            <v>0</v>
          </cell>
          <cell r="K2713" t="str">
            <v>111</v>
          </cell>
          <cell r="L2713">
            <v>0</v>
          </cell>
          <cell r="M2713">
            <v>0</v>
          </cell>
          <cell r="N2713">
            <v>0</v>
          </cell>
          <cell r="O2713">
            <v>11108</v>
          </cell>
          <cell r="P2713">
            <v>0</v>
          </cell>
          <cell r="Q2713">
            <v>0</v>
          </cell>
          <cell r="R2713">
            <v>0</v>
          </cell>
          <cell r="S2713">
            <v>92400</v>
          </cell>
          <cell r="T2713">
            <v>81234.89</v>
          </cell>
          <cell r="U2713">
            <v>0</v>
          </cell>
          <cell r="V2713">
            <v>81234.89</v>
          </cell>
          <cell r="W2713">
            <v>81234.89</v>
          </cell>
          <cell r="X2713">
            <v>0</v>
          </cell>
        </row>
        <row r="2714">
          <cell r="C2714" t="str">
            <v>P001268008</v>
          </cell>
          <cell r="D2714" t="str">
            <v>USD</v>
          </cell>
          <cell r="E2714">
            <v>0</v>
          </cell>
          <cell r="F2714">
            <v>0</v>
          </cell>
          <cell r="G2714" t="str">
            <v>601268</v>
          </cell>
          <cell r="H2714" t="str">
            <v>008</v>
          </cell>
          <cell r="I2714">
            <v>0</v>
          </cell>
          <cell r="J2714">
            <v>0</v>
          </cell>
          <cell r="K2714" t="str">
            <v>111</v>
          </cell>
          <cell r="L2714">
            <v>0</v>
          </cell>
          <cell r="M2714">
            <v>0</v>
          </cell>
          <cell r="N2714">
            <v>0</v>
          </cell>
          <cell r="O2714">
            <v>11108</v>
          </cell>
          <cell r="P2714">
            <v>0</v>
          </cell>
          <cell r="Q2714">
            <v>0</v>
          </cell>
          <cell r="R2714">
            <v>0</v>
          </cell>
          <cell r="S2714">
            <v>1227600</v>
          </cell>
          <cell r="T2714">
            <v>1174183.8799999999</v>
          </cell>
          <cell r="U2714">
            <v>0</v>
          </cell>
          <cell r="V2714">
            <v>1174183.8799999999</v>
          </cell>
          <cell r="W2714">
            <v>1174183.8799999999</v>
          </cell>
          <cell r="X2714">
            <v>0</v>
          </cell>
        </row>
        <row r="2715">
          <cell r="C2715" t="str">
            <v>P001268009</v>
          </cell>
          <cell r="D2715" t="str">
            <v>CAD</v>
          </cell>
          <cell r="E2715">
            <v>0</v>
          </cell>
          <cell r="F2715">
            <v>0</v>
          </cell>
          <cell r="G2715" t="str">
            <v>601268</v>
          </cell>
          <cell r="H2715" t="str">
            <v>009</v>
          </cell>
          <cell r="I2715">
            <v>0</v>
          </cell>
          <cell r="J2715">
            <v>0</v>
          </cell>
          <cell r="K2715" t="str">
            <v>112</v>
          </cell>
          <cell r="L2715">
            <v>0</v>
          </cell>
          <cell r="M2715">
            <v>0</v>
          </cell>
          <cell r="N2715">
            <v>0</v>
          </cell>
          <cell r="O2715">
            <v>11211</v>
          </cell>
          <cell r="P2715">
            <v>0</v>
          </cell>
          <cell r="Q2715">
            <v>0</v>
          </cell>
          <cell r="R2715">
            <v>0</v>
          </cell>
          <cell r="S2715">
            <v>98000</v>
          </cell>
          <cell r="T2715">
            <v>102644.25</v>
          </cell>
          <cell r="U2715">
            <v>0</v>
          </cell>
          <cell r="V2715">
            <v>102644.25</v>
          </cell>
          <cell r="W2715">
            <v>102644.25</v>
          </cell>
          <cell r="X2715">
            <v>0</v>
          </cell>
        </row>
        <row r="2716">
          <cell r="C2716" t="str">
            <v>P001268009</v>
          </cell>
          <cell r="D2716" t="str">
            <v>USD</v>
          </cell>
          <cell r="E2716">
            <v>0</v>
          </cell>
          <cell r="F2716">
            <v>0</v>
          </cell>
          <cell r="G2716" t="str">
            <v>601268</v>
          </cell>
          <cell r="H2716" t="str">
            <v>009</v>
          </cell>
          <cell r="I2716">
            <v>0</v>
          </cell>
          <cell r="J2716">
            <v>0</v>
          </cell>
          <cell r="K2716" t="str">
            <v>112</v>
          </cell>
          <cell r="L2716">
            <v>0</v>
          </cell>
          <cell r="M2716">
            <v>0</v>
          </cell>
          <cell r="N2716">
            <v>0</v>
          </cell>
          <cell r="O2716">
            <v>11212</v>
          </cell>
          <cell r="P2716">
            <v>0</v>
          </cell>
          <cell r="Q2716">
            <v>0</v>
          </cell>
          <cell r="R2716">
            <v>0</v>
          </cell>
          <cell r="S2716">
            <v>1302000</v>
          </cell>
          <cell r="T2716">
            <v>1286737.76</v>
          </cell>
          <cell r="U2716">
            <v>0</v>
          </cell>
          <cell r="V2716">
            <v>1286737.76</v>
          </cell>
          <cell r="W2716">
            <v>1286737.76</v>
          </cell>
          <cell r="X2716">
            <v>0</v>
          </cell>
        </row>
        <row r="2717">
          <cell r="C2717" t="str">
            <v>P001268010</v>
          </cell>
          <cell r="D2717" t="str">
            <v>CAD</v>
          </cell>
          <cell r="E2717">
            <v>0</v>
          </cell>
          <cell r="F2717">
            <v>0</v>
          </cell>
          <cell r="G2717" t="str">
            <v>601268</v>
          </cell>
          <cell r="H2717" t="str">
            <v>010</v>
          </cell>
          <cell r="I2717">
            <v>0</v>
          </cell>
          <cell r="J2717">
            <v>0</v>
          </cell>
          <cell r="K2717" t="str">
            <v>112</v>
          </cell>
          <cell r="L2717">
            <v>0</v>
          </cell>
          <cell r="M2717">
            <v>0</v>
          </cell>
          <cell r="N2717">
            <v>0</v>
          </cell>
          <cell r="O2717">
            <v>11210</v>
          </cell>
          <cell r="P2717">
            <v>0</v>
          </cell>
          <cell r="Q2717">
            <v>0</v>
          </cell>
          <cell r="R2717">
            <v>0</v>
          </cell>
          <cell r="S2717">
            <v>71400</v>
          </cell>
          <cell r="T2717">
            <v>70983.86</v>
          </cell>
          <cell r="U2717">
            <v>0</v>
          </cell>
          <cell r="V2717">
            <v>70983.86</v>
          </cell>
          <cell r="W2717">
            <v>35783.660000000003</v>
          </cell>
          <cell r="X2717">
            <v>35200.199999999997</v>
          </cell>
        </row>
        <row r="2718">
          <cell r="C2718" t="str">
            <v>P001268010</v>
          </cell>
          <cell r="D2718" t="str">
            <v>USD</v>
          </cell>
          <cell r="E2718">
            <v>0</v>
          </cell>
          <cell r="F2718">
            <v>0</v>
          </cell>
          <cell r="G2718" t="str">
            <v>601268</v>
          </cell>
          <cell r="H2718" t="str">
            <v>010</v>
          </cell>
          <cell r="I2718">
            <v>0</v>
          </cell>
          <cell r="J2718">
            <v>0</v>
          </cell>
          <cell r="K2718" t="str">
            <v>112</v>
          </cell>
          <cell r="L2718">
            <v>0</v>
          </cell>
          <cell r="M2718">
            <v>0</v>
          </cell>
          <cell r="N2718">
            <v>0</v>
          </cell>
          <cell r="O2718">
            <v>11212</v>
          </cell>
          <cell r="P2718">
            <v>0</v>
          </cell>
          <cell r="Q2718">
            <v>0</v>
          </cell>
          <cell r="R2718">
            <v>0</v>
          </cell>
          <cell r="S2718">
            <v>948600</v>
          </cell>
          <cell r="T2718">
            <v>948600</v>
          </cell>
          <cell r="U2718">
            <v>0</v>
          </cell>
          <cell r="V2718">
            <v>948600</v>
          </cell>
          <cell r="W2718">
            <v>478198.36</v>
          </cell>
          <cell r="X2718">
            <v>470401.64</v>
          </cell>
        </row>
        <row r="2719">
          <cell r="C2719" t="str">
            <v>P001287008</v>
          </cell>
          <cell r="D2719" t="str">
            <v>USD</v>
          </cell>
          <cell r="E2719">
            <v>0</v>
          </cell>
          <cell r="F2719">
            <v>0</v>
          </cell>
          <cell r="G2719" t="str">
            <v>601287</v>
          </cell>
          <cell r="H2719" t="str">
            <v>008</v>
          </cell>
          <cell r="I2719">
            <v>0</v>
          </cell>
          <cell r="J2719">
            <v>0</v>
          </cell>
          <cell r="K2719" t="str">
            <v>111</v>
          </cell>
          <cell r="L2719">
            <v>0</v>
          </cell>
          <cell r="M2719">
            <v>0</v>
          </cell>
          <cell r="N2719">
            <v>0</v>
          </cell>
          <cell r="O2719">
            <v>11105</v>
          </cell>
          <cell r="P2719">
            <v>0</v>
          </cell>
          <cell r="Q2719">
            <v>0</v>
          </cell>
          <cell r="R2719">
            <v>0</v>
          </cell>
          <cell r="S2719">
            <v>437500</v>
          </cell>
          <cell r="T2719">
            <v>429308.75</v>
          </cell>
          <cell r="U2719">
            <v>0</v>
          </cell>
          <cell r="V2719">
            <v>429308.75</v>
          </cell>
          <cell r="W2719">
            <v>429308.75</v>
          </cell>
          <cell r="X2719">
            <v>0</v>
          </cell>
        </row>
        <row r="2720">
          <cell r="C2720" t="str">
            <v>P001287009</v>
          </cell>
          <cell r="D2720" t="str">
            <v>USD</v>
          </cell>
          <cell r="E2720">
            <v>0</v>
          </cell>
          <cell r="F2720">
            <v>0</v>
          </cell>
          <cell r="G2720" t="str">
            <v>601287</v>
          </cell>
          <cell r="H2720" t="str">
            <v>009</v>
          </cell>
          <cell r="I2720">
            <v>0</v>
          </cell>
          <cell r="J2720">
            <v>0</v>
          </cell>
          <cell r="K2720" t="str">
            <v>112</v>
          </cell>
          <cell r="L2720">
            <v>0</v>
          </cell>
          <cell r="M2720">
            <v>0</v>
          </cell>
          <cell r="N2720">
            <v>0</v>
          </cell>
          <cell r="O2720">
            <v>11204</v>
          </cell>
          <cell r="P2720">
            <v>0</v>
          </cell>
          <cell r="Q2720">
            <v>0</v>
          </cell>
          <cell r="R2720">
            <v>0</v>
          </cell>
          <cell r="S2720">
            <v>525000</v>
          </cell>
          <cell r="T2720">
            <v>510005.65</v>
          </cell>
          <cell r="U2720">
            <v>0</v>
          </cell>
          <cell r="V2720">
            <v>510005.65</v>
          </cell>
          <cell r="W2720">
            <v>510005.65</v>
          </cell>
          <cell r="X2720">
            <v>0</v>
          </cell>
        </row>
        <row r="2721">
          <cell r="C2721" t="str">
            <v>P001287010</v>
          </cell>
          <cell r="D2721" t="str">
            <v>USD</v>
          </cell>
          <cell r="E2721">
            <v>0</v>
          </cell>
          <cell r="F2721">
            <v>0</v>
          </cell>
          <cell r="G2721" t="str">
            <v>601287</v>
          </cell>
          <cell r="H2721" t="str">
            <v>010</v>
          </cell>
          <cell r="I2721">
            <v>0</v>
          </cell>
          <cell r="J2721">
            <v>0</v>
          </cell>
          <cell r="K2721" t="str">
            <v>112</v>
          </cell>
          <cell r="L2721">
            <v>0</v>
          </cell>
          <cell r="M2721">
            <v>0</v>
          </cell>
          <cell r="N2721">
            <v>0</v>
          </cell>
          <cell r="O2721">
            <v>11207</v>
          </cell>
          <cell r="P2721">
            <v>0</v>
          </cell>
          <cell r="Q2721">
            <v>0</v>
          </cell>
          <cell r="R2721">
            <v>0</v>
          </cell>
          <cell r="S2721">
            <v>839375</v>
          </cell>
          <cell r="T2721">
            <v>839375</v>
          </cell>
          <cell r="U2721">
            <v>0</v>
          </cell>
          <cell r="V2721">
            <v>839375</v>
          </cell>
          <cell r="W2721">
            <v>423137</v>
          </cell>
          <cell r="X2721">
            <v>416238</v>
          </cell>
        </row>
        <row r="2722">
          <cell r="C2722" t="str">
            <v>P001288007</v>
          </cell>
          <cell r="D2722" t="str">
            <v>USD</v>
          </cell>
          <cell r="E2722">
            <v>0</v>
          </cell>
          <cell r="F2722">
            <v>0</v>
          </cell>
          <cell r="G2722" t="str">
            <v>601288</v>
          </cell>
          <cell r="H2722" t="str">
            <v>007</v>
          </cell>
          <cell r="I2722">
            <v>0</v>
          </cell>
          <cell r="J2722">
            <v>0</v>
          </cell>
          <cell r="K2722" t="str">
            <v>111</v>
          </cell>
          <cell r="L2722">
            <v>0</v>
          </cell>
          <cell r="M2722">
            <v>0</v>
          </cell>
          <cell r="N2722">
            <v>0</v>
          </cell>
          <cell r="O2722">
            <v>11106</v>
          </cell>
          <cell r="P2722">
            <v>0</v>
          </cell>
          <cell r="Q2722">
            <v>0</v>
          </cell>
          <cell r="R2722">
            <v>0</v>
          </cell>
          <cell r="S2722">
            <v>352500</v>
          </cell>
          <cell r="T2722">
            <v>426714.28</v>
          </cell>
          <cell r="U2722">
            <v>0</v>
          </cell>
          <cell r="V2722">
            <v>426714.28</v>
          </cell>
          <cell r="W2722">
            <v>426714.28</v>
          </cell>
          <cell r="X2722">
            <v>0</v>
          </cell>
        </row>
        <row r="2723">
          <cell r="C2723" t="str">
            <v>P001288008</v>
          </cell>
          <cell r="D2723" t="str">
            <v>USD</v>
          </cell>
          <cell r="E2723">
            <v>0</v>
          </cell>
          <cell r="F2723">
            <v>0</v>
          </cell>
          <cell r="G2723" t="str">
            <v>601288</v>
          </cell>
          <cell r="H2723" t="str">
            <v>008</v>
          </cell>
          <cell r="I2723">
            <v>0</v>
          </cell>
          <cell r="J2723">
            <v>0</v>
          </cell>
          <cell r="K2723" t="str">
            <v>111</v>
          </cell>
          <cell r="L2723">
            <v>0</v>
          </cell>
          <cell r="M2723">
            <v>0</v>
          </cell>
          <cell r="N2723">
            <v>0</v>
          </cell>
          <cell r="O2723">
            <v>11106</v>
          </cell>
          <cell r="P2723">
            <v>0</v>
          </cell>
          <cell r="Q2723">
            <v>0</v>
          </cell>
          <cell r="R2723">
            <v>0</v>
          </cell>
          <cell r="S2723">
            <v>345000</v>
          </cell>
          <cell r="T2723">
            <v>338544.4</v>
          </cell>
          <cell r="U2723">
            <v>0</v>
          </cell>
          <cell r="V2723">
            <v>338544.4</v>
          </cell>
          <cell r="W2723">
            <v>338544.4</v>
          </cell>
          <cell r="X2723">
            <v>0</v>
          </cell>
        </row>
        <row r="2724">
          <cell r="C2724" t="str">
            <v>P001288009</v>
          </cell>
          <cell r="D2724" t="str">
            <v>USD</v>
          </cell>
          <cell r="E2724">
            <v>0</v>
          </cell>
          <cell r="F2724">
            <v>0</v>
          </cell>
          <cell r="G2724" t="str">
            <v>601288</v>
          </cell>
          <cell r="H2724" t="str">
            <v>009</v>
          </cell>
          <cell r="I2724">
            <v>0</v>
          </cell>
          <cell r="J2724">
            <v>0</v>
          </cell>
          <cell r="K2724" t="str">
            <v>112</v>
          </cell>
          <cell r="L2724">
            <v>0</v>
          </cell>
          <cell r="M2724">
            <v>0</v>
          </cell>
          <cell r="N2724">
            <v>0</v>
          </cell>
          <cell r="O2724">
            <v>11202</v>
          </cell>
          <cell r="P2724">
            <v>0</v>
          </cell>
          <cell r="Q2724">
            <v>0</v>
          </cell>
          <cell r="R2724">
            <v>0</v>
          </cell>
          <cell r="S2724">
            <v>442500</v>
          </cell>
          <cell r="T2724">
            <v>429713.22</v>
          </cell>
          <cell r="U2724">
            <v>0</v>
          </cell>
          <cell r="V2724">
            <v>429713.22</v>
          </cell>
          <cell r="W2724">
            <v>429713.22</v>
          </cell>
          <cell r="X2724">
            <v>0</v>
          </cell>
        </row>
        <row r="2725">
          <cell r="C2725" t="str">
            <v>P001288010</v>
          </cell>
          <cell r="D2725" t="str">
            <v>USD</v>
          </cell>
          <cell r="E2725">
            <v>0</v>
          </cell>
          <cell r="F2725">
            <v>0</v>
          </cell>
          <cell r="G2725" t="str">
            <v>601288</v>
          </cell>
          <cell r="H2725" t="str">
            <v>010</v>
          </cell>
          <cell r="I2725">
            <v>0</v>
          </cell>
          <cell r="J2725">
            <v>0</v>
          </cell>
          <cell r="K2725" t="str">
            <v>112</v>
          </cell>
          <cell r="L2725">
            <v>0</v>
          </cell>
          <cell r="M2725">
            <v>0</v>
          </cell>
          <cell r="N2725">
            <v>0</v>
          </cell>
          <cell r="O2725">
            <v>11207</v>
          </cell>
          <cell r="P2725">
            <v>0</v>
          </cell>
          <cell r="Q2725">
            <v>0</v>
          </cell>
          <cell r="R2725">
            <v>0</v>
          </cell>
          <cell r="S2725">
            <v>564375</v>
          </cell>
          <cell r="T2725">
            <v>564375</v>
          </cell>
          <cell r="U2725">
            <v>0</v>
          </cell>
          <cell r="V2725">
            <v>564375</v>
          </cell>
          <cell r="W2725">
            <v>284506.84000000003</v>
          </cell>
          <cell r="X2725">
            <v>279868.15999999997</v>
          </cell>
        </row>
        <row r="2726">
          <cell r="C2726" t="str">
            <v>P001289008</v>
          </cell>
          <cell r="D2726" t="str">
            <v>USD</v>
          </cell>
          <cell r="E2726">
            <v>0</v>
          </cell>
          <cell r="F2726">
            <v>0</v>
          </cell>
          <cell r="G2726" t="str">
            <v>601289</v>
          </cell>
          <cell r="H2726" t="str">
            <v>008</v>
          </cell>
          <cell r="I2726">
            <v>0</v>
          </cell>
          <cell r="J2726">
            <v>0</v>
          </cell>
          <cell r="K2726" t="str">
            <v>111</v>
          </cell>
          <cell r="L2726">
            <v>0</v>
          </cell>
          <cell r="M2726">
            <v>0</v>
          </cell>
          <cell r="N2726">
            <v>0</v>
          </cell>
          <cell r="O2726">
            <v>11106</v>
          </cell>
          <cell r="P2726">
            <v>0</v>
          </cell>
          <cell r="Q2726">
            <v>0</v>
          </cell>
          <cell r="R2726">
            <v>0</v>
          </cell>
          <cell r="S2726">
            <v>600000</v>
          </cell>
          <cell r="T2726">
            <v>588974.5</v>
          </cell>
          <cell r="U2726">
            <v>0</v>
          </cell>
          <cell r="V2726">
            <v>588974.5</v>
          </cell>
          <cell r="W2726">
            <v>588974.5</v>
          </cell>
          <cell r="X2726">
            <v>0</v>
          </cell>
        </row>
        <row r="2727">
          <cell r="C2727" t="str">
            <v>P001289009</v>
          </cell>
          <cell r="D2727" t="str">
            <v>USD</v>
          </cell>
          <cell r="E2727">
            <v>0</v>
          </cell>
          <cell r="F2727">
            <v>0</v>
          </cell>
          <cell r="G2727" t="str">
            <v>601289</v>
          </cell>
          <cell r="H2727" t="str">
            <v>009</v>
          </cell>
          <cell r="I2727">
            <v>0</v>
          </cell>
          <cell r="J2727">
            <v>0</v>
          </cell>
          <cell r="K2727" t="str">
            <v>112</v>
          </cell>
          <cell r="L2727">
            <v>0</v>
          </cell>
          <cell r="M2727">
            <v>0</v>
          </cell>
          <cell r="N2727">
            <v>0</v>
          </cell>
          <cell r="O2727">
            <v>11202</v>
          </cell>
          <cell r="P2727">
            <v>0</v>
          </cell>
          <cell r="Q2727">
            <v>0</v>
          </cell>
          <cell r="R2727">
            <v>0</v>
          </cell>
          <cell r="S2727">
            <v>472500</v>
          </cell>
          <cell r="T2727">
            <v>459005.09</v>
          </cell>
          <cell r="U2727">
            <v>0</v>
          </cell>
          <cell r="V2727">
            <v>459005.09</v>
          </cell>
          <cell r="W2727">
            <v>459005.09</v>
          </cell>
          <cell r="X2727">
            <v>0</v>
          </cell>
        </row>
        <row r="2728">
          <cell r="C2728" t="str">
            <v>P001310008</v>
          </cell>
          <cell r="D2728" t="str">
            <v>USD</v>
          </cell>
          <cell r="E2728">
            <v>0</v>
          </cell>
          <cell r="F2728">
            <v>0</v>
          </cell>
          <cell r="G2728" t="str">
            <v>601310</v>
          </cell>
          <cell r="H2728" t="str">
            <v>008</v>
          </cell>
          <cell r="I2728">
            <v>0</v>
          </cell>
          <cell r="J2728">
            <v>0</v>
          </cell>
          <cell r="K2728" t="str">
            <v>111</v>
          </cell>
          <cell r="L2728">
            <v>0</v>
          </cell>
          <cell r="M2728">
            <v>0</v>
          </cell>
          <cell r="N2728">
            <v>0</v>
          </cell>
          <cell r="O2728">
            <v>11107</v>
          </cell>
          <cell r="P2728">
            <v>0</v>
          </cell>
          <cell r="Q2728">
            <v>0</v>
          </cell>
          <cell r="R2728">
            <v>0</v>
          </cell>
          <cell r="S2728">
            <v>55000</v>
          </cell>
          <cell r="T2728">
            <v>56418.25</v>
          </cell>
          <cell r="U2728">
            <v>0</v>
          </cell>
          <cell r="V2728">
            <v>56418.25</v>
          </cell>
          <cell r="W2728">
            <v>56418.25</v>
          </cell>
          <cell r="X2728">
            <v>0</v>
          </cell>
        </row>
        <row r="2729">
          <cell r="C2729" t="str">
            <v>P001310009</v>
          </cell>
          <cell r="D2729" t="str">
            <v>USD</v>
          </cell>
          <cell r="E2729">
            <v>0</v>
          </cell>
          <cell r="F2729">
            <v>0</v>
          </cell>
          <cell r="G2729" t="str">
            <v>601310</v>
          </cell>
          <cell r="H2729" t="str">
            <v>009</v>
          </cell>
          <cell r="I2729">
            <v>0</v>
          </cell>
          <cell r="J2729">
            <v>0</v>
          </cell>
          <cell r="K2729" t="str">
            <v>112</v>
          </cell>
          <cell r="L2729">
            <v>0</v>
          </cell>
          <cell r="M2729">
            <v>0</v>
          </cell>
          <cell r="N2729">
            <v>0</v>
          </cell>
          <cell r="O2729">
            <v>11208</v>
          </cell>
          <cell r="P2729">
            <v>0</v>
          </cell>
          <cell r="Q2729">
            <v>0</v>
          </cell>
          <cell r="R2729">
            <v>0</v>
          </cell>
          <cell r="S2729">
            <v>60000</v>
          </cell>
          <cell r="T2729">
            <v>61030.05</v>
          </cell>
          <cell r="U2729">
            <v>0</v>
          </cell>
          <cell r="V2729">
            <v>61030.05</v>
          </cell>
          <cell r="W2729">
            <v>61030.05</v>
          </cell>
          <cell r="X2729">
            <v>0</v>
          </cell>
        </row>
        <row r="2730">
          <cell r="C2730" t="str">
            <v>P001310010</v>
          </cell>
          <cell r="D2730" t="str">
            <v>USD</v>
          </cell>
          <cell r="E2730">
            <v>0</v>
          </cell>
          <cell r="F2730">
            <v>0</v>
          </cell>
          <cell r="G2730" t="str">
            <v>601310</v>
          </cell>
          <cell r="H2730" t="str">
            <v>010</v>
          </cell>
          <cell r="I2730">
            <v>0</v>
          </cell>
          <cell r="J2730">
            <v>0</v>
          </cell>
          <cell r="K2730" t="str">
            <v>112</v>
          </cell>
          <cell r="L2730">
            <v>0</v>
          </cell>
          <cell r="M2730">
            <v>0</v>
          </cell>
          <cell r="N2730">
            <v>0</v>
          </cell>
          <cell r="O2730">
            <v>11206</v>
          </cell>
          <cell r="P2730">
            <v>0</v>
          </cell>
          <cell r="Q2730">
            <v>0</v>
          </cell>
          <cell r="R2730">
            <v>0</v>
          </cell>
          <cell r="S2730">
            <v>37500</v>
          </cell>
          <cell r="T2730">
            <v>37500</v>
          </cell>
          <cell r="U2730">
            <v>0</v>
          </cell>
          <cell r="V2730">
            <v>37500</v>
          </cell>
          <cell r="W2730">
            <v>21986.32</v>
          </cell>
          <cell r="X2730">
            <v>15513.68</v>
          </cell>
        </row>
        <row r="2731">
          <cell r="C2731" t="str">
            <v>P001311008</v>
          </cell>
          <cell r="D2731" t="str">
            <v>USD</v>
          </cell>
          <cell r="E2731">
            <v>0</v>
          </cell>
          <cell r="F2731">
            <v>0</v>
          </cell>
          <cell r="G2731" t="str">
            <v>601311</v>
          </cell>
          <cell r="H2731" t="str">
            <v>008</v>
          </cell>
          <cell r="I2731">
            <v>0</v>
          </cell>
          <cell r="J2731">
            <v>0</v>
          </cell>
          <cell r="K2731" t="str">
            <v>111</v>
          </cell>
          <cell r="L2731">
            <v>0</v>
          </cell>
          <cell r="M2731">
            <v>0</v>
          </cell>
          <cell r="N2731">
            <v>0</v>
          </cell>
          <cell r="O2731">
            <v>11107</v>
          </cell>
          <cell r="P2731">
            <v>0</v>
          </cell>
          <cell r="Q2731">
            <v>0</v>
          </cell>
          <cell r="R2731">
            <v>0</v>
          </cell>
          <cell r="S2731">
            <v>156000</v>
          </cell>
          <cell r="T2731">
            <v>159080.97</v>
          </cell>
          <cell r="U2731">
            <v>0</v>
          </cell>
          <cell r="V2731">
            <v>159080.97</v>
          </cell>
          <cell r="W2731">
            <v>159080.97</v>
          </cell>
          <cell r="X2731">
            <v>0</v>
          </cell>
        </row>
        <row r="2732">
          <cell r="C2732" t="str">
            <v>P001311009</v>
          </cell>
          <cell r="D2732" t="str">
            <v>USD</v>
          </cell>
          <cell r="E2732">
            <v>0</v>
          </cell>
          <cell r="F2732">
            <v>0</v>
          </cell>
          <cell r="G2732" t="str">
            <v>601311</v>
          </cell>
          <cell r="H2732" t="str">
            <v>009</v>
          </cell>
          <cell r="I2732">
            <v>0</v>
          </cell>
          <cell r="J2732">
            <v>0</v>
          </cell>
          <cell r="K2732" t="str">
            <v>112</v>
          </cell>
          <cell r="L2732">
            <v>0</v>
          </cell>
          <cell r="M2732">
            <v>0</v>
          </cell>
          <cell r="N2732">
            <v>0</v>
          </cell>
          <cell r="O2732">
            <v>11208</v>
          </cell>
          <cell r="P2732">
            <v>0</v>
          </cell>
          <cell r="Q2732">
            <v>0</v>
          </cell>
          <cell r="R2732">
            <v>0</v>
          </cell>
          <cell r="S2732">
            <v>82500</v>
          </cell>
          <cell r="T2732">
            <v>83685.149999999994</v>
          </cell>
          <cell r="U2732">
            <v>0</v>
          </cell>
          <cell r="V2732">
            <v>83685.149999999994</v>
          </cell>
          <cell r="W2732">
            <v>83685.149999999994</v>
          </cell>
          <cell r="X2732">
            <v>0</v>
          </cell>
        </row>
        <row r="2733">
          <cell r="C2733" t="str">
            <v>P001311010</v>
          </cell>
          <cell r="D2733" t="str">
            <v>USD</v>
          </cell>
          <cell r="E2733">
            <v>0</v>
          </cell>
          <cell r="F2733">
            <v>0</v>
          </cell>
          <cell r="G2733" t="str">
            <v>601311</v>
          </cell>
          <cell r="H2733" t="str">
            <v>010</v>
          </cell>
          <cell r="I2733">
            <v>0</v>
          </cell>
          <cell r="J2733">
            <v>0</v>
          </cell>
          <cell r="K2733" t="str">
            <v>112</v>
          </cell>
          <cell r="L2733">
            <v>0</v>
          </cell>
          <cell r="M2733">
            <v>0</v>
          </cell>
          <cell r="N2733">
            <v>0</v>
          </cell>
          <cell r="O2733">
            <v>11206</v>
          </cell>
          <cell r="P2733">
            <v>0</v>
          </cell>
          <cell r="Q2733">
            <v>0</v>
          </cell>
          <cell r="R2733">
            <v>0</v>
          </cell>
          <cell r="S2733">
            <v>54000</v>
          </cell>
          <cell r="T2733">
            <v>54000</v>
          </cell>
          <cell r="U2733">
            <v>0</v>
          </cell>
          <cell r="V2733">
            <v>54000</v>
          </cell>
          <cell r="W2733">
            <v>31660.28</v>
          </cell>
          <cell r="X2733">
            <v>22339.72</v>
          </cell>
        </row>
        <row r="2734">
          <cell r="C2734" t="str">
            <v>P001493007</v>
          </cell>
          <cell r="D2734" t="str">
            <v>USD</v>
          </cell>
          <cell r="E2734">
            <v>0</v>
          </cell>
          <cell r="F2734">
            <v>0</v>
          </cell>
          <cell r="G2734" t="str">
            <v>601493</v>
          </cell>
          <cell r="H2734" t="str">
            <v>007</v>
          </cell>
          <cell r="I2734">
            <v>0</v>
          </cell>
          <cell r="J2734">
            <v>0</v>
          </cell>
          <cell r="K2734" t="str">
            <v>111</v>
          </cell>
          <cell r="L2734">
            <v>0</v>
          </cell>
          <cell r="M2734">
            <v>0</v>
          </cell>
          <cell r="N2734">
            <v>0</v>
          </cell>
          <cell r="O2734">
            <v>11106</v>
          </cell>
          <cell r="P2734">
            <v>0</v>
          </cell>
          <cell r="Q2734">
            <v>0</v>
          </cell>
          <cell r="R2734">
            <v>0</v>
          </cell>
          <cell r="S2734">
            <v>47500</v>
          </cell>
          <cell r="T2734">
            <v>52329.8</v>
          </cell>
          <cell r="U2734">
            <v>0</v>
          </cell>
          <cell r="V2734">
            <v>52329.8</v>
          </cell>
          <cell r="W2734">
            <v>52329.8</v>
          </cell>
          <cell r="X2734">
            <v>0</v>
          </cell>
        </row>
        <row r="2735">
          <cell r="C2735" t="str">
            <v>P001493008</v>
          </cell>
          <cell r="D2735" t="str">
            <v>USD</v>
          </cell>
          <cell r="E2735">
            <v>0</v>
          </cell>
          <cell r="F2735">
            <v>0</v>
          </cell>
          <cell r="G2735" t="str">
            <v>601493</v>
          </cell>
          <cell r="H2735" t="str">
            <v>008</v>
          </cell>
          <cell r="I2735">
            <v>0</v>
          </cell>
          <cell r="J2735">
            <v>0</v>
          </cell>
          <cell r="K2735" t="str">
            <v>112</v>
          </cell>
          <cell r="L2735">
            <v>0</v>
          </cell>
          <cell r="M2735">
            <v>0</v>
          </cell>
          <cell r="N2735">
            <v>0</v>
          </cell>
          <cell r="O2735">
            <v>11212</v>
          </cell>
          <cell r="P2735">
            <v>0</v>
          </cell>
          <cell r="Q2735">
            <v>0</v>
          </cell>
          <cell r="R2735">
            <v>0</v>
          </cell>
          <cell r="S2735">
            <v>52500</v>
          </cell>
          <cell r="T2735">
            <v>96439.41</v>
          </cell>
          <cell r="U2735">
            <v>0</v>
          </cell>
          <cell r="V2735">
            <v>96439.41</v>
          </cell>
          <cell r="W2735">
            <v>96439.41</v>
          </cell>
          <cell r="X2735">
            <v>0</v>
          </cell>
        </row>
        <row r="2736">
          <cell r="C2736" t="str">
            <v>P001493009</v>
          </cell>
          <cell r="D2736" t="str">
            <v>USD</v>
          </cell>
          <cell r="E2736">
            <v>0</v>
          </cell>
          <cell r="F2736">
            <v>0</v>
          </cell>
          <cell r="G2736" t="str">
            <v>601493</v>
          </cell>
          <cell r="H2736" t="str">
            <v>009</v>
          </cell>
          <cell r="I2736">
            <v>0</v>
          </cell>
          <cell r="J2736">
            <v>0</v>
          </cell>
          <cell r="K2736" t="str">
            <v>112</v>
          </cell>
          <cell r="L2736">
            <v>0</v>
          </cell>
          <cell r="M2736">
            <v>0</v>
          </cell>
          <cell r="N2736">
            <v>0</v>
          </cell>
          <cell r="O2736">
            <v>11204</v>
          </cell>
          <cell r="P2736">
            <v>0</v>
          </cell>
          <cell r="Q2736">
            <v>0</v>
          </cell>
          <cell r="R2736">
            <v>0</v>
          </cell>
          <cell r="S2736">
            <v>94000</v>
          </cell>
          <cell r="T2736">
            <v>94000</v>
          </cell>
          <cell r="U2736">
            <v>0</v>
          </cell>
          <cell r="V2736">
            <v>94000</v>
          </cell>
          <cell r="W2736">
            <v>78805.48</v>
          </cell>
          <cell r="X2736">
            <v>15194.52</v>
          </cell>
        </row>
        <row r="2737">
          <cell r="C2737" t="str">
            <v>P001494007</v>
          </cell>
          <cell r="D2737" t="str">
            <v>USD</v>
          </cell>
          <cell r="E2737">
            <v>0</v>
          </cell>
          <cell r="F2737">
            <v>0</v>
          </cell>
          <cell r="G2737" t="str">
            <v>601494</v>
          </cell>
          <cell r="H2737" t="str">
            <v>007</v>
          </cell>
          <cell r="I2737">
            <v>0</v>
          </cell>
          <cell r="J2737">
            <v>0</v>
          </cell>
          <cell r="K2737" t="str">
            <v>111</v>
          </cell>
          <cell r="L2737">
            <v>0</v>
          </cell>
          <cell r="M2737">
            <v>0</v>
          </cell>
          <cell r="N2737">
            <v>0</v>
          </cell>
          <cell r="O2737">
            <v>11106</v>
          </cell>
          <cell r="P2737">
            <v>0</v>
          </cell>
          <cell r="Q2737">
            <v>0</v>
          </cell>
          <cell r="R2737">
            <v>0</v>
          </cell>
          <cell r="S2737">
            <v>28750</v>
          </cell>
          <cell r="T2737">
            <v>31697.98</v>
          </cell>
          <cell r="U2737">
            <v>0</v>
          </cell>
          <cell r="V2737">
            <v>31697.98</v>
          </cell>
          <cell r="W2737">
            <v>31697.98</v>
          </cell>
          <cell r="X2737">
            <v>0</v>
          </cell>
        </row>
        <row r="2738">
          <cell r="C2738" t="str">
            <v>P001494008</v>
          </cell>
          <cell r="D2738" t="str">
            <v>USD</v>
          </cell>
          <cell r="E2738">
            <v>0</v>
          </cell>
          <cell r="F2738">
            <v>0</v>
          </cell>
          <cell r="G2738" t="str">
            <v>601494</v>
          </cell>
          <cell r="H2738" t="str">
            <v>008</v>
          </cell>
          <cell r="I2738">
            <v>0</v>
          </cell>
          <cell r="J2738">
            <v>0</v>
          </cell>
          <cell r="K2738" t="str">
            <v>112</v>
          </cell>
          <cell r="L2738">
            <v>0</v>
          </cell>
          <cell r="M2738">
            <v>0</v>
          </cell>
          <cell r="N2738">
            <v>0</v>
          </cell>
          <cell r="O2738">
            <v>11205</v>
          </cell>
          <cell r="P2738">
            <v>0</v>
          </cell>
          <cell r="Q2738">
            <v>0</v>
          </cell>
          <cell r="R2738">
            <v>0</v>
          </cell>
          <cell r="S2738">
            <v>31875</v>
          </cell>
          <cell r="T2738">
            <v>54170.97</v>
          </cell>
          <cell r="U2738">
            <v>0</v>
          </cell>
          <cell r="V2738">
            <v>54170.97</v>
          </cell>
          <cell r="W2738">
            <v>54170.97</v>
          </cell>
          <cell r="X2738">
            <v>0</v>
          </cell>
        </row>
        <row r="2739">
          <cell r="C2739" t="str">
            <v>P001494009</v>
          </cell>
          <cell r="D2739" t="str">
            <v>USD</v>
          </cell>
          <cell r="E2739">
            <v>0</v>
          </cell>
          <cell r="F2739">
            <v>0</v>
          </cell>
          <cell r="G2739" t="str">
            <v>601494</v>
          </cell>
          <cell r="H2739" t="str">
            <v>009</v>
          </cell>
          <cell r="I2739">
            <v>0</v>
          </cell>
          <cell r="J2739">
            <v>0</v>
          </cell>
          <cell r="K2739" t="str">
            <v>112</v>
          </cell>
          <cell r="L2739">
            <v>0</v>
          </cell>
          <cell r="M2739">
            <v>0</v>
          </cell>
          <cell r="N2739">
            <v>0</v>
          </cell>
          <cell r="O2739">
            <v>11204</v>
          </cell>
          <cell r="P2739">
            <v>0</v>
          </cell>
          <cell r="Q2739">
            <v>0</v>
          </cell>
          <cell r="R2739">
            <v>0</v>
          </cell>
          <cell r="S2739">
            <v>57500</v>
          </cell>
          <cell r="T2739">
            <v>57500</v>
          </cell>
          <cell r="U2739">
            <v>0</v>
          </cell>
          <cell r="V2739">
            <v>57500</v>
          </cell>
          <cell r="W2739">
            <v>48205.48</v>
          </cell>
          <cell r="X2739">
            <v>9294.52</v>
          </cell>
        </row>
        <row r="2740">
          <cell r="C2740" t="str">
            <v>P002008007</v>
          </cell>
          <cell r="D2740" t="str">
            <v>USD</v>
          </cell>
          <cell r="E2740">
            <v>0</v>
          </cell>
          <cell r="F2740">
            <v>0</v>
          </cell>
          <cell r="G2740" t="str">
            <v>602008</v>
          </cell>
          <cell r="H2740" t="str">
            <v>007</v>
          </cell>
          <cell r="I2740">
            <v>0</v>
          </cell>
          <cell r="J2740">
            <v>0</v>
          </cell>
          <cell r="K2740" t="str">
            <v>111</v>
          </cell>
          <cell r="L2740">
            <v>0</v>
          </cell>
          <cell r="M2740">
            <v>0</v>
          </cell>
          <cell r="N2740">
            <v>0</v>
          </cell>
          <cell r="O2740">
            <v>11102</v>
          </cell>
          <cell r="P2740">
            <v>0</v>
          </cell>
          <cell r="Q2740">
            <v>0</v>
          </cell>
          <cell r="R2740">
            <v>0</v>
          </cell>
          <cell r="S2740">
            <v>99840</v>
          </cell>
          <cell r="T2740">
            <v>98267.05</v>
          </cell>
          <cell r="U2740">
            <v>0</v>
          </cell>
          <cell r="V2740">
            <v>98267.05</v>
          </cell>
          <cell r="W2740">
            <v>98267.05</v>
          </cell>
          <cell r="X2740">
            <v>0</v>
          </cell>
        </row>
        <row r="2741">
          <cell r="C2741" t="str">
            <v>P002008008</v>
          </cell>
          <cell r="D2741" t="str">
            <v>USD</v>
          </cell>
          <cell r="E2741">
            <v>0</v>
          </cell>
          <cell r="F2741">
            <v>0</v>
          </cell>
          <cell r="G2741" t="str">
            <v>602008</v>
          </cell>
          <cell r="H2741" t="str">
            <v>008</v>
          </cell>
          <cell r="I2741">
            <v>0</v>
          </cell>
          <cell r="J2741">
            <v>0</v>
          </cell>
          <cell r="K2741" t="str">
            <v>112</v>
          </cell>
          <cell r="L2741">
            <v>0</v>
          </cell>
          <cell r="M2741">
            <v>0</v>
          </cell>
          <cell r="N2741">
            <v>0</v>
          </cell>
          <cell r="O2741">
            <v>11212</v>
          </cell>
          <cell r="P2741">
            <v>0</v>
          </cell>
          <cell r="Q2741">
            <v>0</v>
          </cell>
          <cell r="R2741">
            <v>0</v>
          </cell>
          <cell r="S2741">
            <v>90000</v>
          </cell>
          <cell r="T2741">
            <v>104290.68</v>
          </cell>
          <cell r="U2741">
            <v>0</v>
          </cell>
          <cell r="V2741">
            <v>104290.68</v>
          </cell>
          <cell r="W2741">
            <v>104290.68</v>
          </cell>
          <cell r="X2741">
            <v>0</v>
          </cell>
        </row>
        <row r="2742">
          <cell r="C2742" t="str">
            <v>P002008009</v>
          </cell>
          <cell r="D2742" t="str">
            <v>USD</v>
          </cell>
          <cell r="E2742">
            <v>0</v>
          </cell>
          <cell r="F2742">
            <v>0</v>
          </cell>
          <cell r="G2742" t="str">
            <v>602008</v>
          </cell>
          <cell r="H2742" t="str">
            <v>009</v>
          </cell>
          <cell r="I2742">
            <v>0</v>
          </cell>
          <cell r="J2742">
            <v>0</v>
          </cell>
          <cell r="K2742" t="str">
            <v>112</v>
          </cell>
          <cell r="L2742">
            <v>0</v>
          </cell>
          <cell r="M2742">
            <v>0</v>
          </cell>
          <cell r="N2742">
            <v>0</v>
          </cell>
          <cell r="O2742">
            <v>11201</v>
          </cell>
          <cell r="P2742">
            <v>0</v>
          </cell>
          <cell r="Q2742">
            <v>0</v>
          </cell>
          <cell r="R2742">
            <v>0</v>
          </cell>
          <cell r="S2742">
            <v>121500</v>
          </cell>
          <cell r="T2742">
            <v>121500</v>
          </cell>
          <cell r="U2742">
            <v>0</v>
          </cell>
          <cell r="V2742">
            <v>121500</v>
          </cell>
          <cell r="W2742">
            <v>121500</v>
          </cell>
          <cell r="X2742">
            <v>0</v>
          </cell>
        </row>
        <row r="2743">
          <cell r="C2743" t="str">
            <v>P002071007</v>
          </cell>
          <cell r="D2743" t="str">
            <v>USD</v>
          </cell>
          <cell r="E2743">
            <v>0</v>
          </cell>
          <cell r="F2743">
            <v>0</v>
          </cell>
          <cell r="G2743" t="str">
            <v>602071</v>
          </cell>
          <cell r="H2743" t="str">
            <v>007</v>
          </cell>
          <cell r="I2743">
            <v>0</v>
          </cell>
          <cell r="J2743">
            <v>0</v>
          </cell>
          <cell r="K2743" t="str">
            <v>111</v>
          </cell>
          <cell r="L2743">
            <v>0</v>
          </cell>
          <cell r="M2743">
            <v>0</v>
          </cell>
          <cell r="N2743">
            <v>0</v>
          </cell>
          <cell r="O2743">
            <v>11101</v>
          </cell>
          <cell r="P2743">
            <v>0</v>
          </cell>
          <cell r="Q2743">
            <v>0</v>
          </cell>
          <cell r="R2743">
            <v>0</v>
          </cell>
          <cell r="S2743">
            <v>540000</v>
          </cell>
          <cell r="T2743">
            <v>524190.26</v>
          </cell>
          <cell r="U2743">
            <v>0</v>
          </cell>
          <cell r="V2743">
            <v>524190.26</v>
          </cell>
          <cell r="W2743">
            <v>524190.26</v>
          </cell>
          <cell r="X2743">
            <v>0</v>
          </cell>
        </row>
        <row r="2744">
          <cell r="C2744" t="str">
            <v>P002071008</v>
          </cell>
          <cell r="D2744" t="str">
            <v>USD</v>
          </cell>
          <cell r="E2744">
            <v>0</v>
          </cell>
          <cell r="F2744">
            <v>0</v>
          </cell>
          <cell r="G2744" t="str">
            <v>602071</v>
          </cell>
          <cell r="H2744" t="str">
            <v>008</v>
          </cell>
          <cell r="I2744">
            <v>0</v>
          </cell>
          <cell r="J2744">
            <v>0</v>
          </cell>
          <cell r="K2744" t="str">
            <v>112</v>
          </cell>
          <cell r="L2744">
            <v>0</v>
          </cell>
          <cell r="M2744">
            <v>0</v>
          </cell>
          <cell r="N2744">
            <v>0</v>
          </cell>
          <cell r="O2744">
            <v>11202</v>
          </cell>
          <cell r="P2744">
            <v>0</v>
          </cell>
          <cell r="Q2744">
            <v>0</v>
          </cell>
          <cell r="R2744">
            <v>0</v>
          </cell>
          <cell r="S2744">
            <v>468750</v>
          </cell>
          <cell r="T2744">
            <v>461405.31</v>
          </cell>
          <cell r="U2744">
            <v>0</v>
          </cell>
          <cell r="V2744">
            <v>461405.31</v>
          </cell>
          <cell r="W2744">
            <v>461405.31</v>
          </cell>
          <cell r="X2744">
            <v>0</v>
          </cell>
        </row>
        <row r="2745">
          <cell r="C2745" t="str">
            <v>P002071009</v>
          </cell>
          <cell r="D2745" t="str">
            <v>USD</v>
          </cell>
          <cell r="E2745">
            <v>0</v>
          </cell>
          <cell r="F2745">
            <v>0</v>
          </cell>
          <cell r="G2745" t="str">
            <v>602071</v>
          </cell>
          <cell r="H2745" t="str">
            <v>009</v>
          </cell>
          <cell r="I2745">
            <v>0</v>
          </cell>
          <cell r="J2745">
            <v>0</v>
          </cell>
          <cell r="K2745" t="str">
            <v>112</v>
          </cell>
          <cell r="L2745">
            <v>0</v>
          </cell>
          <cell r="M2745">
            <v>0</v>
          </cell>
          <cell r="N2745">
            <v>0</v>
          </cell>
          <cell r="O2745">
            <v>11201</v>
          </cell>
          <cell r="P2745">
            <v>0</v>
          </cell>
          <cell r="Q2745">
            <v>0</v>
          </cell>
          <cell r="R2745">
            <v>0</v>
          </cell>
          <cell r="S2745">
            <v>375000</v>
          </cell>
          <cell r="T2745">
            <v>375000</v>
          </cell>
          <cell r="U2745">
            <v>0</v>
          </cell>
          <cell r="V2745">
            <v>375000</v>
          </cell>
          <cell r="W2745">
            <v>375000</v>
          </cell>
          <cell r="X2745">
            <v>0</v>
          </cell>
        </row>
        <row r="2746">
          <cell r="C2746" t="str">
            <v>P002091007</v>
          </cell>
          <cell r="D2746" t="str">
            <v>USD</v>
          </cell>
          <cell r="E2746">
            <v>0</v>
          </cell>
          <cell r="F2746">
            <v>0</v>
          </cell>
          <cell r="G2746" t="str">
            <v>602091</v>
          </cell>
          <cell r="H2746" t="str">
            <v>007</v>
          </cell>
          <cell r="I2746">
            <v>0</v>
          </cell>
          <cell r="J2746">
            <v>0</v>
          </cell>
          <cell r="K2746" t="str">
            <v>111</v>
          </cell>
          <cell r="L2746">
            <v>0</v>
          </cell>
          <cell r="M2746">
            <v>0</v>
          </cell>
          <cell r="N2746">
            <v>0</v>
          </cell>
          <cell r="O2746">
            <v>11103</v>
          </cell>
          <cell r="P2746">
            <v>0</v>
          </cell>
          <cell r="Q2746">
            <v>0</v>
          </cell>
          <cell r="R2746">
            <v>0</v>
          </cell>
          <cell r="S2746">
            <v>726000</v>
          </cell>
          <cell r="T2746">
            <v>738087.83</v>
          </cell>
          <cell r="U2746">
            <v>0</v>
          </cell>
          <cell r="V2746">
            <v>738087.83</v>
          </cell>
          <cell r="W2746">
            <v>738087.83</v>
          </cell>
          <cell r="X2746">
            <v>0</v>
          </cell>
        </row>
        <row r="2747">
          <cell r="C2747" t="str">
            <v>P002091008</v>
          </cell>
          <cell r="D2747" t="str">
            <v>USD</v>
          </cell>
          <cell r="E2747">
            <v>0</v>
          </cell>
          <cell r="F2747">
            <v>0</v>
          </cell>
          <cell r="G2747" t="str">
            <v>602091</v>
          </cell>
          <cell r="H2747" t="str">
            <v>008</v>
          </cell>
          <cell r="I2747">
            <v>0</v>
          </cell>
          <cell r="J2747">
            <v>0</v>
          </cell>
          <cell r="K2747" t="str">
            <v>112</v>
          </cell>
          <cell r="L2747">
            <v>0</v>
          </cell>
          <cell r="M2747">
            <v>0</v>
          </cell>
          <cell r="N2747">
            <v>0</v>
          </cell>
          <cell r="O2747">
            <v>11212</v>
          </cell>
          <cell r="P2747">
            <v>0</v>
          </cell>
          <cell r="Q2747">
            <v>0</v>
          </cell>
          <cell r="R2747">
            <v>0</v>
          </cell>
          <cell r="S2747">
            <v>680000</v>
          </cell>
          <cell r="T2747">
            <v>1411477.16</v>
          </cell>
          <cell r="U2747">
            <v>0</v>
          </cell>
          <cell r="V2747">
            <v>1411477.16</v>
          </cell>
          <cell r="W2747">
            <v>1411477.16</v>
          </cell>
          <cell r="X2747">
            <v>0</v>
          </cell>
        </row>
        <row r="2748">
          <cell r="C2748" t="str">
            <v>P002091009</v>
          </cell>
          <cell r="D2748" t="str">
            <v>USD</v>
          </cell>
          <cell r="E2748">
            <v>0</v>
          </cell>
          <cell r="F2748">
            <v>0</v>
          </cell>
          <cell r="G2748" t="str">
            <v>602091</v>
          </cell>
          <cell r="H2748" t="str">
            <v>009</v>
          </cell>
          <cell r="I2748">
            <v>0</v>
          </cell>
          <cell r="J2748">
            <v>0</v>
          </cell>
          <cell r="K2748" t="str">
            <v>112</v>
          </cell>
          <cell r="L2748">
            <v>0</v>
          </cell>
          <cell r="M2748">
            <v>0</v>
          </cell>
          <cell r="N2748">
            <v>0</v>
          </cell>
          <cell r="O2748">
            <v>11212</v>
          </cell>
          <cell r="P2748">
            <v>0</v>
          </cell>
          <cell r="Q2748">
            <v>0</v>
          </cell>
          <cell r="R2748">
            <v>0</v>
          </cell>
          <cell r="S2748">
            <v>1200000</v>
          </cell>
          <cell r="T2748">
            <v>1421154.3</v>
          </cell>
          <cell r="U2748">
            <v>0</v>
          </cell>
          <cell r="V2748">
            <v>1421154.3</v>
          </cell>
          <cell r="W2748">
            <v>1421154.3</v>
          </cell>
          <cell r="X2748">
            <v>0</v>
          </cell>
        </row>
        <row r="2749">
          <cell r="C2749" t="str">
            <v>P002094007</v>
          </cell>
          <cell r="D2749" t="str">
            <v>USD</v>
          </cell>
          <cell r="E2749">
            <v>0</v>
          </cell>
          <cell r="F2749">
            <v>0</v>
          </cell>
          <cell r="G2749" t="str">
            <v>602094</v>
          </cell>
          <cell r="H2749" t="str">
            <v>007</v>
          </cell>
          <cell r="I2749">
            <v>0</v>
          </cell>
          <cell r="J2749">
            <v>0</v>
          </cell>
          <cell r="K2749" t="str">
            <v>111</v>
          </cell>
          <cell r="L2749">
            <v>0</v>
          </cell>
          <cell r="M2749">
            <v>0</v>
          </cell>
          <cell r="N2749">
            <v>0</v>
          </cell>
          <cell r="O2749">
            <v>11103</v>
          </cell>
          <cell r="P2749">
            <v>0</v>
          </cell>
          <cell r="Q2749">
            <v>0</v>
          </cell>
          <cell r="R2749">
            <v>0</v>
          </cell>
          <cell r="S2749">
            <v>328125</v>
          </cell>
          <cell r="T2749">
            <v>333771.03999999998</v>
          </cell>
          <cell r="U2749">
            <v>0</v>
          </cell>
          <cell r="V2749">
            <v>333771.03999999998</v>
          </cell>
          <cell r="W2749">
            <v>333771.03999999998</v>
          </cell>
          <cell r="X2749">
            <v>0</v>
          </cell>
        </row>
        <row r="2750">
          <cell r="C2750" t="str">
            <v>P002094008</v>
          </cell>
          <cell r="D2750" t="str">
            <v>USD</v>
          </cell>
          <cell r="E2750">
            <v>0</v>
          </cell>
          <cell r="F2750">
            <v>0</v>
          </cell>
          <cell r="G2750" t="str">
            <v>602094</v>
          </cell>
          <cell r="H2750" t="str">
            <v>008</v>
          </cell>
          <cell r="I2750">
            <v>0</v>
          </cell>
          <cell r="J2750">
            <v>0</v>
          </cell>
          <cell r="K2750" t="str">
            <v>112</v>
          </cell>
          <cell r="L2750">
            <v>0</v>
          </cell>
          <cell r="M2750">
            <v>0</v>
          </cell>
          <cell r="N2750">
            <v>0</v>
          </cell>
          <cell r="O2750">
            <v>11212</v>
          </cell>
          <cell r="P2750">
            <v>0</v>
          </cell>
          <cell r="Q2750">
            <v>0</v>
          </cell>
          <cell r="R2750">
            <v>0</v>
          </cell>
          <cell r="S2750">
            <v>300000</v>
          </cell>
          <cell r="T2750">
            <v>319347.87</v>
          </cell>
          <cell r="U2750">
            <v>0</v>
          </cell>
          <cell r="V2750">
            <v>319347.87</v>
          </cell>
          <cell r="W2750">
            <v>319347.87</v>
          </cell>
          <cell r="X2750">
            <v>0</v>
          </cell>
        </row>
        <row r="2751">
          <cell r="C2751" t="str">
            <v>P002094009</v>
          </cell>
          <cell r="D2751" t="str">
            <v>USD</v>
          </cell>
          <cell r="E2751">
            <v>0</v>
          </cell>
          <cell r="F2751">
            <v>0</v>
          </cell>
          <cell r="G2751" t="str">
            <v>602094</v>
          </cell>
          <cell r="H2751" t="str">
            <v>009</v>
          </cell>
          <cell r="I2751">
            <v>0</v>
          </cell>
          <cell r="J2751">
            <v>0</v>
          </cell>
          <cell r="K2751" t="str">
            <v>112</v>
          </cell>
          <cell r="L2751">
            <v>0</v>
          </cell>
          <cell r="M2751">
            <v>0</v>
          </cell>
          <cell r="N2751">
            <v>0</v>
          </cell>
          <cell r="O2751">
            <v>11203</v>
          </cell>
          <cell r="P2751">
            <v>0</v>
          </cell>
          <cell r="Q2751">
            <v>0</v>
          </cell>
          <cell r="R2751">
            <v>0</v>
          </cell>
          <cell r="S2751">
            <v>343000</v>
          </cell>
          <cell r="T2751">
            <v>343000</v>
          </cell>
          <cell r="U2751">
            <v>0</v>
          </cell>
          <cell r="V2751">
            <v>343000</v>
          </cell>
          <cell r="W2751">
            <v>343000</v>
          </cell>
          <cell r="X2751">
            <v>0</v>
          </cell>
        </row>
        <row r="2752">
          <cell r="C2752" t="str">
            <v>P002097007</v>
          </cell>
          <cell r="D2752" t="str">
            <v>USD</v>
          </cell>
          <cell r="E2752">
            <v>0</v>
          </cell>
          <cell r="F2752">
            <v>0</v>
          </cell>
          <cell r="G2752" t="str">
            <v>602097</v>
          </cell>
          <cell r="H2752" t="str">
            <v>007</v>
          </cell>
          <cell r="I2752">
            <v>0</v>
          </cell>
          <cell r="J2752">
            <v>0</v>
          </cell>
          <cell r="K2752" t="str">
            <v>111</v>
          </cell>
          <cell r="L2752">
            <v>0</v>
          </cell>
          <cell r="M2752">
            <v>0</v>
          </cell>
          <cell r="N2752">
            <v>0</v>
          </cell>
          <cell r="O2752">
            <v>11103</v>
          </cell>
          <cell r="P2752">
            <v>0</v>
          </cell>
          <cell r="Q2752">
            <v>0</v>
          </cell>
          <cell r="R2752">
            <v>0</v>
          </cell>
          <cell r="S2752">
            <v>105000</v>
          </cell>
          <cell r="T2752">
            <v>106622.9</v>
          </cell>
          <cell r="U2752">
            <v>0</v>
          </cell>
          <cell r="V2752">
            <v>106622.9</v>
          </cell>
          <cell r="W2752">
            <v>106622.9</v>
          </cell>
          <cell r="X2752">
            <v>0</v>
          </cell>
        </row>
        <row r="2753">
          <cell r="C2753" t="str">
            <v>P002097008</v>
          </cell>
          <cell r="D2753" t="str">
            <v>USD</v>
          </cell>
          <cell r="E2753">
            <v>0</v>
          </cell>
          <cell r="F2753">
            <v>0</v>
          </cell>
          <cell r="G2753" t="str">
            <v>602097</v>
          </cell>
          <cell r="H2753" t="str">
            <v>008</v>
          </cell>
          <cell r="I2753">
            <v>0</v>
          </cell>
          <cell r="J2753">
            <v>0</v>
          </cell>
          <cell r="K2753" t="str">
            <v>112</v>
          </cell>
          <cell r="L2753">
            <v>0</v>
          </cell>
          <cell r="M2753">
            <v>0</v>
          </cell>
          <cell r="N2753">
            <v>0</v>
          </cell>
          <cell r="O2753">
            <v>11202</v>
          </cell>
          <cell r="P2753">
            <v>0</v>
          </cell>
          <cell r="Q2753">
            <v>0</v>
          </cell>
          <cell r="R2753">
            <v>0</v>
          </cell>
          <cell r="S2753">
            <v>126000</v>
          </cell>
          <cell r="T2753">
            <v>130822.28</v>
          </cell>
          <cell r="U2753">
            <v>0</v>
          </cell>
          <cell r="V2753">
            <v>130822.28</v>
          </cell>
          <cell r="W2753">
            <v>130822.28</v>
          </cell>
          <cell r="X2753">
            <v>0</v>
          </cell>
        </row>
        <row r="2754">
          <cell r="C2754" t="str">
            <v>P002097009</v>
          </cell>
          <cell r="D2754" t="str">
            <v>USD</v>
          </cell>
          <cell r="E2754">
            <v>0</v>
          </cell>
          <cell r="F2754">
            <v>0</v>
          </cell>
          <cell r="G2754" t="str">
            <v>602097</v>
          </cell>
          <cell r="H2754" t="str">
            <v>009</v>
          </cell>
          <cell r="I2754">
            <v>0</v>
          </cell>
          <cell r="J2754">
            <v>0</v>
          </cell>
          <cell r="K2754" t="str">
            <v>112</v>
          </cell>
          <cell r="L2754">
            <v>0</v>
          </cell>
          <cell r="M2754">
            <v>0</v>
          </cell>
          <cell r="N2754">
            <v>0</v>
          </cell>
          <cell r="O2754">
            <v>11203</v>
          </cell>
          <cell r="P2754">
            <v>0</v>
          </cell>
          <cell r="Q2754">
            <v>0</v>
          </cell>
          <cell r="R2754">
            <v>0</v>
          </cell>
          <cell r="S2754">
            <v>220000</v>
          </cell>
          <cell r="T2754">
            <v>220000</v>
          </cell>
          <cell r="U2754">
            <v>0</v>
          </cell>
          <cell r="V2754">
            <v>220000</v>
          </cell>
          <cell r="W2754">
            <v>220000</v>
          </cell>
          <cell r="X2754">
            <v>0</v>
          </cell>
        </row>
        <row r="2755">
          <cell r="C2755" t="str">
            <v>P002173007</v>
          </cell>
          <cell r="D2755" t="str">
            <v>USD</v>
          </cell>
          <cell r="E2755">
            <v>0</v>
          </cell>
          <cell r="F2755">
            <v>0</v>
          </cell>
          <cell r="G2755" t="str">
            <v>602173</v>
          </cell>
          <cell r="H2755" t="str">
            <v>007</v>
          </cell>
          <cell r="I2755">
            <v>0</v>
          </cell>
          <cell r="J2755">
            <v>0</v>
          </cell>
          <cell r="K2755" t="str">
            <v>111</v>
          </cell>
          <cell r="L2755">
            <v>0</v>
          </cell>
          <cell r="M2755">
            <v>0</v>
          </cell>
          <cell r="N2755">
            <v>0</v>
          </cell>
          <cell r="O2755">
            <v>11102</v>
          </cell>
          <cell r="P2755">
            <v>0</v>
          </cell>
          <cell r="Q2755">
            <v>0</v>
          </cell>
          <cell r="R2755">
            <v>0</v>
          </cell>
          <cell r="S2755">
            <v>570000</v>
          </cell>
          <cell r="T2755">
            <v>576107.61</v>
          </cell>
          <cell r="U2755">
            <v>0</v>
          </cell>
          <cell r="V2755">
            <v>576107.61</v>
          </cell>
          <cell r="W2755">
            <v>576107.61</v>
          </cell>
          <cell r="X2755">
            <v>0</v>
          </cell>
        </row>
        <row r="2756">
          <cell r="C2756" t="str">
            <v>P002173008</v>
          </cell>
          <cell r="D2756" t="str">
            <v>USD</v>
          </cell>
          <cell r="E2756">
            <v>0</v>
          </cell>
          <cell r="F2756">
            <v>0</v>
          </cell>
          <cell r="G2756" t="str">
            <v>602173</v>
          </cell>
          <cell r="H2756" t="str">
            <v>008</v>
          </cell>
          <cell r="I2756">
            <v>0</v>
          </cell>
          <cell r="J2756">
            <v>0</v>
          </cell>
          <cell r="K2756" t="str">
            <v>112</v>
          </cell>
          <cell r="L2756">
            <v>0</v>
          </cell>
          <cell r="M2756">
            <v>0</v>
          </cell>
          <cell r="N2756">
            <v>0</v>
          </cell>
          <cell r="O2756">
            <v>11212</v>
          </cell>
          <cell r="P2756">
            <v>0</v>
          </cell>
          <cell r="Q2756">
            <v>0</v>
          </cell>
          <cell r="R2756">
            <v>0</v>
          </cell>
          <cell r="S2756">
            <v>1050000</v>
          </cell>
          <cell r="T2756">
            <v>1249184.46</v>
          </cell>
          <cell r="U2756">
            <v>0</v>
          </cell>
          <cell r="V2756">
            <v>1249184.46</v>
          </cell>
          <cell r="W2756">
            <v>1249184.46</v>
          </cell>
          <cell r="X2756">
            <v>0</v>
          </cell>
        </row>
        <row r="2757">
          <cell r="C2757" t="str">
            <v>P002173009</v>
          </cell>
          <cell r="D2757" t="str">
            <v>USD</v>
          </cell>
          <cell r="E2757">
            <v>0</v>
          </cell>
          <cell r="F2757">
            <v>0</v>
          </cell>
          <cell r="G2757" t="str">
            <v>602173</v>
          </cell>
          <cell r="H2757" t="str">
            <v>009</v>
          </cell>
          <cell r="I2757">
            <v>0</v>
          </cell>
          <cell r="J2757">
            <v>0</v>
          </cell>
          <cell r="K2757" t="str">
            <v>112</v>
          </cell>
          <cell r="L2757">
            <v>0</v>
          </cell>
          <cell r="M2757">
            <v>0</v>
          </cell>
          <cell r="N2757">
            <v>0</v>
          </cell>
          <cell r="O2757">
            <v>11201</v>
          </cell>
          <cell r="P2757">
            <v>0</v>
          </cell>
          <cell r="Q2757">
            <v>0</v>
          </cell>
          <cell r="R2757">
            <v>0</v>
          </cell>
          <cell r="S2757">
            <v>900000</v>
          </cell>
          <cell r="T2757">
            <v>900000</v>
          </cell>
          <cell r="U2757">
            <v>0</v>
          </cell>
          <cell r="V2757">
            <v>900000</v>
          </cell>
          <cell r="W2757">
            <v>900000</v>
          </cell>
          <cell r="X2757">
            <v>0</v>
          </cell>
        </row>
        <row r="2758">
          <cell r="C2758" t="str">
            <v>P002208007</v>
          </cell>
          <cell r="D2758" t="str">
            <v>USD</v>
          </cell>
          <cell r="E2758">
            <v>0</v>
          </cell>
          <cell r="F2758">
            <v>0</v>
          </cell>
          <cell r="G2758" t="str">
            <v>602208</v>
          </cell>
          <cell r="H2758" t="str">
            <v>007</v>
          </cell>
          <cell r="I2758">
            <v>0</v>
          </cell>
          <cell r="J2758">
            <v>0</v>
          </cell>
          <cell r="K2758" t="str">
            <v>111</v>
          </cell>
          <cell r="L2758">
            <v>0</v>
          </cell>
          <cell r="M2758">
            <v>0</v>
          </cell>
          <cell r="N2758">
            <v>0</v>
          </cell>
          <cell r="O2758">
            <v>11102</v>
          </cell>
          <cell r="P2758">
            <v>0</v>
          </cell>
          <cell r="Q2758">
            <v>0</v>
          </cell>
          <cell r="R2758">
            <v>0</v>
          </cell>
          <cell r="S2758">
            <v>750400</v>
          </cell>
          <cell r="T2758">
            <v>759362.9</v>
          </cell>
          <cell r="U2758">
            <v>0</v>
          </cell>
          <cell r="V2758">
            <v>759362.9</v>
          </cell>
          <cell r="W2758">
            <v>759362.9</v>
          </cell>
          <cell r="X2758">
            <v>0</v>
          </cell>
        </row>
        <row r="2759">
          <cell r="C2759" t="str">
            <v>P002208008</v>
          </cell>
          <cell r="D2759" t="str">
            <v>USD</v>
          </cell>
          <cell r="E2759">
            <v>0</v>
          </cell>
          <cell r="F2759">
            <v>0</v>
          </cell>
          <cell r="G2759" t="str">
            <v>602208</v>
          </cell>
          <cell r="H2759" t="str">
            <v>008</v>
          </cell>
          <cell r="I2759">
            <v>0</v>
          </cell>
          <cell r="J2759">
            <v>0</v>
          </cell>
          <cell r="K2759" t="str">
            <v>112</v>
          </cell>
          <cell r="L2759">
            <v>0</v>
          </cell>
          <cell r="M2759">
            <v>0</v>
          </cell>
          <cell r="N2759">
            <v>0</v>
          </cell>
          <cell r="O2759">
            <v>11202</v>
          </cell>
          <cell r="P2759">
            <v>0</v>
          </cell>
          <cell r="Q2759">
            <v>0</v>
          </cell>
          <cell r="R2759">
            <v>0</v>
          </cell>
          <cell r="S2759">
            <v>748800</v>
          </cell>
          <cell r="T2759">
            <v>725709.82</v>
          </cell>
          <cell r="U2759">
            <v>0</v>
          </cell>
          <cell r="V2759">
            <v>725709.82</v>
          </cell>
          <cell r="W2759">
            <v>725709.82</v>
          </cell>
          <cell r="X2759">
            <v>0</v>
          </cell>
        </row>
        <row r="2760">
          <cell r="C2760" t="str">
            <v>P002208009</v>
          </cell>
          <cell r="D2760" t="str">
            <v>USD</v>
          </cell>
          <cell r="E2760">
            <v>0</v>
          </cell>
          <cell r="F2760">
            <v>0</v>
          </cell>
          <cell r="G2760" t="str">
            <v>602208</v>
          </cell>
          <cell r="H2760" t="str">
            <v>009</v>
          </cell>
          <cell r="I2760">
            <v>0</v>
          </cell>
          <cell r="J2760">
            <v>0</v>
          </cell>
          <cell r="K2760" t="str">
            <v>112</v>
          </cell>
          <cell r="L2760">
            <v>0</v>
          </cell>
          <cell r="M2760">
            <v>0</v>
          </cell>
          <cell r="N2760">
            <v>0</v>
          </cell>
          <cell r="O2760">
            <v>11201</v>
          </cell>
          <cell r="P2760">
            <v>0</v>
          </cell>
          <cell r="Q2760">
            <v>0</v>
          </cell>
          <cell r="R2760">
            <v>0</v>
          </cell>
          <cell r="S2760">
            <v>1260000</v>
          </cell>
          <cell r="T2760">
            <v>1260000</v>
          </cell>
          <cell r="U2760">
            <v>0</v>
          </cell>
          <cell r="V2760">
            <v>1260000</v>
          </cell>
          <cell r="W2760">
            <v>1260000</v>
          </cell>
          <cell r="X2760">
            <v>0</v>
          </cell>
        </row>
        <row r="2761">
          <cell r="C2761" t="str">
            <v>P002210007</v>
          </cell>
          <cell r="D2761" t="str">
            <v>USD</v>
          </cell>
          <cell r="E2761">
            <v>0</v>
          </cell>
          <cell r="F2761">
            <v>0</v>
          </cell>
          <cell r="G2761" t="str">
            <v>602210</v>
          </cell>
          <cell r="H2761" t="str">
            <v>007</v>
          </cell>
          <cell r="I2761">
            <v>0</v>
          </cell>
          <cell r="J2761">
            <v>0</v>
          </cell>
          <cell r="K2761" t="str">
            <v>111</v>
          </cell>
          <cell r="L2761">
            <v>0</v>
          </cell>
          <cell r="M2761">
            <v>0</v>
          </cell>
          <cell r="N2761">
            <v>0</v>
          </cell>
          <cell r="O2761">
            <v>11102</v>
          </cell>
          <cell r="P2761">
            <v>0</v>
          </cell>
          <cell r="Q2761">
            <v>0</v>
          </cell>
          <cell r="R2761">
            <v>0</v>
          </cell>
          <cell r="S2761">
            <v>750000</v>
          </cell>
          <cell r="T2761">
            <v>758973.4</v>
          </cell>
          <cell r="U2761">
            <v>0</v>
          </cell>
          <cell r="V2761">
            <v>758973.4</v>
          </cell>
          <cell r="W2761">
            <v>758973.4</v>
          </cell>
          <cell r="X2761">
            <v>0</v>
          </cell>
        </row>
        <row r="2762">
          <cell r="C2762" t="str">
            <v>P002210008</v>
          </cell>
          <cell r="D2762" t="str">
            <v>USD</v>
          </cell>
          <cell r="E2762">
            <v>0</v>
          </cell>
          <cell r="F2762">
            <v>0</v>
          </cell>
          <cell r="G2762" t="str">
            <v>602210</v>
          </cell>
          <cell r="H2762" t="str">
            <v>008</v>
          </cell>
          <cell r="I2762">
            <v>0</v>
          </cell>
          <cell r="J2762">
            <v>0</v>
          </cell>
          <cell r="K2762" t="str">
            <v>112</v>
          </cell>
          <cell r="L2762">
            <v>0</v>
          </cell>
          <cell r="M2762">
            <v>0</v>
          </cell>
          <cell r="N2762">
            <v>0</v>
          </cell>
          <cell r="O2762">
            <v>11202</v>
          </cell>
          <cell r="P2762">
            <v>0</v>
          </cell>
          <cell r="Q2762">
            <v>0</v>
          </cell>
          <cell r="R2762">
            <v>0</v>
          </cell>
          <cell r="S2762">
            <v>375000</v>
          </cell>
          <cell r="T2762">
            <v>363513.12</v>
          </cell>
          <cell r="U2762">
            <v>0</v>
          </cell>
          <cell r="V2762">
            <v>363513.12</v>
          </cell>
          <cell r="W2762">
            <v>363513.12</v>
          </cell>
          <cell r="X2762">
            <v>0</v>
          </cell>
        </row>
        <row r="2763">
          <cell r="C2763" t="str">
            <v>P002210009</v>
          </cell>
          <cell r="D2763" t="str">
            <v>USD</v>
          </cell>
          <cell r="E2763">
            <v>0</v>
          </cell>
          <cell r="F2763">
            <v>0</v>
          </cell>
          <cell r="G2763" t="str">
            <v>602210</v>
          </cell>
          <cell r="H2763" t="str">
            <v>009</v>
          </cell>
          <cell r="I2763">
            <v>0</v>
          </cell>
          <cell r="J2763">
            <v>0</v>
          </cell>
          <cell r="K2763" t="str">
            <v>112</v>
          </cell>
          <cell r="L2763">
            <v>0</v>
          </cell>
          <cell r="M2763">
            <v>0</v>
          </cell>
          <cell r="N2763">
            <v>0</v>
          </cell>
          <cell r="O2763">
            <v>11201</v>
          </cell>
          <cell r="P2763">
            <v>0</v>
          </cell>
          <cell r="Q2763">
            <v>0</v>
          </cell>
          <cell r="R2763">
            <v>0</v>
          </cell>
          <cell r="S2763">
            <v>180000</v>
          </cell>
          <cell r="T2763">
            <v>180000</v>
          </cell>
          <cell r="U2763">
            <v>0</v>
          </cell>
          <cell r="V2763">
            <v>180000</v>
          </cell>
          <cell r="W2763">
            <v>180000</v>
          </cell>
          <cell r="X2763">
            <v>0</v>
          </cell>
        </row>
        <row r="2764">
          <cell r="C2764" t="str">
            <v>P002231007</v>
          </cell>
          <cell r="D2764" t="str">
            <v>USD</v>
          </cell>
          <cell r="E2764">
            <v>0</v>
          </cell>
          <cell r="F2764">
            <v>0</v>
          </cell>
          <cell r="G2764" t="str">
            <v>602231</v>
          </cell>
          <cell r="H2764" t="str">
            <v>007</v>
          </cell>
          <cell r="I2764">
            <v>0</v>
          </cell>
          <cell r="J2764">
            <v>0</v>
          </cell>
          <cell r="K2764" t="str">
            <v>111</v>
          </cell>
          <cell r="L2764">
            <v>0</v>
          </cell>
          <cell r="M2764">
            <v>0</v>
          </cell>
          <cell r="N2764">
            <v>0</v>
          </cell>
          <cell r="O2764">
            <v>11103</v>
          </cell>
          <cell r="P2764">
            <v>0</v>
          </cell>
          <cell r="Q2764">
            <v>0</v>
          </cell>
          <cell r="R2764">
            <v>0</v>
          </cell>
          <cell r="S2764">
            <v>453600</v>
          </cell>
          <cell r="T2764">
            <v>459859.28</v>
          </cell>
          <cell r="U2764">
            <v>0</v>
          </cell>
          <cell r="V2764">
            <v>459859.28</v>
          </cell>
          <cell r="W2764">
            <v>459859.28</v>
          </cell>
          <cell r="X2764">
            <v>0</v>
          </cell>
        </row>
        <row r="2765">
          <cell r="C2765" t="str">
            <v>P002231008</v>
          </cell>
          <cell r="D2765" t="str">
            <v>USD</v>
          </cell>
          <cell r="E2765">
            <v>0</v>
          </cell>
          <cell r="F2765">
            <v>0</v>
          </cell>
          <cell r="G2765" t="str">
            <v>602231</v>
          </cell>
          <cell r="H2765" t="str">
            <v>008</v>
          </cell>
          <cell r="I2765">
            <v>0</v>
          </cell>
          <cell r="J2765">
            <v>0</v>
          </cell>
          <cell r="K2765" t="str">
            <v>112</v>
          </cell>
          <cell r="L2765">
            <v>0</v>
          </cell>
          <cell r="M2765">
            <v>0</v>
          </cell>
          <cell r="N2765">
            <v>0</v>
          </cell>
          <cell r="O2765">
            <v>11212</v>
          </cell>
          <cell r="P2765">
            <v>0</v>
          </cell>
          <cell r="Q2765">
            <v>0</v>
          </cell>
          <cell r="R2765">
            <v>0</v>
          </cell>
          <cell r="S2765">
            <v>550000</v>
          </cell>
          <cell r="T2765">
            <v>724157.03</v>
          </cell>
          <cell r="U2765">
            <v>0</v>
          </cell>
          <cell r="V2765">
            <v>724157.03</v>
          </cell>
          <cell r="W2765">
            <v>724157.03</v>
          </cell>
          <cell r="X2765">
            <v>0</v>
          </cell>
        </row>
        <row r="2766">
          <cell r="C2766" t="str">
            <v>P002231009</v>
          </cell>
          <cell r="D2766" t="str">
            <v>USD</v>
          </cell>
          <cell r="E2766">
            <v>0</v>
          </cell>
          <cell r="F2766">
            <v>0</v>
          </cell>
          <cell r="G2766" t="str">
            <v>602231</v>
          </cell>
          <cell r="H2766" t="str">
            <v>009</v>
          </cell>
          <cell r="I2766">
            <v>0</v>
          </cell>
          <cell r="J2766">
            <v>0</v>
          </cell>
          <cell r="K2766" t="str">
            <v>112</v>
          </cell>
          <cell r="L2766">
            <v>0</v>
          </cell>
          <cell r="M2766">
            <v>0</v>
          </cell>
          <cell r="N2766">
            <v>0</v>
          </cell>
          <cell r="O2766">
            <v>11201</v>
          </cell>
          <cell r="P2766">
            <v>0</v>
          </cell>
          <cell r="Q2766">
            <v>0</v>
          </cell>
          <cell r="R2766">
            <v>0</v>
          </cell>
          <cell r="S2766">
            <v>717750</v>
          </cell>
          <cell r="T2766">
            <v>717750</v>
          </cell>
          <cell r="U2766">
            <v>0</v>
          </cell>
          <cell r="V2766">
            <v>717750</v>
          </cell>
          <cell r="W2766">
            <v>717750</v>
          </cell>
          <cell r="X2766">
            <v>0</v>
          </cell>
        </row>
        <row r="2767">
          <cell r="C2767" t="str">
            <v>P002234007</v>
          </cell>
          <cell r="D2767" t="str">
            <v>USD</v>
          </cell>
          <cell r="E2767">
            <v>0</v>
          </cell>
          <cell r="F2767">
            <v>0</v>
          </cell>
          <cell r="G2767" t="str">
            <v>602234</v>
          </cell>
          <cell r="H2767" t="str">
            <v>007</v>
          </cell>
          <cell r="I2767">
            <v>0</v>
          </cell>
          <cell r="J2767">
            <v>0</v>
          </cell>
          <cell r="K2767" t="str">
            <v>111</v>
          </cell>
          <cell r="L2767">
            <v>0</v>
          </cell>
          <cell r="M2767">
            <v>0</v>
          </cell>
          <cell r="N2767">
            <v>0</v>
          </cell>
          <cell r="O2767">
            <v>11103</v>
          </cell>
          <cell r="P2767">
            <v>0</v>
          </cell>
          <cell r="Q2767">
            <v>0</v>
          </cell>
          <cell r="R2767">
            <v>0</v>
          </cell>
          <cell r="S2767">
            <v>376200</v>
          </cell>
          <cell r="T2767">
            <v>381191.08</v>
          </cell>
          <cell r="U2767">
            <v>0</v>
          </cell>
          <cell r="V2767">
            <v>381191.08</v>
          </cell>
          <cell r="W2767">
            <v>381191.08</v>
          </cell>
          <cell r="X2767">
            <v>0</v>
          </cell>
        </row>
        <row r="2768">
          <cell r="C2768" t="str">
            <v>P002234008</v>
          </cell>
          <cell r="D2768" t="str">
            <v>USD</v>
          </cell>
          <cell r="E2768">
            <v>0</v>
          </cell>
          <cell r="F2768">
            <v>0</v>
          </cell>
          <cell r="G2768" t="str">
            <v>602234</v>
          </cell>
          <cell r="H2768" t="str">
            <v>008</v>
          </cell>
          <cell r="I2768">
            <v>0</v>
          </cell>
          <cell r="J2768">
            <v>0</v>
          </cell>
          <cell r="K2768" t="str">
            <v>112</v>
          </cell>
          <cell r="L2768">
            <v>0</v>
          </cell>
          <cell r="M2768">
            <v>0</v>
          </cell>
          <cell r="N2768">
            <v>0</v>
          </cell>
          <cell r="O2768">
            <v>11203</v>
          </cell>
          <cell r="P2768">
            <v>0</v>
          </cell>
          <cell r="Q2768">
            <v>0</v>
          </cell>
          <cell r="R2768">
            <v>0</v>
          </cell>
          <cell r="S2768">
            <v>382500</v>
          </cell>
          <cell r="T2768">
            <v>372417.35</v>
          </cell>
          <cell r="U2768">
            <v>0</v>
          </cell>
          <cell r="V2768">
            <v>372417.35</v>
          </cell>
          <cell r="W2768">
            <v>372417.35</v>
          </cell>
          <cell r="X2768">
            <v>0</v>
          </cell>
        </row>
        <row r="2769">
          <cell r="C2769" t="str">
            <v>P002234009</v>
          </cell>
          <cell r="D2769" t="str">
            <v>USD</v>
          </cell>
          <cell r="E2769">
            <v>0</v>
          </cell>
          <cell r="F2769">
            <v>0</v>
          </cell>
          <cell r="G2769" t="str">
            <v>602234</v>
          </cell>
          <cell r="H2769" t="str">
            <v>009</v>
          </cell>
          <cell r="I2769">
            <v>0</v>
          </cell>
          <cell r="J2769">
            <v>0</v>
          </cell>
          <cell r="K2769" t="str">
            <v>112</v>
          </cell>
          <cell r="L2769">
            <v>0</v>
          </cell>
          <cell r="M2769">
            <v>0</v>
          </cell>
          <cell r="N2769">
            <v>0</v>
          </cell>
          <cell r="O2769">
            <v>11201</v>
          </cell>
          <cell r="P2769">
            <v>0</v>
          </cell>
          <cell r="Q2769">
            <v>0</v>
          </cell>
          <cell r="R2769">
            <v>0</v>
          </cell>
          <cell r="S2769">
            <v>495000</v>
          </cell>
          <cell r="T2769">
            <v>495000</v>
          </cell>
          <cell r="U2769">
            <v>0</v>
          </cell>
          <cell r="V2769">
            <v>495000</v>
          </cell>
          <cell r="W2769">
            <v>495000</v>
          </cell>
          <cell r="X2769">
            <v>0</v>
          </cell>
        </row>
        <row r="2770">
          <cell r="C2770" t="str">
            <v>P002236007</v>
          </cell>
          <cell r="D2770" t="str">
            <v>USD</v>
          </cell>
          <cell r="E2770">
            <v>0</v>
          </cell>
          <cell r="F2770">
            <v>0</v>
          </cell>
          <cell r="G2770" t="str">
            <v>602236</v>
          </cell>
          <cell r="H2770" t="str">
            <v>007</v>
          </cell>
          <cell r="I2770">
            <v>0</v>
          </cell>
          <cell r="J2770">
            <v>0</v>
          </cell>
          <cell r="K2770" t="str">
            <v>111</v>
          </cell>
          <cell r="L2770">
            <v>0</v>
          </cell>
          <cell r="M2770">
            <v>0</v>
          </cell>
          <cell r="N2770">
            <v>0</v>
          </cell>
          <cell r="O2770">
            <v>11103</v>
          </cell>
          <cell r="P2770">
            <v>0</v>
          </cell>
          <cell r="Q2770">
            <v>0</v>
          </cell>
          <cell r="R2770">
            <v>0</v>
          </cell>
          <cell r="S2770">
            <v>349600</v>
          </cell>
          <cell r="T2770">
            <v>354032.42</v>
          </cell>
          <cell r="U2770">
            <v>0</v>
          </cell>
          <cell r="V2770">
            <v>354032.42</v>
          </cell>
          <cell r="W2770">
            <v>354032.42</v>
          </cell>
          <cell r="X2770">
            <v>0</v>
          </cell>
        </row>
        <row r="2771">
          <cell r="C2771" t="str">
            <v>P002236008</v>
          </cell>
          <cell r="D2771" t="str">
            <v>USD</v>
          </cell>
          <cell r="E2771">
            <v>0</v>
          </cell>
          <cell r="F2771">
            <v>0</v>
          </cell>
          <cell r="G2771" t="str">
            <v>602236</v>
          </cell>
          <cell r="H2771" t="str">
            <v>008</v>
          </cell>
          <cell r="I2771">
            <v>0</v>
          </cell>
          <cell r="J2771">
            <v>0</v>
          </cell>
          <cell r="K2771" t="str">
            <v>112</v>
          </cell>
          <cell r="L2771">
            <v>0</v>
          </cell>
          <cell r="M2771">
            <v>0</v>
          </cell>
          <cell r="N2771">
            <v>0</v>
          </cell>
          <cell r="O2771">
            <v>11203</v>
          </cell>
          <cell r="P2771">
            <v>0</v>
          </cell>
          <cell r="Q2771">
            <v>0</v>
          </cell>
          <cell r="R2771">
            <v>0</v>
          </cell>
          <cell r="S2771">
            <v>340000</v>
          </cell>
          <cell r="T2771">
            <v>331024</v>
          </cell>
          <cell r="U2771">
            <v>0</v>
          </cell>
          <cell r="V2771">
            <v>331024</v>
          </cell>
          <cell r="W2771">
            <v>331024</v>
          </cell>
          <cell r="X2771">
            <v>0</v>
          </cell>
        </row>
        <row r="2772">
          <cell r="C2772" t="str">
            <v>P002236009</v>
          </cell>
          <cell r="D2772" t="str">
            <v>USD</v>
          </cell>
          <cell r="E2772">
            <v>0</v>
          </cell>
          <cell r="F2772">
            <v>0</v>
          </cell>
          <cell r="G2772" t="str">
            <v>602236</v>
          </cell>
          <cell r="H2772" t="str">
            <v>009</v>
          </cell>
          <cell r="I2772">
            <v>0</v>
          </cell>
          <cell r="J2772">
            <v>0</v>
          </cell>
          <cell r="K2772" t="str">
            <v>112</v>
          </cell>
          <cell r="L2772">
            <v>0</v>
          </cell>
          <cell r="M2772">
            <v>0</v>
          </cell>
          <cell r="N2772">
            <v>0</v>
          </cell>
          <cell r="O2772">
            <v>11201</v>
          </cell>
          <cell r="P2772">
            <v>0</v>
          </cell>
          <cell r="Q2772">
            <v>0</v>
          </cell>
          <cell r="R2772">
            <v>0</v>
          </cell>
          <cell r="S2772">
            <v>437500</v>
          </cell>
          <cell r="T2772">
            <v>437500</v>
          </cell>
          <cell r="U2772">
            <v>0</v>
          </cell>
          <cell r="V2772">
            <v>437500</v>
          </cell>
          <cell r="W2772">
            <v>437500</v>
          </cell>
          <cell r="X2772">
            <v>0</v>
          </cell>
        </row>
        <row r="2773">
          <cell r="C2773" t="str">
            <v>P002308007</v>
          </cell>
          <cell r="D2773" t="str">
            <v>USD</v>
          </cell>
          <cell r="E2773">
            <v>0</v>
          </cell>
          <cell r="F2773">
            <v>0</v>
          </cell>
          <cell r="G2773" t="str">
            <v>602308</v>
          </cell>
          <cell r="H2773" t="str">
            <v>007</v>
          </cell>
          <cell r="I2773">
            <v>0</v>
          </cell>
          <cell r="J2773">
            <v>0</v>
          </cell>
          <cell r="K2773" t="str">
            <v>111</v>
          </cell>
          <cell r="L2773">
            <v>0</v>
          </cell>
          <cell r="M2773">
            <v>0</v>
          </cell>
          <cell r="N2773">
            <v>0</v>
          </cell>
          <cell r="O2773">
            <v>11102</v>
          </cell>
          <cell r="P2773">
            <v>0</v>
          </cell>
          <cell r="Q2773">
            <v>0</v>
          </cell>
          <cell r="R2773">
            <v>0</v>
          </cell>
          <cell r="S2773">
            <v>85500</v>
          </cell>
          <cell r="T2773">
            <v>88105.34</v>
          </cell>
          <cell r="U2773">
            <v>0</v>
          </cell>
          <cell r="V2773">
            <v>88105.34</v>
          </cell>
          <cell r="W2773">
            <v>88105.34</v>
          </cell>
          <cell r="X2773">
            <v>0</v>
          </cell>
        </row>
        <row r="2774">
          <cell r="C2774" t="str">
            <v>P002308008</v>
          </cell>
          <cell r="D2774" t="str">
            <v>USD</v>
          </cell>
          <cell r="E2774">
            <v>0</v>
          </cell>
          <cell r="F2774">
            <v>0</v>
          </cell>
          <cell r="G2774" t="str">
            <v>602308</v>
          </cell>
          <cell r="H2774" t="str">
            <v>008</v>
          </cell>
          <cell r="I2774">
            <v>0</v>
          </cell>
          <cell r="J2774">
            <v>0</v>
          </cell>
          <cell r="K2774" t="str">
            <v>112</v>
          </cell>
          <cell r="L2774">
            <v>0</v>
          </cell>
          <cell r="M2774">
            <v>0</v>
          </cell>
          <cell r="N2774">
            <v>0</v>
          </cell>
          <cell r="O2774">
            <v>11202</v>
          </cell>
          <cell r="P2774">
            <v>0</v>
          </cell>
          <cell r="Q2774">
            <v>0</v>
          </cell>
          <cell r="R2774">
            <v>0</v>
          </cell>
          <cell r="S2774">
            <v>97375</v>
          </cell>
          <cell r="T2774">
            <v>98899.9</v>
          </cell>
          <cell r="U2774">
            <v>0</v>
          </cell>
          <cell r="V2774">
            <v>98899.9</v>
          </cell>
          <cell r="W2774">
            <v>98899.9</v>
          </cell>
          <cell r="X2774">
            <v>0</v>
          </cell>
        </row>
        <row r="2775">
          <cell r="C2775" t="str">
            <v>P002308009</v>
          </cell>
          <cell r="D2775" t="str">
            <v>USD</v>
          </cell>
          <cell r="E2775">
            <v>0</v>
          </cell>
          <cell r="F2775">
            <v>0</v>
          </cell>
          <cell r="G2775" t="str">
            <v>602308</v>
          </cell>
          <cell r="H2775" t="str">
            <v>009</v>
          </cell>
          <cell r="I2775">
            <v>0</v>
          </cell>
          <cell r="J2775">
            <v>0</v>
          </cell>
          <cell r="K2775" t="str">
            <v>112</v>
          </cell>
          <cell r="L2775">
            <v>0</v>
          </cell>
          <cell r="M2775">
            <v>0</v>
          </cell>
          <cell r="N2775">
            <v>0</v>
          </cell>
          <cell r="O2775">
            <v>11212</v>
          </cell>
          <cell r="P2775">
            <v>0</v>
          </cell>
          <cell r="Q2775">
            <v>0</v>
          </cell>
          <cell r="R2775">
            <v>0</v>
          </cell>
          <cell r="S2775">
            <v>104678.25</v>
          </cell>
          <cell r="T2775">
            <v>104678.25</v>
          </cell>
          <cell r="U2775">
            <v>0</v>
          </cell>
          <cell r="V2775">
            <v>104678.25</v>
          </cell>
          <cell r="W2775">
            <v>104678.25</v>
          </cell>
          <cell r="X2775">
            <v>0</v>
          </cell>
        </row>
        <row r="2776">
          <cell r="C2776" t="str">
            <v>P002309007</v>
          </cell>
          <cell r="D2776" t="str">
            <v>USD</v>
          </cell>
          <cell r="E2776">
            <v>0</v>
          </cell>
          <cell r="F2776">
            <v>0</v>
          </cell>
          <cell r="G2776" t="str">
            <v>602309</v>
          </cell>
          <cell r="H2776" t="str">
            <v>007</v>
          </cell>
          <cell r="I2776">
            <v>0</v>
          </cell>
          <cell r="J2776">
            <v>0</v>
          </cell>
          <cell r="K2776" t="str">
            <v>111</v>
          </cell>
          <cell r="L2776">
            <v>0</v>
          </cell>
          <cell r="M2776">
            <v>0</v>
          </cell>
          <cell r="N2776">
            <v>0</v>
          </cell>
          <cell r="O2776">
            <v>11102</v>
          </cell>
          <cell r="P2776">
            <v>0</v>
          </cell>
          <cell r="Q2776">
            <v>0</v>
          </cell>
          <cell r="R2776">
            <v>0</v>
          </cell>
          <cell r="S2776">
            <v>99750</v>
          </cell>
          <cell r="T2776">
            <v>102789.96</v>
          </cell>
          <cell r="U2776">
            <v>0</v>
          </cell>
          <cell r="V2776">
            <v>102789.96</v>
          </cell>
          <cell r="W2776">
            <v>102789.96</v>
          </cell>
          <cell r="X2776">
            <v>0</v>
          </cell>
        </row>
        <row r="2777">
          <cell r="C2777" t="str">
            <v>P002309008</v>
          </cell>
          <cell r="D2777" t="str">
            <v>USD</v>
          </cell>
          <cell r="E2777">
            <v>0</v>
          </cell>
          <cell r="F2777">
            <v>0</v>
          </cell>
          <cell r="G2777" t="str">
            <v>602309</v>
          </cell>
          <cell r="H2777" t="str">
            <v>008</v>
          </cell>
          <cell r="I2777">
            <v>0</v>
          </cell>
          <cell r="J2777">
            <v>0</v>
          </cell>
          <cell r="K2777" t="str">
            <v>112</v>
          </cell>
          <cell r="L2777">
            <v>0</v>
          </cell>
          <cell r="M2777">
            <v>0</v>
          </cell>
          <cell r="N2777">
            <v>0</v>
          </cell>
          <cell r="O2777">
            <v>11202</v>
          </cell>
          <cell r="P2777">
            <v>0</v>
          </cell>
          <cell r="Q2777">
            <v>0</v>
          </cell>
          <cell r="R2777">
            <v>0</v>
          </cell>
          <cell r="S2777">
            <v>111150</v>
          </cell>
          <cell r="T2777">
            <v>112891.68</v>
          </cell>
          <cell r="U2777">
            <v>0</v>
          </cell>
          <cell r="V2777">
            <v>112891.68</v>
          </cell>
          <cell r="W2777">
            <v>112891.68</v>
          </cell>
          <cell r="X2777">
            <v>0</v>
          </cell>
        </row>
        <row r="2778">
          <cell r="C2778" t="str">
            <v>P002309009</v>
          </cell>
          <cell r="D2778" t="str">
            <v>USD</v>
          </cell>
          <cell r="E2778">
            <v>0</v>
          </cell>
          <cell r="F2778">
            <v>0</v>
          </cell>
          <cell r="G2778" t="str">
            <v>602309</v>
          </cell>
          <cell r="H2778" t="str">
            <v>009</v>
          </cell>
          <cell r="I2778">
            <v>0</v>
          </cell>
          <cell r="J2778">
            <v>0</v>
          </cell>
          <cell r="K2778" t="str">
            <v>112</v>
          </cell>
          <cell r="L2778">
            <v>0</v>
          </cell>
          <cell r="M2778">
            <v>0</v>
          </cell>
          <cell r="N2778">
            <v>0</v>
          </cell>
          <cell r="O2778">
            <v>11201</v>
          </cell>
          <cell r="P2778">
            <v>0</v>
          </cell>
          <cell r="Q2778">
            <v>0</v>
          </cell>
          <cell r="R2778">
            <v>0</v>
          </cell>
          <cell r="S2778">
            <v>124464.75</v>
          </cell>
          <cell r="T2778">
            <v>124464.75</v>
          </cell>
          <cell r="U2778">
            <v>0</v>
          </cell>
          <cell r="V2778">
            <v>124464.75</v>
          </cell>
          <cell r="W2778">
            <v>124464.75</v>
          </cell>
          <cell r="X2778">
            <v>0</v>
          </cell>
        </row>
        <row r="2779">
          <cell r="C2779" t="str">
            <v>P002310007</v>
          </cell>
          <cell r="D2779" t="str">
            <v>USD</v>
          </cell>
          <cell r="E2779">
            <v>0</v>
          </cell>
          <cell r="F2779">
            <v>0</v>
          </cell>
          <cell r="G2779" t="str">
            <v>602310</v>
          </cell>
          <cell r="H2779" t="str">
            <v>007</v>
          </cell>
          <cell r="I2779">
            <v>0</v>
          </cell>
          <cell r="J2779">
            <v>0</v>
          </cell>
          <cell r="K2779" t="str">
            <v>111</v>
          </cell>
          <cell r="L2779">
            <v>0</v>
          </cell>
          <cell r="M2779">
            <v>0</v>
          </cell>
          <cell r="N2779">
            <v>0</v>
          </cell>
          <cell r="O2779">
            <v>11102</v>
          </cell>
          <cell r="P2779">
            <v>0</v>
          </cell>
          <cell r="Q2779">
            <v>0</v>
          </cell>
          <cell r="R2779">
            <v>0</v>
          </cell>
          <cell r="S2779">
            <v>118750</v>
          </cell>
          <cell r="T2779">
            <v>122368.66</v>
          </cell>
          <cell r="U2779">
            <v>0</v>
          </cell>
          <cell r="V2779">
            <v>122368.66</v>
          </cell>
          <cell r="W2779">
            <v>122368.66</v>
          </cell>
          <cell r="X2779">
            <v>0</v>
          </cell>
        </row>
        <row r="2780">
          <cell r="C2780" t="str">
            <v>P002310008</v>
          </cell>
          <cell r="D2780" t="str">
            <v>USD</v>
          </cell>
          <cell r="E2780">
            <v>0</v>
          </cell>
          <cell r="F2780">
            <v>0</v>
          </cell>
          <cell r="G2780" t="str">
            <v>602310</v>
          </cell>
          <cell r="H2780" t="str">
            <v>008</v>
          </cell>
          <cell r="I2780">
            <v>0</v>
          </cell>
          <cell r="J2780">
            <v>0</v>
          </cell>
          <cell r="K2780" t="str">
            <v>112</v>
          </cell>
          <cell r="L2780">
            <v>0</v>
          </cell>
          <cell r="M2780">
            <v>0</v>
          </cell>
          <cell r="N2780">
            <v>0</v>
          </cell>
          <cell r="O2780">
            <v>11202</v>
          </cell>
          <cell r="P2780">
            <v>0</v>
          </cell>
          <cell r="Q2780">
            <v>0</v>
          </cell>
          <cell r="R2780">
            <v>0</v>
          </cell>
          <cell r="S2780">
            <v>139531.25</v>
          </cell>
          <cell r="T2780">
            <v>141719.46</v>
          </cell>
          <cell r="U2780">
            <v>0</v>
          </cell>
          <cell r="V2780">
            <v>141719.46</v>
          </cell>
          <cell r="W2780">
            <v>141719.46</v>
          </cell>
          <cell r="X2780">
            <v>0</v>
          </cell>
        </row>
        <row r="2781">
          <cell r="C2781" t="str">
            <v>P002310009</v>
          </cell>
          <cell r="D2781" t="str">
            <v>USD</v>
          </cell>
          <cell r="E2781">
            <v>0</v>
          </cell>
          <cell r="F2781">
            <v>0</v>
          </cell>
          <cell r="G2781" t="str">
            <v>602310</v>
          </cell>
          <cell r="H2781" t="str">
            <v>009</v>
          </cell>
          <cell r="I2781">
            <v>0</v>
          </cell>
          <cell r="J2781">
            <v>0</v>
          </cell>
          <cell r="K2781" t="str">
            <v>112</v>
          </cell>
          <cell r="L2781">
            <v>0</v>
          </cell>
          <cell r="M2781">
            <v>0</v>
          </cell>
          <cell r="N2781">
            <v>0</v>
          </cell>
          <cell r="O2781">
            <v>11201</v>
          </cell>
          <cell r="P2781">
            <v>0</v>
          </cell>
          <cell r="Q2781">
            <v>0</v>
          </cell>
          <cell r="R2781">
            <v>0</v>
          </cell>
          <cell r="S2781">
            <v>149996</v>
          </cell>
          <cell r="T2781">
            <v>149996</v>
          </cell>
          <cell r="U2781">
            <v>0</v>
          </cell>
          <cell r="V2781">
            <v>149996</v>
          </cell>
          <cell r="W2781">
            <v>149996</v>
          </cell>
          <cell r="X2781">
            <v>0</v>
          </cell>
        </row>
        <row r="2782">
          <cell r="C2782" t="str">
            <v>P002311007</v>
          </cell>
          <cell r="D2782" t="str">
            <v>USD</v>
          </cell>
          <cell r="E2782">
            <v>0</v>
          </cell>
          <cell r="F2782">
            <v>0</v>
          </cell>
          <cell r="G2782" t="str">
            <v>602311</v>
          </cell>
          <cell r="H2782" t="str">
            <v>007</v>
          </cell>
          <cell r="I2782">
            <v>0</v>
          </cell>
          <cell r="J2782">
            <v>0</v>
          </cell>
          <cell r="K2782" t="str">
            <v>111</v>
          </cell>
          <cell r="L2782">
            <v>0</v>
          </cell>
          <cell r="M2782">
            <v>0</v>
          </cell>
          <cell r="N2782">
            <v>0</v>
          </cell>
          <cell r="O2782">
            <v>11102</v>
          </cell>
          <cell r="P2782">
            <v>0</v>
          </cell>
          <cell r="Q2782">
            <v>0</v>
          </cell>
          <cell r="R2782">
            <v>0</v>
          </cell>
          <cell r="S2782">
            <v>47500</v>
          </cell>
          <cell r="T2782">
            <v>48947.94</v>
          </cell>
          <cell r="U2782">
            <v>0</v>
          </cell>
          <cell r="V2782">
            <v>48947.94</v>
          </cell>
          <cell r="W2782">
            <v>48947.94</v>
          </cell>
          <cell r="X2782">
            <v>0</v>
          </cell>
        </row>
        <row r="2783">
          <cell r="C2783" t="str">
            <v>P002311008</v>
          </cell>
          <cell r="D2783" t="str">
            <v>USD</v>
          </cell>
          <cell r="E2783">
            <v>0</v>
          </cell>
          <cell r="F2783">
            <v>0</v>
          </cell>
          <cell r="G2783" t="str">
            <v>602311</v>
          </cell>
          <cell r="H2783" t="str">
            <v>008</v>
          </cell>
          <cell r="I2783">
            <v>0</v>
          </cell>
          <cell r="J2783">
            <v>0</v>
          </cell>
          <cell r="K2783" t="str">
            <v>112</v>
          </cell>
          <cell r="L2783">
            <v>0</v>
          </cell>
          <cell r="M2783">
            <v>0</v>
          </cell>
          <cell r="N2783">
            <v>0</v>
          </cell>
          <cell r="O2783">
            <v>11202</v>
          </cell>
          <cell r="P2783">
            <v>0</v>
          </cell>
          <cell r="Q2783">
            <v>0</v>
          </cell>
          <cell r="R2783">
            <v>0</v>
          </cell>
          <cell r="S2783">
            <v>57000</v>
          </cell>
          <cell r="T2783">
            <v>57893.02</v>
          </cell>
          <cell r="U2783">
            <v>0</v>
          </cell>
          <cell r="V2783">
            <v>57893.02</v>
          </cell>
          <cell r="W2783">
            <v>57893.02</v>
          </cell>
          <cell r="X2783">
            <v>0</v>
          </cell>
        </row>
        <row r="2784">
          <cell r="C2784" t="str">
            <v>P002311009</v>
          </cell>
          <cell r="D2784" t="str">
            <v>USD</v>
          </cell>
          <cell r="E2784">
            <v>0</v>
          </cell>
          <cell r="F2784">
            <v>0</v>
          </cell>
          <cell r="G2784" t="str">
            <v>602311</v>
          </cell>
          <cell r="H2784" t="str">
            <v>009</v>
          </cell>
          <cell r="I2784">
            <v>0</v>
          </cell>
          <cell r="J2784">
            <v>0</v>
          </cell>
          <cell r="K2784" t="str">
            <v>112</v>
          </cell>
          <cell r="L2784">
            <v>0</v>
          </cell>
          <cell r="M2784">
            <v>0</v>
          </cell>
          <cell r="N2784">
            <v>0</v>
          </cell>
          <cell r="O2784">
            <v>11201</v>
          </cell>
          <cell r="P2784">
            <v>0</v>
          </cell>
          <cell r="Q2784">
            <v>0</v>
          </cell>
          <cell r="R2784">
            <v>0</v>
          </cell>
          <cell r="S2784">
            <v>61275</v>
          </cell>
          <cell r="T2784">
            <v>61275</v>
          </cell>
          <cell r="U2784">
            <v>0</v>
          </cell>
          <cell r="V2784">
            <v>61275</v>
          </cell>
          <cell r="W2784">
            <v>61275</v>
          </cell>
          <cell r="X2784">
            <v>0</v>
          </cell>
        </row>
        <row r="2785">
          <cell r="C2785" t="str">
            <v>P002826006</v>
          </cell>
          <cell r="D2785" t="str">
            <v>USD</v>
          </cell>
          <cell r="E2785">
            <v>0</v>
          </cell>
          <cell r="F2785">
            <v>0</v>
          </cell>
          <cell r="G2785" t="str">
            <v>602826</v>
          </cell>
          <cell r="H2785" t="str">
            <v>006</v>
          </cell>
          <cell r="I2785">
            <v>0</v>
          </cell>
          <cell r="J2785">
            <v>0</v>
          </cell>
          <cell r="K2785" t="str">
            <v>111</v>
          </cell>
          <cell r="L2785">
            <v>0</v>
          </cell>
          <cell r="M2785">
            <v>0</v>
          </cell>
          <cell r="N2785">
            <v>0</v>
          </cell>
          <cell r="O2785">
            <v>11103</v>
          </cell>
          <cell r="P2785">
            <v>0</v>
          </cell>
          <cell r="Q2785">
            <v>0</v>
          </cell>
          <cell r="R2785">
            <v>0</v>
          </cell>
          <cell r="S2785">
            <v>240000</v>
          </cell>
          <cell r="T2785">
            <v>244009.39</v>
          </cell>
          <cell r="U2785">
            <v>0</v>
          </cell>
          <cell r="V2785">
            <v>244009.39</v>
          </cell>
          <cell r="W2785">
            <v>244009.39</v>
          </cell>
          <cell r="X2785">
            <v>0</v>
          </cell>
        </row>
        <row r="2786">
          <cell r="C2786" t="str">
            <v>P002826007</v>
          </cell>
          <cell r="D2786" t="str">
            <v>USD</v>
          </cell>
          <cell r="E2786">
            <v>0</v>
          </cell>
          <cell r="F2786">
            <v>0</v>
          </cell>
          <cell r="G2786" t="str">
            <v>602826</v>
          </cell>
          <cell r="H2786" t="str">
            <v>007</v>
          </cell>
          <cell r="I2786">
            <v>0</v>
          </cell>
          <cell r="J2786">
            <v>0</v>
          </cell>
          <cell r="K2786" t="str">
            <v>111</v>
          </cell>
          <cell r="L2786">
            <v>0</v>
          </cell>
          <cell r="M2786">
            <v>0</v>
          </cell>
          <cell r="N2786">
            <v>0</v>
          </cell>
          <cell r="O2786">
            <v>11106</v>
          </cell>
          <cell r="P2786">
            <v>0</v>
          </cell>
          <cell r="Q2786">
            <v>0</v>
          </cell>
          <cell r="R2786">
            <v>0</v>
          </cell>
          <cell r="S2786">
            <v>230000</v>
          </cell>
          <cell r="T2786">
            <v>230000</v>
          </cell>
          <cell r="U2786">
            <v>0</v>
          </cell>
          <cell r="V2786">
            <v>230000</v>
          </cell>
          <cell r="W2786">
            <v>230000</v>
          </cell>
          <cell r="X2786">
            <v>0</v>
          </cell>
        </row>
        <row r="2787">
          <cell r="C2787" t="str">
            <v>P002826008</v>
          </cell>
          <cell r="D2787" t="str">
            <v>USD</v>
          </cell>
          <cell r="E2787">
            <v>0</v>
          </cell>
          <cell r="F2787">
            <v>0</v>
          </cell>
          <cell r="G2787" t="str">
            <v>602826</v>
          </cell>
          <cell r="H2787" t="str">
            <v>008</v>
          </cell>
          <cell r="I2787">
            <v>0</v>
          </cell>
          <cell r="J2787">
            <v>0</v>
          </cell>
          <cell r="K2787" t="str">
            <v>112</v>
          </cell>
          <cell r="L2787">
            <v>0</v>
          </cell>
          <cell r="M2787">
            <v>0</v>
          </cell>
          <cell r="N2787">
            <v>0</v>
          </cell>
          <cell r="O2787">
            <v>11203</v>
          </cell>
          <cell r="P2787">
            <v>0</v>
          </cell>
          <cell r="Q2787">
            <v>0</v>
          </cell>
          <cell r="R2787">
            <v>0</v>
          </cell>
          <cell r="S2787">
            <v>250000</v>
          </cell>
          <cell r="T2787">
            <v>250000</v>
          </cell>
          <cell r="U2787">
            <v>0</v>
          </cell>
          <cell r="V2787">
            <v>250000</v>
          </cell>
          <cell r="W2787">
            <v>219262.32</v>
          </cell>
          <cell r="X2787">
            <v>30737.68</v>
          </cell>
        </row>
        <row r="2788">
          <cell r="C2788" t="str">
            <v>P003163007</v>
          </cell>
          <cell r="D2788" t="str">
            <v>USD</v>
          </cell>
          <cell r="E2788">
            <v>0</v>
          </cell>
          <cell r="F2788">
            <v>0</v>
          </cell>
          <cell r="G2788" t="str">
            <v>603163</v>
          </cell>
          <cell r="H2788" t="str">
            <v>007</v>
          </cell>
          <cell r="I2788">
            <v>0</v>
          </cell>
          <cell r="J2788">
            <v>0</v>
          </cell>
          <cell r="K2788" t="str">
            <v>112</v>
          </cell>
          <cell r="L2788">
            <v>0</v>
          </cell>
          <cell r="M2788">
            <v>0</v>
          </cell>
          <cell r="N2788">
            <v>0</v>
          </cell>
          <cell r="O2788">
            <v>11206</v>
          </cell>
          <cell r="P2788">
            <v>0</v>
          </cell>
          <cell r="Q2788">
            <v>0</v>
          </cell>
          <cell r="R2788">
            <v>0</v>
          </cell>
          <cell r="S2788">
            <v>313625</v>
          </cell>
          <cell r="T2788">
            <v>363517.61</v>
          </cell>
          <cell r="U2788">
            <v>0</v>
          </cell>
          <cell r="V2788">
            <v>363517.61</v>
          </cell>
          <cell r="W2788">
            <v>363517.61</v>
          </cell>
          <cell r="X2788">
            <v>0</v>
          </cell>
        </row>
        <row r="2789">
          <cell r="C2789" t="str">
            <v>P003163008</v>
          </cell>
          <cell r="D2789" t="str">
            <v>USD</v>
          </cell>
          <cell r="E2789">
            <v>0</v>
          </cell>
          <cell r="F2789">
            <v>0</v>
          </cell>
          <cell r="G2789" t="str">
            <v>603163</v>
          </cell>
          <cell r="H2789" t="str">
            <v>008</v>
          </cell>
          <cell r="I2789">
            <v>0</v>
          </cell>
          <cell r="J2789">
            <v>0</v>
          </cell>
          <cell r="K2789" t="str">
            <v>112</v>
          </cell>
          <cell r="L2789">
            <v>0</v>
          </cell>
          <cell r="M2789">
            <v>0</v>
          </cell>
          <cell r="N2789">
            <v>0</v>
          </cell>
          <cell r="O2789">
            <v>11206</v>
          </cell>
          <cell r="P2789">
            <v>0</v>
          </cell>
          <cell r="Q2789">
            <v>0</v>
          </cell>
          <cell r="R2789">
            <v>0</v>
          </cell>
          <cell r="S2789">
            <v>724500</v>
          </cell>
          <cell r="T2789">
            <v>672761.33</v>
          </cell>
          <cell r="U2789">
            <v>0</v>
          </cell>
          <cell r="V2789">
            <v>672761.33</v>
          </cell>
          <cell r="W2789">
            <v>672761.33</v>
          </cell>
          <cell r="X2789">
            <v>0</v>
          </cell>
        </row>
        <row r="2790">
          <cell r="C2790" t="str">
            <v>P003163009</v>
          </cell>
          <cell r="D2790" t="str">
            <v>USD</v>
          </cell>
          <cell r="E2790">
            <v>0</v>
          </cell>
          <cell r="F2790">
            <v>0</v>
          </cell>
          <cell r="G2790" t="str">
            <v>603163</v>
          </cell>
          <cell r="H2790" t="str">
            <v>009</v>
          </cell>
          <cell r="I2790">
            <v>0</v>
          </cell>
          <cell r="J2790">
            <v>0</v>
          </cell>
          <cell r="K2790" t="str">
            <v>112</v>
          </cell>
          <cell r="L2790">
            <v>0</v>
          </cell>
          <cell r="M2790">
            <v>0</v>
          </cell>
          <cell r="N2790">
            <v>0</v>
          </cell>
          <cell r="O2790">
            <v>11212</v>
          </cell>
          <cell r="P2790">
            <v>0</v>
          </cell>
          <cell r="Q2790">
            <v>0</v>
          </cell>
          <cell r="R2790">
            <v>0</v>
          </cell>
          <cell r="S2790">
            <v>894250</v>
          </cell>
          <cell r="T2790">
            <v>1405250</v>
          </cell>
          <cell r="U2790">
            <v>0</v>
          </cell>
          <cell r="V2790">
            <v>1405250</v>
          </cell>
          <cell r="W2790">
            <v>1184750.04</v>
          </cell>
          <cell r="X2790">
            <v>220499.96</v>
          </cell>
        </row>
        <row r="2791">
          <cell r="C2791" t="str">
            <v>P003165007</v>
          </cell>
          <cell r="D2791" t="str">
            <v>USD</v>
          </cell>
          <cell r="E2791">
            <v>0</v>
          </cell>
          <cell r="F2791">
            <v>0</v>
          </cell>
          <cell r="G2791" t="str">
            <v>603165</v>
          </cell>
          <cell r="H2791" t="str">
            <v>007</v>
          </cell>
          <cell r="I2791">
            <v>0</v>
          </cell>
          <cell r="J2791">
            <v>0</v>
          </cell>
          <cell r="K2791" t="str">
            <v>111</v>
          </cell>
          <cell r="L2791">
            <v>0</v>
          </cell>
          <cell r="M2791">
            <v>0</v>
          </cell>
          <cell r="N2791">
            <v>0</v>
          </cell>
          <cell r="O2791">
            <v>11108</v>
          </cell>
          <cell r="P2791">
            <v>0</v>
          </cell>
          <cell r="Q2791">
            <v>0</v>
          </cell>
          <cell r="R2791">
            <v>0</v>
          </cell>
          <cell r="S2791">
            <v>204750</v>
          </cell>
          <cell r="T2791">
            <v>237322.44</v>
          </cell>
          <cell r="U2791">
            <v>0</v>
          </cell>
          <cell r="V2791">
            <v>237322.44</v>
          </cell>
          <cell r="W2791">
            <v>237322.44</v>
          </cell>
          <cell r="X2791">
            <v>0</v>
          </cell>
        </row>
        <row r="2792">
          <cell r="C2792" t="str">
            <v>P003165008</v>
          </cell>
          <cell r="D2792" t="str">
            <v>USD</v>
          </cell>
          <cell r="E2792">
            <v>0</v>
          </cell>
          <cell r="F2792">
            <v>0</v>
          </cell>
          <cell r="G2792" t="str">
            <v>603165</v>
          </cell>
          <cell r="H2792" t="str">
            <v>008</v>
          </cell>
          <cell r="I2792">
            <v>0</v>
          </cell>
          <cell r="J2792">
            <v>0</v>
          </cell>
          <cell r="K2792" t="str">
            <v>112</v>
          </cell>
          <cell r="L2792">
            <v>0</v>
          </cell>
          <cell r="M2792">
            <v>0</v>
          </cell>
          <cell r="N2792">
            <v>0</v>
          </cell>
          <cell r="O2792">
            <v>11206</v>
          </cell>
          <cell r="P2792">
            <v>0</v>
          </cell>
          <cell r="Q2792">
            <v>0</v>
          </cell>
          <cell r="R2792">
            <v>0</v>
          </cell>
          <cell r="S2792">
            <v>387500</v>
          </cell>
          <cell r="T2792">
            <v>359834.37</v>
          </cell>
          <cell r="U2792">
            <v>0</v>
          </cell>
          <cell r="V2792">
            <v>359834.37</v>
          </cell>
          <cell r="W2792">
            <v>359834.37</v>
          </cell>
          <cell r="X2792">
            <v>0</v>
          </cell>
        </row>
        <row r="2793">
          <cell r="C2793" t="str">
            <v>P003165009</v>
          </cell>
          <cell r="D2793" t="str">
            <v>USD</v>
          </cell>
          <cell r="E2793">
            <v>0</v>
          </cell>
          <cell r="F2793">
            <v>0</v>
          </cell>
          <cell r="G2793" t="str">
            <v>603165</v>
          </cell>
          <cell r="H2793" t="str">
            <v>009</v>
          </cell>
          <cell r="I2793">
            <v>0</v>
          </cell>
          <cell r="J2793">
            <v>0</v>
          </cell>
          <cell r="K2793" t="str">
            <v>112</v>
          </cell>
          <cell r="L2793">
            <v>0</v>
          </cell>
          <cell r="M2793">
            <v>0</v>
          </cell>
          <cell r="N2793">
            <v>0</v>
          </cell>
          <cell r="O2793">
            <v>11204</v>
          </cell>
          <cell r="P2793">
            <v>0</v>
          </cell>
          <cell r="Q2793">
            <v>0</v>
          </cell>
          <cell r="R2793">
            <v>0</v>
          </cell>
          <cell r="S2793">
            <v>445500</v>
          </cell>
          <cell r="T2793">
            <v>445500</v>
          </cell>
          <cell r="U2793">
            <v>0</v>
          </cell>
          <cell r="V2793">
            <v>445500</v>
          </cell>
          <cell r="W2793">
            <v>335650.72</v>
          </cell>
          <cell r="X2793">
            <v>109849.28</v>
          </cell>
        </row>
        <row r="2794">
          <cell r="C2794" t="str">
            <v>P003166007</v>
          </cell>
          <cell r="D2794" t="str">
            <v>USD</v>
          </cell>
          <cell r="E2794">
            <v>0</v>
          </cell>
          <cell r="F2794">
            <v>0</v>
          </cell>
          <cell r="G2794" t="str">
            <v>603166</v>
          </cell>
          <cell r="H2794" t="str">
            <v>007</v>
          </cell>
          <cell r="I2794">
            <v>0</v>
          </cell>
          <cell r="J2794">
            <v>0</v>
          </cell>
          <cell r="K2794" t="str">
            <v>111</v>
          </cell>
          <cell r="L2794">
            <v>0</v>
          </cell>
          <cell r="M2794">
            <v>0</v>
          </cell>
          <cell r="N2794">
            <v>0</v>
          </cell>
          <cell r="O2794">
            <v>11108</v>
          </cell>
          <cell r="P2794">
            <v>0</v>
          </cell>
          <cell r="Q2794">
            <v>0</v>
          </cell>
          <cell r="R2794">
            <v>0</v>
          </cell>
          <cell r="S2794">
            <v>257400</v>
          </cell>
          <cell r="T2794">
            <v>268513.34000000003</v>
          </cell>
          <cell r="U2794">
            <v>0</v>
          </cell>
          <cell r="V2794">
            <v>268513.34000000003</v>
          </cell>
          <cell r="W2794">
            <v>268513.34000000003</v>
          </cell>
          <cell r="X2794">
            <v>0</v>
          </cell>
        </row>
        <row r="2795">
          <cell r="C2795" t="str">
            <v>P003166008</v>
          </cell>
          <cell r="D2795" t="str">
            <v>USD</v>
          </cell>
          <cell r="E2795">
            <v>0</v>
          </cell>
          <cell r="F2795">
            <v>0</v>
          </cell>
          <cell r="G2795" t="str">
            <v>603166</v>
          </cell>
          <cell r="H2795" t="str">
            <v>008</v>
          </cell>
          <cell r="I2795">
            <v>0</v>
          </cell>
          <cell r="J2795">
            <v>0</v>
          </cell>
          <cell r="K2795" t="str">
            <v>111</v>
          </cell>
          <cell r="L2795">
            <v>0</v>
          </cell>
          <cell r="M2795">
            <v>0</v>
          </cell>
          <cell r="N2795">
            <v>0</v>
          </cell>
          <cell r="O2795">
            <v>11106</v>
          </cell>
          <cell r="P2795">
            <v>0</v>
          </cell>
          <cell r="Q2795">
            <v>0</v>
          </cell>
          <cell r="R2795">
            <v>0</v>
          </cell>
          <cell r="S2795">
            <v>200000</v>
          </cell>
          <cell r="T2795">
            <v>200000</v>
          </cell>
          <cell r="U2795">
            <v>0</v>
          </cell>
          <cell r="V2795">
            <v>200000</v>
          </cell>
          <cell r="W2795">
            <v>200000</v>
          </cell>
          <cell r="X2795">
            <v>0</v>
          </cell>
        </row>
        <row r="2796">
          <cell r="C2796" t="str">
            <v>P003166009</v>
          </cell>
          <cell r="D2796" t="str">
            <v>USD</v>
          </cell>
          <cell r="E2796">
            <v>0</v>
          </cell>
          <cell r="F2796">
            <v>0</v>
          </cell>
          <cell r="G2796" t="str">
            <v>603166</v>
          </cell>
          <cell r="H2796" t="str">
            <v>009</v>
          </cell>
          <cell r="I2796">
            <v>0</v>
          </cell>
          <cell r="J2796">
            <v>0</v>
          </cell>
          <cell r="K2796" t="str">
            <v>112</v>
          </cell>
          <cell r="L2796">
            <v>0</v>
          </cell>
          <cell r="M2796">
            <v>0</v>
          </cell>
          <cell r="N2796">
            <v>0</v>
          </cell>
          <cell r="O2796">
            <v>11204</v>
          </cell>
          <cell r="P2796">
            <v>0</v>
          </cell>
          <cell r="Q2796">
            <v>0</v>
          </cell>
          <cell r="R2796">
            <v>0</v>
          </cell>
          <cell r="S2796">
            <v>123000</v>
          </cell>
          <cell r="T2796">
            <v>123000</v>
          </cell>
          <cell r="U2796">
            <v>0</v>
          </cell>
          <cell r="V2796">
            <v>123000</v>
          </cell>
          <cell r="W2796">
            <v>92671.24</v>
          </cell>
          <cell r="X2796">
            <v>30328.76</v>
          </cell>
        </row>
        <row r="2797">
          <cell r="C2797" t="str">
            <v>P003257007</v>
          </cell>
          <cell r="D2797" t="str">
            <v>USD</v>
          </cell>
          <cell r="E2797">
            <v>0</v>
          </cell>
          <cell r="F2797">
            <v>0</v>
          </cell>
          <cell r="G2797" t="str">
            <v>603257</v>
          </cell>
          <cell r="H2797" t="str">
            <v>007</v>
          </cell>
          <cell r="I2797">
            <v>0</v>
          </cell>
          <cell r="J2797">
            <v>0</v>
          </cell>
          <cell r="K2797" t="str">
            <v>111</v>
          </cell>
          <cell r="L2797">
            <v>0</v>
          </cell>
          <cell r="M2797">
            <v>0</v>
          </cell>
          <cell r="N2797">
            <v>0</v>
          </cell>
          <cell r="O2797">
            <v>11107</v>
          </cell>
          <cell r="P2797">
            <v>0</v>
          </cell>
          <cell r="Q2797">
            <v>0</v>
          </cell>
          <cell r="R2797">
            <v>0</v>
          </cell>
          <cell r="S2797">
            <v>45900</v>
          </cell>
          <cell r="T2797">
            <v>50222.58</v>
          </cell>
          <cell r="U2797">
            <v>0</v>
          </cell>
          <cell r="V2797">
            <v>50222.58</v>
          </cell>
          <cell r="W2797">
            <v>50222.58</v>
          </cell>
          <cell r="X2797">
            <v>0</v>
          </cell>
        </row>
        <row r="2798">
          <cell r="C2798" t="str">
            <v>P003308008</v>
          </cell>
          <cell r="D2798" t="str">
            <v>USD</v>
          </cell>
          <cell r="E2798">
            <v>0</v>
          </cell>
          <cell r="F2798">
            <v>0</v>
          </cell>
          <cell r="G2798" t="str">
            <v>603308</v>
          </cell>
          <cell r="H2798" t="str">
            <v>008</v>
          </cell>
          <cell r="I2798">
            <v>0</v>
          </cell>
          <cell r="J2798">
            <v>0</v>
          </cell>
          <cell r="K2798" t="str">
            <v>111</v>
          </cell>
          <cell r="L2798">
            <v>0</v>
          </cell>
          <cell r="M2798">
            <v>0</v>
          </cell>
          <cell r="N2798">
            <v>0</v>
          </cell>
          <cell r="O2798">
            <v>11110</v>
          </cell>
          <cell r="P2798">
            <v>0</v>
          </cell>
          <cell r="Q2798">
            <v>0</v>
          </cell>
          <cell r="R2798">
            <v>0</v>
          </cell>
          <cell r="S2798">
            <v>315000</v>
          </cell>
          <cell r="T2798">
            <v>315000</v>
          </cell>
          <cell r="U2798">
            <v>0</v>
          </cell>
          <cell r="V2798">
            <v>315000</v>
          </cell>
          <cell r="W2798">
            <v>315000</v>
          </cell>
          <cell r="X2798">
            <v>0</v>
          </cell>
        </row>
        <row r="2799">
          <cell r="C2799" t="str">
            <v>P003374007</v>
          </cell>
          <cell r="D2799" t="str">
            <v>USD</v>
          </cell>
          <cell r="E2799">
            <v>0</v>
          </cell>
          <cell r="F2799">
            <v>0</v>
          </cell>
          <cell r="G2799" t="str">
            <v>603374</v>
          </cell>
          <cell r="H2799" t="str">
            <v>007</v>
          </cell>
          <cell r="I2799">
            <v>0</v>
          </cell>
          <cell r="J2799">
            <v>0</v>
          </cell>
          <cell r="K2799" t="str">
            <v>111</v>
          </cell>
          <cell r="L2799">
            <v>0</v>
          </cell>
          <cell r="M2799">
            <v>0</v>
          </cell>
          <cell r="N2799">
            <v>0</v>
          </cell>
          <cell r="O2799">
            <v>11109</v>
          </cell>
          <cell r="P2799">
            <v>0</v>
          </cell>
          <cell r="Q2799">
            <v>0</v>
          </cell>
          <cell r="R2799">
            <v>0</v>
          </cell>
          <cell r="S2799">
            <v>1665000</v>
          </cell>
          <cell r="T2799">
            <v>1687915.12</v>
          </cell>
          <cell r="U2799">
            <v>0</v>
          </cell>
          <cell r="V2799">
            <v>1687915.12</v>
          </cell>
          <cell r="W2799">
            <v>1687915.12</v>
          </cell>
          <cell r="X2799">
            <v>0</v>
          </cell>
        </row>
        <row r="2800">
          <cell r="C2800" t="str">
            <v>P003374008</v>
          </cell>
          <cell r="D2800" t="str">
            <v>USD</v>
          </cell>
          <cell r="E2800">
            <v>0</v>
          </cell>
          <cell r="F2800">
            <v>0</v>
          </cell>
          <cell r="G2800" t="str">
            <v>603374</v>
          </cell>
          <cell r="H2800" t="str">
            <v>008</v>
          </cell>
          <cell r="I2800">
            <v>0</v>
          </cell>
          <cell r="J2800">
            <v>0</v>
          </cell>
          <cell r="K2800" t="str">
            <v>112</v>
          </cell>
          <cell r="L2800">
            <v>0</v>
          </cell>
          <cell r="M2800">
            <v>0</v>
          </cell>
          <cell r="N2800">
            <v>0</v>
          </cell>
          <cell r="O2800">
            <v>11207</v>
          </cell>
          <cell r="P2800">
            <v>0</v>
          </cell>
          <cell r="Q2800">
            <v>0</v>
          </cell>
          <cell r="R2800">
            <v>0</v>
          </cell>
          <cell r="S2800">
            <v>2115000</v>
          </cell>
          <cell r="T2800">
            <v>2156694.0299999998</v>
          </cell>
          <cell r="U2800">
            <v>0</v>
          </cell>
          <cell r="V2800">
            <v>2156694.0299999998</v>
          </cell>
          <cell r="W2800">
            <v>2156694.0299999998</v>
          </cell>
          <cell r="X2800">
            <v>0</v>
          </cell>
        </row>
        <row r="2801">
          <cell r="C2801" t="str">
            <v>P003374009</v>
          </cell>
          <cell r="D2801" t="str">
            <v>USD</v>
          </cell>
          <cell r="E2801">
            <v>0</v>
          </cell>
          <cell r="F2801">
            <v>0</v>
          </cell>
          <cell r="G2801" t="str">
            <v>603374</v>
          </cell>
          <cell r="H2801" t="str">
            <v>009</v>
          </cell>
          <cell r="I2801">
            <v>0</v>
          </cell>
          <cell r="J2801">
            <v>0</v>
          </cell>
          <cell r="K2801" t="str">
            <v>112</v>
          </cell>
          <cell r="L2801">
            <v>0</v>
          </cell>
          <cell r="M2801">
            <v>0</v>
          </cell>
          <cell r="N2801">
            <v>0</v>
          </cell>
          <cell r="O2801">
            <v>11206</v>
          </cell>
          <cell r="P2801">
            <v>0</v>
          </cell>
          <cell r="Q2801">
            <v>0</v>
          </cell>
          <cell r="R2801">
            <v>0</v>
          </cell>
          <cell r="S2801">
            <v>2025000</v>
          </cell>
          <cell r="T2801">
            <v>2025000</v>
          </cell>
          <cell r="U2801">
            <v>0</v>
          </cell>
          <cell r="V2801">
            <v>2025000</v>
          </cell>
          <cell r="W2801">
            <v>1187260.32</v>
          </cell>
          <cell r="X2801">
            <v>837739.68</v>
          </cell>
        </row>
        <row r="2802">
          <cell r="C2802" t="str">
            <v>P003574007</v>
          </cell>
          <cell r="D2802" t="str">
            <v>USD</v>
          </cell>
          <cell r="E2802">
            <v>0</v>
          </cell>
          <cell r="F2802">
            <v>0</v>
          </cell>
          <cell r="G2802" t="str">
            <v>603574</v>
          </cell>
          <cell r="H2802" t="str">
            <v>007</v>
          </cell>
          <cell r="I2802">
            <v>0</v>
          </cell>
          <cell r="J2802">
            <v>0</v>
          </cell>
          <cell r="K2802" t="str">
            <v>111</v>
          </cell>
          <cell r="L2802">
            <v>0</v>
          </cell>
          <cell r="M2802">
            <v>0</v>
          </cell>
          <cell r="N2802">
            <v>0</v>
          </cell>
          <cell r="O2802">
            <v>11108</v>
          </cell>
          <cell r="P2802">
            <v>0</v>
          </cell>
          <cell r="Q2802">
            <v>0</v>
          </cell>
          <cell r="R2802">
            <v>0</v>
          </cell>
          <cell r="S2802">
            <v>137910</v>
          </cell>
          <cell r="T2802">
            <v>133430.82</v>
          </cell>
          <cell r="U2802">
            <v>0</v>
          </cell>
          <cell r="V2802">
            <v>133430.82</v>
          </cell>
          <cell r="W2802">
            <v>133430.82</v>
          </cell>
          <cell r="X2802">
            <v>0</v>
          </cell>
        </row>
        <row r="2803">
          <cell r="C2803" t="str">
            <v>P003574008</v>
          </cell>
          <cell r="D2803" t="str">
            <v>USD</v>
          </cell>
          <cell r="E2803">
            <v>0</v>
          </cell>
          <cell r="F2803">
            <v>0</v>
          </cell>
          <cell r="G2803" t="str">
            <v>603574</v>
          </cell>
          <cell r="H2803" t="str">
            <v>008</v>
          </cell>
          <cell r="I2803">
            <v>0</v>
          </cell>
          <cell r="J2803">
            <v>0</v>
          </cell>
          <cell r="K2803" t="str">
            <v>112</v>
          </cell>
          <cell r="L2803">
            <v>0</v>
          </cell>
          <cell r="M2803">
            <v>0</v>
          </cell>
          <cell r="N2803">
            <v>0</v>
          </cell>
          <cell r="O2803">
            <v>11208</v>
          </cell>
          <cell r="P2803">
            <v>0</v>
          </cell>
          <cell r="Q2803">
            <v>0</v>
          </cell>
          <cell r="R2803">
            <v>0</v>
          </cell>
          <cell r="S2803">
            <v>137910</v>
          </cell>
          <cell r="T2803">
            <v>134132.70000000001</v>
          </cell>
          <cell r="U2803">
            <v>0</v>
          </cell>
          <cell r="V2803">
            <v>134132.70000000001</v>
          </cell>
          <cell r="W2803">
            <v>134132.70000000001</v>
          </cell>
          <cell r="X2803">
            <v>0</v>
          </cell>
        </row>
        <row r="2804">
          <cell r="C2804" t="str">
            <v>P003574009</v>
          </cell>
          <cell r="D2804" t="str">
            <v>USD</v>
          </cell>
          <cell r="E2804">
            <v>0</v>
          </cell>
          <cell r="F2804">
            <v>0</v>
          </cell>
          <cell r="G2804" t="str">
            <v>603574</v>
          </cell>
          <cell r="H2804" t="str">
            <v>009</v>
          </cell>
          <cell r="I2804">
            <v>0</v>
          </cell>
          <cell r="J2804">
            <v>0</v>
          </cell>
          <cell r="K2804" t="str">
            <v>112</v>
          </cell>
          <cell r="L2804">
            <v>0</v>
          </cell>
          <cell r="M2804">
            <v>0</v>
          </cell>
          <cell r="N2804">
            <v>0</v>
          </cell>
          <cell r="O2804">
            <v>11212</v>
          </cell>
          <cell r="P2804">
            <v>0</v>
          </cell>
          <cell r="Q2804">
            <v>0</v>
          </cell>
          <cell r="R2804">
            <v>0</v>
          </cell>
          <cell r="S2804">
            <v>171200</v>
          </cell>
          <cell r="T2804">
            <v>171200</v>
          </cell>
          <cell r="U2804">
            <v>0</v>
          </cell>
          <cell r="V2804">
            <v>171200</v>
          </cell>
          <cell r="W2804">
            <v>86303.56</v>
          </cell>
          <cell r="X2804">
            <v>84896.44</v>
          </cell>
        </row>
        <row r="2805">
          <cell r="C2805" t="str">
            <v>P003986006</v>
          </cell>
          <cell r="D2805" t="str">
            <v>USD</v>
          </cell>
          <cell r="E2805">
            <v>0</v>
          </cell>
          <cell r="F2805">
            <v>0</v>
          </cell>
          <cell r="G2805" t="str">
            <v>603986</v>
          </cell>
          <cell r="H2805" t="str">
            <v>006</v>
          </cell>
          <cell r="I2805">
            <v>0</v>
          </cell>
          <cell r="J2805">
            <v>0</v>
          </cell>
          <cell r="K2805" t="str">
            <v>111</v>
          </cell>
          <cell r="L2805">
            <v>0</v>
          </cell>
          <cell r="M2805">
            <v>0</v>
          </cell>
          <cell r="N2805">
            <v>0</v>
          </cell>
          <cell r="O2805">
            <v>11106</v>
          </cell>
          <cell r="P2805">
            <v>0</v>
          </cell>
          <cell r="Q2805">
            <v>0</v>
          </cell>
          <cell r="R2805">
            <v>0</v>
          </cell>
          <cell r="S2805">
            <v>24200</v>
          </cell>
          <cell r="T2805">
            <v>26573.78</v>
          </cell>
          <cell r="U2805">
            <v>0</v>
          </cell>
          <cell r="V2805">
            <v>26573.78</v>
          </cell>
          <cell r="W2805">
            <v>26573.78</v>
          </cell>
          <cell r="X2805">
            <v>0</v>
          </cell>
        </row>
        <row r="2806">
          <cell r="C2806" t="str">
            <v>P003986007</v>
          </cell>
          <cell r="D2806" t="str">
            <v>USD</v>
          </cell>
          <cell r="E2806">
            <v>0</v>
          </cell>
          <cell r="F2806">
            <v>0</v>
          </cell>
          <cell r="G2806" t="str">
            <v>603986</v>
          </cell>
          <cell r="H2806" t="str">
            <v>007</v>
          </cell>
          <cell r="I2806">
            <v>0</v>
          </cell>
          <cell r="J2806">
            <v>0</v>
          </cell>
          <cell r="K2806" t="str">
            <v>112</v>
          </cell>
          <cell r="L2806">
            <v>0</v>
          </cell>
          <cell r="M2806">
            <v>0</v>
          </cell>
          <cell r="N2806">
            <v>0</v>
          </cell>
          <cell r="O2806">
            <v>11205</v>
          </cell>
          <cell r="P2806">
            <v>0</v>
          </cell>
          <cell r="Q2806">
            <v>0</v>
          </cell>
          <cell r="R2806">
            <v>0</v>
          </cell>
          <cell r="S2806">
            <v>31200</v>
          </cell>
          <cell r="T2806">
            <v>53048</v>
          </cell>
          <cell r="U2806">
            <v>0</v>
          </cell>
          <cell r="V2806">
            <v>53048</v>
          </cell>
          <cell r="W2806">
            <v>53048</v>
          </cell>
          <cell r="X2806">
            <v>0</v>
          </cell>
        </row>
        <row r="2807">
          <cell r="C2807" t="str">
            <v>P003986008</v>
          </cell>
          <cell r="D2807" t="str">
            <v>USD</v>
          </cell>
          <cell r="E2807">
            <v>0</v>
          </cell>
          <cell r="F2807">
            <v>0</v>
          </cell>
          <cell r="G2807" t="str">
            <v>603986</v>
          </cell>
          <cell r="H2807" t="str">
            <v>008</v>
          </cell>
          <cell r="I2807">
            <v>0</v>
          </cell>
          <cell r="J2807">
            <v>0</v>
          </cell>
          <cell r="K2807" t="str">
            <v>112</v>
          </cell>
          <cell r="L2807">
            <v>0</v>
          </cell>
          <cell r="M2807">
            <v>0</v>
          </cell>
          <cell r="N2807">
            <v>0</v>
          </cell>
          <cell r="O2807">
            <v>11204</v>
          </cell>
          <cell r="P2807">
            <v>0</v>
          </cell>
          <cell r="Q2807">
            <v>0</v>
          </cell>
          <cell r="R2807">
            <v>0</v>
          </cell>
          <cell r="S2807">
            <v>52500</v>
          </cell>
          <cell r="T2807">
            <v>52500</v>
          </cell>
          <cell r="U2807">
            <v>0</v>
          </cell>
          <cell r="V2807">
            <v>52500</v>
          </cell>
          <cell r="W2807">
            <v>44013.72</v>
          </cell>
          <cell r="X2807">
            <v>8486.2800000000007</v>
          </cell>
        </row>
        <row r="2808">
          <cell r="C2808" t="str">
            <v>P004484006</v>
          </cell>
          <cell r="D2808" t="str">
            <v>USD</v>
          </cell>
          <cell r="E2808">
            <v>0</v>
          </cell>
          <cell r="F2808">
            <v>0</v>
          </cell>
          <cell r="G2808" t="str">
            <v>604484</v>
          </cell>
          <cell r="H2808" t="str">
            <v>006</v>
          </cell>
          <cell r="I2808">
            <v>0</v>
          </cell>
          <cell r="J2808">
            <v>0</v>
          </cell>
          <cell r="K2808" t="str">
            <v>112</v>
          </cell>
          <cell r="L2808">
            <v>0</v>
          </cell>
          <cell r="M2808">
            <v>0</v>
          </cell>
          <cell r="N2808">
            <v>0</v>
          </cell>
          <cell r="O2808">
            <v>11212</v>
          </cell>
          <cell r="P2808">
            <v>0</v>
          </cell>
          <cell r="Q2808">
            <v>0</v>
          </cell>
          <cell r="R2808">
            <v>0</v>
          </cell>
          <cell r="S2808">
            <v>518400</v>
          </cell>
          <cell r="T2808">
            <v>972422.28</v>
          </cell>
          <cell r="U2808">
            <v>0</v>
          </cell>
          <cell r="V2808">
            <v>972422.28</v>
          </cell>
          <cell r="W2808">
            <v>972422.28</v>
          </cell>
          <cell r="X2808">
            <v>0</v>
          </cell>
        </row>
        <row r="2809">
          <cell r="C2809" t="str">
            <v>P004484007</v>
          </cell>
          <cell r="D2809" t="str">
            <v>USD</v>
          </cell>
          <cell r="E2809">
            <v>0</v>
          </cell>
          <cell r="F2809">
            <v>0</v>
          </cell>
          <cell r="G2809" t="str">
            <v>604484</v>
          </cell>
          <cell r="H2809" t="str">
            <v>007</v>
          </cell>
          <cell r="I2809">
            <v>0</v>
          </cell>
          <cell r="J2809">
            <v>0</v>
          </cell>
          <cell r="K2809" t="str">
            <v>112</v>
          </cell>
          <cell r="L2809">
            <v>0</v>
          </cell>
          <cell r="M2809">
            <v>0</v>
          </cell>
          <cell r="N2809">
            <v>0</v>
          </cell>
          <cell r="O2809">
            <v>11209</v>
          </cell>
          <cell r="P2809">
            <v>0</v>
          </cell>
          <cell r="Q2809">
            <v>0</v>
          </cell>
          <cell r="R2809">
            <v>0</v>
          </cell>
          <cell r="S2809">
            <v>1125000</v>
          </cell>
          <cell r="T2809">
            <v>1027065.88</v>
          </cell>
          <cell r="U2809">
            <v>0</v>
          </cell>
          <cell r="V2809">
            <v>1027065.88</v>
          </cell>
          <cell r="W2809">
            <v>1027065.88</v>
          </cell>
          <cell r="X2809">
            <v>0</v>
          </cell>
        </row>
        <row r="2810">
          <cell r="C2810" t="str">
            <v>P004484008</v>
          </cell>
          <cell r="D2810" t="str">
            <v>USD</v>
          </cell>
          <cell r="E2810">
            <v>0</v>
          </cell>
          <cell r="F2810">
            <v>0</v>
          </cell>
          <cell r="G2810" t="str">
            <v>604484</v>
          </cell>
          <cell r="H2810" t="str">
            <v>008</v>
          </cell>
          <cell r="I2810">
            <v>0</v>
          </cell>
          <cell r="J2810">
            <v>0</v>
          </cell>
          <cell r="K2810" t="str">
            <v>112</v>
          </cell>
          <cell r="L2810">
            <v>0</v>
          </cell>
          <cell r="M2810">
            <v>0</v>
          </cell>
          <cell r="N2810">
            <v>0</v>
          </cell>
          <cell r="O2810">
            <v>11211</v>
          </cell>
          <cell r="P2810">
            <v>0</v>
          </cell>
          <cell r="Q2810">
            <v>0</v>
          </cell>
          <cell r="R2810">
            <v>0</v>
          </cell>
          <cell r="S2810">
            <v>1125000</v>
          </cell>
          <cell r="T2810">
            <v>1041642.27</v>
          </cell>
          <cell r="U2810">
            <v>0</v>
          </cell>
          <cell r="V2810">
            <v>1041642.27</v>
          </cell>
          <cell r="W2810">
            <v>610716.31999999995</v>
          </cell>
          <cell r="X2810">
            <v>430925.95</v>
          </cell>
        </row>
        <row r="2811">
          <cell r="C2811" t="str">
            <v>P004687006</v>
          </cell>
          <cell r="D2811" t="str">
            <v>USD</v>
          </cell>
          <cell r="E2811">
            <v>0</v>
          </cell>
          <cell r="F2811">
            <v>0</v>
          </cell>
          <cell r="G2811" t="str">
            <v>604687</v>
          </cell>
          <cell r="H2811" t="str">
            <v>006</v>
          </cell>
          <cell r="I2811">
            <v>0</v>
          </cell>
          <cell r="J2811">
            <v>0</v>
          </cell>
          <cell r="K2811" t="str">
            <v>111</v>
          </cell>
          <cell r="L2811">
            <v>0</v>
          </cell>
          <cell r="M2811">
            <v>0</v>
          </cell>
          <cell r="N2811">
            <v>0</v>
          </cell>
          <cell r="O2811">
            <v>11102</v>
          </cell>
          <cell r="P2811">
            <v>0</v>
          </cell>
          <cell r="Q2811">
            <v>0</v>
          </cell>
          <cell r="R2811">
            <v>0</v>
          </cell>
          <cell r="S2811">
            <v>80000</v>
          </cell>
          <cell r="T2811">
            <v>79594.53</v>
          </cell>
          <cell r="U2811">
            <v>0</v>
          </cell>
          <cell r="V2811">
            <v>79594.53</v>
          </cell>
          <cell r="W2811">
            <v>79594.53</v>
          </cell>
          <cell r="X2811">
            <v>0</v>
          </cell>
        </row>
        <row r="2812">
          <cell r="C2812" t="str">
            <v>P004687007</v>
          </cell>
          <cell r="D2812" t="str">
            <v>USD</v>
          </cell>
          <cell r="E2812">
            <v>0</v>
          </cell>
          <cell r="F2812">
            <v>0</v>
          </cell>
          <cell r="G2812" t="str">
            <v>604687</v>
          </cell>
          <cell r="H2812" t="str">
            <v>007</v>
          </cell>
          <cell r="I2812">
            <v>0</v>
          </cell>
          <cell r="J2812">
            <v>0</v>
          </cell>
          <cell r="K2812" t="str">
            <v>112</v>
          </cell>
          <cell r="L2812">
            <v>0</v>
          </cell>
          <cell r="M2812">
            <v>0</v>
          </cell>
          <cell r="N2812">
            <v>0</v>
          </cell>
          <cell r="O2812">
            <v>11202</v>
          </cell>
          <cell r="P2812">
            <v>0</v>
          </cell>
          <cell r="Q2812">
            <v>0</v>
          </cell>
          <cell r="R2812">
            <v>0</v>
          </cell>
          <cell r="S2812">
            <v>98000</v>
          </cell>
          <cell r="T2812">
            <v>95045.83</v>
          </cell>
          <cell r="U2812">
            <v>0</v>
          </cell>
          <cell r="V2812">
            <v>95045.83</v>
          </cell>
          <cell r="W2812">
            <v>95045.83</v>
          </cell>
          <cell r="X2812">
            <v>0</v>
          </cell>
        </row>
        <row r="2813">
          <cell r="C2813" t="str">
            <v>P004687008</v>
          </cell>
          <cell r="D2813" t="str">
            <v>USD</v>
          </cell>
          <cell r="E2813">
            <v>0</v>
          </cell>
          <cell r="F2813">
            <v>0</v>
          </cell>
          <cell r="G2813" t="str">
            <v>604687</v>
          </cell>
          <cell r="H2813" t="str">
            <v>008</v>
          </cell>
          <cell r="I2813">
            <v>0</v>
          </cell>
          <cell r="J2813">
            <v>0</v>
          </cell>
          <cell r="K2813" t="str">
            <v>112</v>
          </cell>
          <cell r="L2813">
            <v>0</v>
          </cell>
          <cell r="M2813">
            <v>0</v>
          </cell>
          <cell r="N2813">
            <v>0</v>
          </cell>
          <cell r="O2813">
            <v>11201</v>
          </cell>
          <cell r="P2813">
            <v>0</v>
          </cell>
          <cell r="Q2813">
            <v>0</v>
          </cell>
          <cell r="R2813">
            <v>0</v>
          </cell>
          <cell r="S2813">
            <v>106000</v>
          </cell>
          <cell r="T2813">
            <v>106000</v>
          </cell>
          <cell r="U2813">
            <v>0</v>
          </cell>
          <cell r="V2813">
            <v>106000</v>
          </cell>
          <cell r="W2813">
            <v>106000</v>
          </cell>
          <cell r="X2813">
            <v>0</v>
          </cell>
        </row>
        <row r="2814">
          <cell r="C2814" t="str">
            <v>P004776005</v>
          </cell>
          <cell r="D2814" t="str">
            <v>USD</v>
          </cell>
          <cell r="E2814">
            <v>0</v>
          </cell>
          <cell r="F2814">
            <v>0</v>
          </cell>
          <cell r="G2814" t="str">
            <v>604776</v>
          </cell>
          <cell r="H2814" t="str">
            <v>005</v>
          </cell>
          <cell r="I2814">
            <v>0</v>
          </cell>
          <cell r="J2814">
            <v>0</v>
          </cell>
          <cell r="K2814" t="str">
            <v>112</v>
          </cell>
          <cell r="L2814">
            <v>0</v>
          </cell>
          <cell r="M2814">
            <v>0</v>
          </cell>
          <cell r="N2814">
            <v>0</v>
          </cell>
          <cell r="O2814">
            <v>11212</v>
          </cell>
          <cell r="P2814">
            <v>0</v>
          </cell>
          <cell r="Q2814">
            <v>0</v>
          </cell>
          <cell r="R2814">
            <v>0</v>
          </cell>
          <cell r="S2814">
            <v>54000</v>
          </cell>
          <cell r="T2814">
            <v>74572.91</v>
          </cell>
          <cell r="U2814">
            <v>0</v>
          </cell>
          <cell r="V2814">
            <v>74572.91</v>
          </cell>
          <cell r="W2814">
            <v>74572.91</v>
          </cell>
          <cell r="X2814">
            <v>0</v>
          </cell>
        </row>
        <row r="2815">
          <cell r="C2815" t="str">
            <v>P004776006</v>
          </cell>
          <cell r="D2815" t="str">
            <v>USD</v>
          </cell>
          <cell r="E2815">
            <v>0</v>
          </cell>
          <cell r="F2815">
            <v>0</v>
          </cell>
          <cell r="G2815" t="str">
            <v>604776</v>
          </cell>
          <cell r="H2815" t="str">
            <v>006</v>
          </cell>
          <cell r="I2815">
            <v>0</v>
          </cell>
          <cell r="J2815">
            <v>0</v>
          </cell>
          <cell r="K2815" t="str">
            <v>112</v>
          </cell>
          <cell r="L2815">
            <v>0</v>
          </cell>
          <cell r="M2815">
            <v>0</v>
          </cell>
          <cell r="N2815">
            <v>0</v>
          </cell>
          <cell r="O2815">
            <v>11212</v>
          </cell>
          <cell r="P2815">
            <v>0</v>
          </cell>
          <cell r="Q2815">
            <v>0</v>
          </cell>
          <cell r="R2815">
            <v>0</v>
          </cell>
          <cell r="S2815">
            <v>97500</v>
          </cell>
          <cell r="T2815">
            <v>163509.96</v>
          </cell>
          <cell r="U2815">
            <v>0</v>
          </cell>
          <cell r="V2815">
            <v>163509.96</v>
          </cell>
          <cell r="W2815">
            <v>163509.96</v>
          </cell>
          <cell r="X2815">
            <v>0</v>
          </cell>
        </row>
        <row r="2816">
          <cell r="C2816" t="str">
            <v>P004776007</v>
          </cell>
          <cell r="D2816" t="str">
            <v>USD</v>
          </cell>
          <cell r="E2816">
            <v>0</v>
          </cell>
          <cell r="F2816">
            <v>0</v>
          </cell>
          <cell r="G2816" t="str">
            <v>604776</v>
          </cell>
          <cell r="H2816" t="str">
            <v>007</v>
          </cell>
          <cell r="I2816">
            <v>0</v>
          </cell>
          <cell r="J2816">
            <v>0</v>
          </cell>
          <cell r="K2816" t="str">
            <v>112</v>
          </cell>
          <cell r="L2816">
            <v>0</v>
          </cell>
          <cell r="M2816">
            <v>0</v>
          </cell>
          <cell r="N2816">
            <v>0</v>
          </cell>
          <cell r="O2816">
            <v>11212</v>
          </cell>
          <cell r="P2816">
            <v>0</v>
          </cell>
          <cell r="Q2816">
            <v>0</v>
          </cell>
          <cell r="R2816">
            <v>0</v>
          </cell>
          <cell r="S2816">
            <v>96000</v>
          </cell>
          <cell r="T2816">
            <v>191515.22</v>
          </cell>
          <cell r="U2816">
            <v>0</v>
          </cell>
          <cell r="V2816">
            <v>191515.22</v>
          </cell>
          <cell r="W2816">
            <v>191515.22</v>
          </cell>
          <cell r="X2816">
            <v>0</v>
          </cell>
        </row>
        <row r="2817">
          <cell r="C2817" t="str">
            <v>P004776008</v>
          </cell>
          <cell r="D2817" t="str">
            <v>USD</v>
          </cell>
          <cell r="E2817">
            <v>0</v>
          </cell>
          <cell r="F2817">
            <v>0</v>
          </cell>
          <cell r="G2817" t="str">
            <v>604776</v>
          </cell>
          <cell r="H2817" t="str">
            <v>008</v>
          </cell>
          <cell r="I2817">
            <v>0</v>
          </cell>
          <cell r="J2817">
            <v>0</v>
          </cell>
          <cell r="K2817" t="str">
            <v>112</v>
          </cell>
          <cell r="L2817">
            <v>0</v>
          </cell>
          <cell r="M2817">
            <v>0</v>
          </cell>
          <cell r="N2817">
            <v>0</v>
          </cell>
          <cell r="O2817">
            <v>11212</v>
          </cell>
          <cell r="P2817">
            <v>0</v>
          </cell>
          <cell r="Q2817">
            <v>0</v>
          </cell>
          <cell r="R2817">
            <v>0</v>
          </cell>
          <cell r="S2817">
            <v>43000</v>
          </cell>
          <cell r="T2817">
            <v>43000</v>
          </cell>
          <cell r="U2817">
            <v>0</v>
          </cell>
          <cell r="V2817">
            <v>43000</v>
          </cell>
          <cell r="W2817">
            <v>43000</v>
          </cell>
          <cell r="X2817">
            <v>0</v>
          </cell>
        </row>
        <row r="2818">
          <cell r="C2818" t="str">
            <v>P005303005</v>
          </cell>
          <cell r="D2818" t="str">
            <v>USD</v>
          </cell>
          <cell r="E2818">
            <v>0</v>
          </cell>
          <cell r="F2818">
            <v>0</v>
          </cell>
          <cell r="G2818" t="str">
            <v>605303</v>
          </cell>
          <cell r="H2818" t="str">
            <v>005</v>
          </cell>
          <cell r="I2818">
            <v>0</v>
          </cell>
          <cell r="J2818">
            <v>0</v>
          </cell>
          <cell r="K2818" t="str">
            <v>112</v>
          </cell>
          <cell r="L2818">
            <v>0</v>
          </cell>
          <cell r="M2818">
            <v>0</v>
          </cell>
          <cell r="N2818">
            <v>0</v>
          </cell>
          <cell r="O2818">
            <v>11207</v>
          </cell>
          <cell r="P2818">
            <v>0</v>
          </cell>
          <cell r="Q2818">
            <v>0</v>
          </cell>
          <cell r="R2818">
            <v>0</v>
          </cell>
          <cell r="S2818">
            <v>41500</v>
          </cell>
          <cell r="T2818">
            <v>42272.5</v>
          </cell>
          <cell r="U2818">
            <v>0</v>
          </cell>
          <cell r="V2818">
            <v>42272.5</v>
          </cell>
          <cell r="W2818">
            <v>42272.5</v>
          </cell>
          <cell r="X2818">
            <v>0</v>
          </cell>
        </row>
        <row r="2819">
          <cell r="C2819" t="str">
            <v>P005303006</v>
          </cell>
          <cell r="D2819" t="str">
            <v>USD</v>
          </cell>
          <cell r="E2819">
            <v>0</v>
          </cell>
          <cell r="F2819">
            <v>0</v>
          </cell>
          <cell r="G2819" t="str">
            <v>605303</v>
          </cell>
          <cell r="H2819" t="str">
            <v>006</v>
          </cell>
          <cell r="I2819">
            <v>0</v>
          </cell>
          <cell r="J2819">
            <v>0</v>
          </cell>
          <cell r="K2819" t="str">
            <v>112</v>
          </cell>
          <cell r="L2819">
            <v>0</v>
          </cell>
          <cell r="M2819">
            <v>0</v>
          </cell>
          <cell r="N2819">
            <v>0</v>
          </cell>
          <cell r="O2819">
            <v>11209</v>
          </cell>
          <cell r="P2819">
            <v>0</v>
          </cell>
          <cell r="Q2819">
            <v>0</v>
          </cell>
          <cell r="R2819">
            <v>0</v>
          </cell>
          <cell r="S2819">
            <v>40000</v>
          </cell>
          <cell r="T2819">
            <v>35431.19</v>
          </cell>
          <cell r="U2819">
            <v>0</v>
          </cell>
          <cell r="V2819">
            <v>35431.19</v>
          </cell>
          <cell r="W2819">
            <v>35431.19</v>
          </cell>
          <cell r="X2819">
            <v>0</v>
          </cell>
        </row>
        <row r="2820">
          <cell r="C2820" t="str">
            <v>P005303007</v>
          </cell>
          <cell r="D2820" t="str">
            <v>USD</v>
          </cell>
          <cell r="E2820">
            <v>0</v>
          </cell>
          <cell r="F2820">
            <v>0</v>
          </cell>
          <cell r="G2820" t="str">
            <v>605303</v>
          </cell>
          <cell r="H2820" t="str">
            <v>007</v>
          </cell>
          <cell r="I2820">
            <v>0</v>
          </cell>
          <cell r="J2820">
            <v>0</v>
          </cell>
          <cell r="K2820" t="str">
            <v>112</v>
          </cell>
          <cell r="L2820">
            <v>0</v>
          </cell>
          <cell r="M2820">
            <v>0</v>
          </cell>
          <cell r="N2820">
            <v>0</v>
          </cell>
          <cell r="O2820">
            <v>11209</v>
          </cell>
          <cell r="P2820">
            <v>0</v>
          </cell>
          <cell r="Q2820">
            <v>0</v>
          </cell>
          <cell r="R2820">
            <v>0</v>
          </cell>
          <cell r="S2820">
            <v>40000</v>
          </cell>
          <cell r="T2820">
            <v>43106.11</v>
          </cell>
          <cell r="U2820">
            <v>0</v>
          </cell>
          <cell r="V2820">
            <v>43106.11</v>
          </cell>
          <cell r="W2820">
            <v>43106.11</v>
          </cell>
          <cell r="X2820">
            <v>0</v>
          </cell>
        </row>
        <row r="2821">
          <cell r="C2821" t="str">
            <v>P005398006</v>
          </cell>
          <cell r="D2821" t="str">
            <v>USD</v>
          </cell>
          <cell r="E2821">
            <v>0</v>
          </cell>
          <cell r="F2821">
            <v>0</v>
          </cell>
          <cell r="G2821" t="str">
            <v>605398</v>
          </cell>
          <cell r="H2821" t="str">
            <v>006</v>
          </cell>
          <cell r="I2821">
            <v>0</v>
          </cell>
          <cell r="J2821">
            <v>0</v>
          </cell>
          <cell r="K2821" t="str">
            <v>112</v>
          </cell>
          <cell r="L2821">
            <v>0</v>
          </cell>
          <cell r="M2821">
            <v>0</v>
          </cell>
          <cell r="N2821">
            <v>0</v>
          </cell>
          <cell r="O2821">
            <v>11212</v>
          </cell>
          <cell r="P2821">
            <v>0</v>
          </cell>
          <cell r="Q2821">
            <v>0</v>
          </cell>
          <cell r="R2821">
            <v>0</v>
          </cell>
          <cell r="S2821">
            <v>459000</v>
          </cell>
          <cell r="T2821">
            <v>873845.62</v>
          </cell>
          <cell r="U2821">
            <v>0</v>
          </cell>
          <cell r="V2821">
            <v>873845.62</v>
          </cell>
          <cell r="W2821">
            <v>873845.62</v>
          </cell>
          <cell r="X2821">
            <v>0</v>
          </cell>
        </row>
        <row r="2822">
          <cell r="C2822" t="str">
            <v>P005399006</v>
          </cell>
          <cell r="D2822" t="str">
            <v>USD</v>
          </cell>
          <cell r="E2822">
            <v>0</v>
          </cell>
          <cell r="F2822">
            <v>0</v>
          </cell>
          <cell r="G2822" t="str">
            <v>605399</v>
          </cell>
          <cell r="H2822" t="str">
            <v>006</v>
          </cell>
          <cell r="I2822">
            <v>0</v>
          </cell>
          <cell r="J2822">
            <v>0</v>
          </cell>
          <cell r="K2822" t="str">
            <v>112</v>
          </cell>
          <cell r="L2822">
            <v>0</v>
          </cell>
          <cell r="M2822">
            <v>0</v>
          </cell>
          <cell r="N2822">
            <v>0</v>
          </cell>
          <cell r="O2822">
            <v>11212</v>
          </cell>
          <cell r="P2822">
            <v>0</v>
          </cell>
          <cell r="Q2822">
            <v>0</v>
          </cell>
          <cell r="R2822">
            <v>0</v>
          </cell>
          <cell r="S2822">
            <v>150000</v>
          </cell>
          <cell r="T2822">
            <v>285377.52</v>
          </cell>
          <cell r="U2822">
            <v>0</v>
          </cell>
          <cell r="V2822">
            <v>285377.52</v>
          </cell>
          <cell r="W2822">
            <v>285377.52</v>
          </cell>
          <cell r="X2822">
            <v>0</v>
          </cell>
        </row>
        <row r="2823">
          <cell r="C2823" t="str">
            <v>P005399007</v>
          </cell>
          <cell r="D2823" t="str">
            <v>USD</v>
          </cell>
          <cell r="E2823">
            <v>0</v>
          </cell>
          <cell r="F2823">
            <v>0</v>
          </cell>
          <cell r="G2823" t="str">
            <v>605399</v>
          </cell>
          <cell r="H2823" t="str">
            <v>007</v>
          </cell>
          <cell r="I2823">
            <v>0</v>
          </cell>
          <cell r="J2823">
            <v>0</v>
          </cell>
          <cell r="K2823" t="str">
            <v>111</v>
          </cell>
          <cell r="L2823">
            <v>0</v>
          </cell>
          <cell r="M2823">
            <v>0</v>
          </cell>
          <cell r="N2823">
            <v>0</v>
          </cell>
          <cell r="O2823">
            <v>11107</v>
          </cell>
          <cell r="P2823">
            <v>0</v>
          </cell>
          <cell r="Q2823">
            <v>0</v>
          </cell>
          <cell r="R2823">
            <v>0</v>
          </cell>
          <cell r="S2823">
            <v>20000</v>
          </cell>
          <cell r="T2823">
            <v>20000</v>
          </cell>
          <cell r="U2823">
            <v>0</v>
          </cell>
          <cell r="V2823">
            <v>20000</v>
          </cell>
          <cell r="W2823">
            <v>20000</v>
          </cell>
          <cell r="X2823">
            <v>0</v>
          </cell>
        </row>
        <row r="2824">
          <cell r="C2824" t="str">
            <v>P005399008</v>
          </cell>
          <cell r="D2824" t="str">
            <v>USD</v>
          </cell>
          <cell r="E2824">
            <v>0</v>
          </cell>
          <cell r="F2824">
            <v>0</v>
          </cell>
          <cell r="G2824" t="str">
            <v>605399</v>
          </cell>
          <cell r="H2824" t="str">
            <v>008</v>
          </cell>
          <cell r="I2824">
            <v>0</v>
          </cell>
          <cell r="J2824">
            <v>0</v>
          </cell>
          <cell r="K2824" t="str">
            <v>112</v>
          </cell>
          <cell r="L2824">
            <v>0</v>
          </cell>
          <cell r="M2824">
            <v>0</v>
          </cell>
          <cell r="N2824">
            <v>0</v>
          </cell>
          <cell r="O2824">
            <v>11207</v>
          </cell>
          <cell r="P2824">
            <v>0</v>
          </cell>
          <cell r="Q2824">
            <v>0</v>
          </cell>
          <cell r="R2824">
            <v>0</v>
          </cell>
          <cell r="S2824">
            <v>190000</v>
          </cell>
          <cell r="T2824">
            <v>181311.34</v>
          </cell>
          <cell r="U2824">
            <v>0</v>
          </cell>
          <cell r="V2824">
            <v>181311.34</v>
          </cell>
          <cell r="W2824">
            <v>181311.34</v>
          </cell>
          <cell r="X2824">
            <v>0</v>
          </cell>
        </row>
        <row r="2825">
          <cell r="C2825" t="str">
            <v>P005399009</v>
          </cell>
          <cell r="D2825" t="str">
            <v>USD</v>
          </cell>
          <cell r="E2825">
            <v>0</v>
          </cell>
          <cell r="F2825">
            <v>0</v>
          </cell>
          <cell r="G2825" t="str">
            <v>605399</v>
          </cell>
          <cell r="H2825" t="str">
            <v>009</v>
          </cell>
          <cell r="I2825">
            <v>0</v>
          </cell>
          <cell r="J2825">
            <v>0</v>
          </cell>
          <cell r="K2825" t="str">
            <v>112</v>
          </cell>
          <cell r="L2825">
            <v>0</v>
          </cell>
          <cell r="M2825">
            <v>0</v>
          </cell>
          <cell r="N2825">
            <v>0</v>
          </cell>
          <cell r="O2825">
            <v>11206</v>
          </cell>
          <cell r="P2825">
            <v>0</v>
          </cell>
          <cell r="Q2825">
            <v>0</v>
          </cell>
          <cell r="R2825">
            <v>0</v>
          </cell>
          <cell r="S2825">
            <v>256500</v>
          </cell>
          <cell r="T2825">
            <v>256500</v>
          </cell>
          <cell r="U2825">
            <v>0</v>
          </cell>
          <cell r="V2825">
            <v>256500</v>
          </cell>
          <cell r="W2825">
            <v>150386.32</v>
          </cell>
          <cell r="X2825">
            <v>106113.68</v>
          </cell>
        </row>
        <row r="2826">
          <cell r="C2826" t="str">
            <v>P005400006</v>
          </cell>
          <cell r="D2826" t="str">
            <v>USD</v>
          </cell>
          <cell r="E2826">
            <v>0</v>
          </cell>
          <cell r="F2826">
            <v>0</v>
          </cell>
          <cell r="G2826" t="str">
            <v>605400</v>
          </cell>
          <cell r="H2826" t="str">
            <v>006</v>
          </cell>
          <cell r="I2826">
            <v>0</v>
          </cell>
          <cell r="J2826">
            <v>0</v>
          </cell>
          <cell r="K2826" t="str">
            <v>112</v>
          </cell>
          <cell r="L2826">
            <v>0</v>
          </cell>
          <cell r="M2826">
            <v>0</v>
          </cell>
          <cell r="N2826">
            <v>0</v>
          </cell>
          <cell r="O2826">
            <v>11212</v>
          </cell>
          <cell r="P2826">
            <v>0</v>
          </cell>
          <cell r="Q2826">
            <v>0</v>
          </cell>
          <cell r="R2826">
            <v>0</v>
          </cell>
          <cell r="S2826">
            <v>229500</v>
          </cell>
          <cell r="T2826">
            <v>222284.56</v>
          </cell>
          <cell r="U2826">
            <v>0</v>
          </cell>
          <cell r="V2826">
            <v>222284.56</v>
          </cell>
          <cell r="W2826">
            <v>222284.56</v>
          </cell>
          <cell r="X2826">
            <v>0</v>
          </cell>
        </row>
        <row r="2827">
          <cell r="C2827" t="str">
            <v>P005400007</v>
          </cell>
          <cell r="D2827" t="str">
            <v>USD</v>
          </cell>
          <cell r="E2827">
            <v>0</v>
          </cell>
          <cell r="F2827">
            <v>0</v>
          </cell>
          <cell r="G2827" t="str">
            <v>605400</v>
          </cell>
          <cell r="H2827" t="str">
            <v>007</v>
          </cell>
          <cell r="I2827">
            <v>0</v>
          </cell>
          <cell r="J2827">
            <v>0</v>
          </cell>
          <cell r="K2827" t="str">
            <v>111</v>
          </cell>
          <cell r="L2827">
            <v>0</v>
          </cell>
          <cell r="M2827">
            <v>0</v>
          </cell>
          <cell r="N2827">
            <v>0</v>
          </cell>
          <cell r="O2827">
            <v>11107</v>
          </cell>
          <cell r="P2827">
            <v>0</v>
          </cell>
          <cell r="Q2827">
            <v>0</v>
          </cell>
          <cell r="R2827">
            <v>0</v>
          </cell>
          <cell r="S2827">
            <v>22500</v>
          </cell>
          <cell r="T2827">
            <v>22500</v>
          </cell>
          <cell r="U2827">
            <v>0</v>
          </cell>
          <cell r="V2827">
            <v>22500</v>
          </cell>
          <cell r="W2827">
            <v>22500</v>
          </cell>
          <cell r="X2827">
            <v>0</v>
          </cell>
        </row>
        <row r="2828">
          <cell r="C2828" t="str">
            <v>P005400008</v>
          </cell>
          <cell r="D2828" t="str">
            <v>USD</v>
          </cell>
          <cell r="E2828">
            <v>0</v>
          </cell>
          <cell r="F2828">
            <v>0</v>
          </cell>
          <cell r="G2828" t="str">
            <v>605400</v>
          </cell>
          <cell r="H2828" t="str">
            <v>008</v>
          </cell>
          <cell r="I2828">
            <v>0</v>
          </cell>
          <cell r="J2828">
            <v>0</v>
          </cell>
          <cell r="K2828" t="str">
            <v>112</v>
          </cell>
          <cell r="L2828">
            <v>0</v>
          </cell>
          <cell r="M2828">
            <v>0</v>
          </cell>
          <cell r="N2828">
            <v>0</v>
          </cell>
          <cell r="O2828">
            <v>11207</v>
          </cell>
          <cell r="P2828">
            <v>0</v>
          </cell>
          <cell r="Q2828">
            <v>0</v>
          </cell>
          <cell r="R2828">
            <v>0</v>
          </cell>
          <cell r="S2828">
            <v>222062.5</v>
          </cell>
          <cell r="T2828">
            <v>212406.95</v>
          </cell>
          <cell r="U2828">
            <v>0</v>
          </cell>
          <cell r="V2828">
            <v>212406.95</v>
          </cell>
          <cell r="W2828">
            <v>212406.95</v>
          </cell>
          <cell r="X2828">
            <v>0</v>
          </cell>
        </row>
        <row r="2829">
          <cell r="C2829" t="str">
            <v>P005400009</v>
          </cell>
          <cell r="D2829" t="str">
            <v>USD</v>
          </cell>
          <cell r="E2829">
            <v>0</v>
          </cell>
          <cell r="F2829">
            <v>0</v>
          </cell>
          <cell r="G2829" t="str">
            <v>605400</v>
          </cell>
          <cell r="H2829" t="str">
            <v>009</v>
          </cell>
          <cell r="I2829">
            <v>0</v>
          </cell>
          <cell r="J2829">
            <v>0</v>
          </cell>
          <cell r="K2829" t="str">
            <v>112</v>
          </cell>
          <cell r="L2829">
            <v>0</v>
          </cell>
          <cell r="M2829">
            <v>0</v>
          </cell>
          <cell r="N2829">
            <v>0</v>
          </cell>
          <cell r="O2829">
            <v>11206</v>
          </cell>
          <cell r="P2829">
            <v>0</v>
          </cell>
          <cell r="Q2829">
            <v>0</v>
          </cell>
          <cell r="R2829">
            <v>0</v>
          </cell>
          <cell r="S2829">
            <v>190000</v>
          </cell>
          <cell r="T2829">
            <v>190000</v>
          </cell>
          <cell r="U2829">
            <v>0</v>
          </cell>
          <cell r="V2829">
            <v>190000</v>
          </cell>
          <cell r="W2829">
            <v>111397.28</v>
          </cell>
          <cell r="X2829">
            <v>78602.720000000001</v>
          </cell>
        </row>
        <row r="2830">
          <cell r="C2830" t="str">
            <v>P005402006</v>
          </cell>
          <cell r="D2830" t="str">
            <v>USD</v>
          </cell>
          <cell r="E2830">
            <v>0</v>
          </cell>
          <cell r="F2830">
            <v>0</v>
          </cell>
          <cell r="G2830" t="str">
            <v>605402</v>
          </cell>
          <cell r="H2830" t="str">
            <v>006</v>
          </cell>
          <cell r="I2830">
            <v>0</v>
          </cell>
          <cell r="J2830">
            <v>0</v>
          </cell>
          <cell r="K2830" t="str">
            <v>112</v>
          </cell>
          <cell r="L2830">
            <v>0</v>
          </cell>
          <cell r="M2830">
            <v>0</v>
          </cell>
          <cell r="N2830">
            <v>0</v>
          </cell>
          <cell r="O2830">
            <v>11212</v>
          </cell>
          <cell r="P2830">
            <v>0</v>
          </cell>
          <cell r="Q2830">
            <v>0</v>
          </cell>
          <cell r="R2830">
            <v>0</v>
          </cell>
          <cell r="S2830">
            <v>775000</v>
          </cell>
          <cell r="T2830">
            <v>1439111.04</v>
          </cell>
          <cell r="U2830">
            <v>0</v>
          </cell>
          <cell r="V2830">
            <v>1439111.04</v>
          </cell>
          <cell r="W2830">
            <v>1439111.04</v>
          </cell>
          <cell r="X2830">
            <v>0</v>
          </cell>
        </row>
        <row r="2831">
          <cell r="C2831" t="str">
            <v>P005402007</v>
          </cell>
          <cell r="D2831" t="str">
            <v>USD</v>
          </cell>
          <cell r="E2831">
            <v>0</v>
          </cell>
          <cell r="F2831">
            <v>0</v>
          </cell>
          <cell r="G2831" t="str">
            <v>605402</v>
          </cell>
          <cell r="H2831" t="str">
            <v>007</v>
          </cell>
          <cell r="I2831">
            <v>0</v>
          </cell>
          <cell r="J2831">
            <v>0</v>
          </cell>
          <cell r="K2831" t="str">
            <v>112</v>
          </cell>
          <cell r="L2831">
            <v>0</v>
          </cell>
          <cell r="M2831">
            <v>0</v>
          </cell>
          <cell r="N2831">
            <v>0</v>
          </cell>
          <cell r="O2831">
            <v>11209</v>
          </cell>
          <cell r="P2831">
            <v>0</v>
          </cell>
          <cell r="Q2831">
            <v>0</v>
          </cell>
          <cell r="R2831">
            <v>0</v>
          </cell>
          <cell r="S2831">
            <v>799500</v>
          </cell>
          <cell r="T2831">
            <v>713373.17</v>
          </cell>
          <cell r="U2831">
            <v>0</v>
          </cell>
          <cell r="V2831">
            <v>713373.17</v>
          </cell>
          <cell r="W2831">
            <v>713373.17</v>
          </cell>
          <cell r="X2831">
            <v>0</v>
          </cell>
        </row>
        <row r="2832">
          <cell r="C2832" t="str">
            <v>P005402008</v>
          </cell>
          <cell r="D2832" t="str">
            <v>USD</v>
          </cell>
          <cell r="E2832">
            <v>0</v>
          </cell>
          <cell r="F2832">
            <v>0</v>
          </cell>
          <cell r="G2832" t="str">
            <v>605402</v>
          </cell>
          <cell r="H2832" t="str">
            <v>008</v>
          </cell>
          <cell r="I2832">
            <v>0</v>
          </cell>
          <cell r="J2832">
            <v>0</v>
          </cell>
          <cell r="K2832" t="str">
            <v>112</v>
          </cell>
          <cell r="L2832">
            <v>0</v>
          </cell>
          <cell r="M2832">
            <v>0</v>
          </cell>
          <cell r="N2832">
            <v>0</v>
          </cell>
          <cell r="O2832">
            <v>11211</v>
          </cell>
          <cell r="P2832">
            <v>0</v>
          </cell>
          <cell r="Q2832">
            <v>0</v>
          </cell>
          <cell r="R2832">
            <v>0</v>
          </cell>
          <cell r="S2832">
            <v>789750</v>
          </cell>
          <cell r="T2832">
            <v>720446.15</v>
          </cell>
          <cell r="U2832">
            <v>0</v>
          </cell>
          <cell r="V2832">
            <v>720446.15</v>
          </cell>
          <cell r="W2832">
            <v>422398.59</v>
          </cell>
          <cell r="X2832">
            <v>298047.56</v>
          </cell>
        </row>
        <row r="2833">
          <cell r="C2833" t="str">
            <v>P005404005</v>
          </cell>
          <cell r="D2833" t="str">
            <v>USD</v>
          </cell>
          <cell r="E2833">
            <v>0</v>
          </cell>
          <cell r="F2833">
            <v>0</v>
          </cell>
          <cell r="G2833" t="str">
            <v>605404</v>
          </cell>
          <cell r="H2833" t="str">
            <v>005</v>
          </cell>
          <cell r="I2833">
            <v>0</v>
          </cell>
          <cell r="J2833">
            <v>0</v>
          </cell>
          <cell r="K2833" t="str">
            <v>112</v>
          </cell>
          <cell r="L2833">
            <v>0</v>
          </cell>
          <cell r="M2833">
            <v>0</v>
          </cell>
          <cell r="N2833">
            <v>0</v>
          </cell>
          <cell r="O2833">
            <v>11207</v>
          </cell>
          <cell r="P2833">
            <v>0</v>
          </cell>
          <cell r="Q2833">
            <v>0</v>
          </cell>
          <cell r="R2833">
            <v>0</v>
          </cell>
          <cell r="S2833">
            <v>91875</v>
          </cell>
          <cell r="T2833">
            <v>91840.93</v>
          </cell>
          <cell r="U2833">
            <v>0</v>
          </cell>
          <cell r="V2833">
            <v>91840.93</v>
          </cell>
          <cell r="W2833">
            <v>91840.93</v>
          </cell>
          <cell r="X2833">
            <v>0</v>
          </cell>
        </row>
        <row r="2834">
          <cell r="C2834" t="str">
            <v>P005409007</v>
          </cell>
          <cell r="D2834" t="str">
            <v>USD</v>
          </cell>
          <cell r="E2834">
            <v>0</v>
          </cell>
          <cell r="F2834">
            <v>0</v>
          </cell>
          <cell r="G2834" t="str">
            <v>605409</v>
          </cell>
          <cell r="H2834" t="str">
            <v>007</v>
          </cell>
          <cell r="I2834">
            <v>0</v>
          </cell>
          <cell r="J2834">
            <v>0</v>
          </cell>
          <cell r="K2834" t="str">
            <v>111</v>
          </cell>
          <cell r="L2834">
            <v>0</v>
          </cell>
          <cell r="M2834">
            <v>0</v>
          </cell>
          <cell r="N2834">
            <v>0</v>
          </cell>
          <cell r="O2834">
            <v>11106</v>
          </cell>
          <cell r="P2834">
            <v>0</v>
          </cell>
          <cell r="Q2834">
            <v>0</v>
          </cell>
          <cell r="R2834">
            <v>0</v>
          </cell>
          <cell r="S2834">
            <v>105000</v>
          </cell>
          <cell r="T2834">
            <v>105000</v>
          </cell>
          <cell r="U2834">
            <v>0</v>
          </cell>
          <cell r="V2834">
            <v>105000</v>
          </cell>
          <cell r="W2834">
            <v>105000</v>
          </cell>
          <cell r="X2834">
            <v>0</v>
          </cell>
        </row>
        <row r="2835">
          <cell r="C2835" t="str">
            <v>P005409008</v>
          </cell>
          <cell r="D2835" t="str">
            <v>USD</v>
          </cell>
          <cell r="E2835">
            <v>0</v>
          </cell>
          <cell r="F2835">
            <v>0</v>
          </cell>
          <cell r="G2835" t="str">
            <v>605409</v>
          </cell>
          <cell r="H2835" t="str">
            <v>008</v>
          </cell>
          <cell r="I2835">
            <v>0</v>
          </cell>
          <cell r="J2835">
            <v>0</v>
          </cell>
          <cell r="K2835" t="str">
            <v>112</v>
          </cell>
          <cell r="L2835">
            <v>0</v>
          </cell>
          <cell r="M2835">
            <v>0</v>
          </cell>
          <cell r="N2835">
            <v>0</v>
          </cell>
          <cell r="O2835">
            <v>11206</v>
          </cell>
          <cell r="P2835">
            <v>0</v>
          </cell>
          <cell r="Q2835">
            <v>0</v>
          </cell>
          <cell r="R2835">
            <v>0</v>
          </cell>
          <cell r="S2835">
            <v>60000</v>
          </cell>
          <cell r="T2835">
            <v>60000</v>
          </cell>
          <cell r="U2835">
            <v>0</v>
          </cell>
          <cell r="V2835">
            <v>60000</v>
          </cell>
          <cell r="W2835">
            <v>35178.080000000002</v>
          </cell>
          <cell r="X2835">
            <v>24821.919999999998</v>
          </cell>
        </row>
        <row r="2836">
          <cell r="C2836" t="str">
            <v>P005417006</v>
          </cell>
          <cell r="D2836" t="str">
            <v>USD</v>
          </cell>
          <cell r="E2836">
            <v>0</v>
          </cell>
          <cell r="F2836">
            <v>0</v>
          </cell>
          <cell r="G2836" t="str">
            <v>605417</v>
          </cell>
          <cell r="H2836" t="str">
            <v>006</v>
          </cell>
          <cell r="I2836">
            <v>0</v>
          </cell>
          <cell r="J2836">
            <v>0</v>
          </cell>
          <cell r="K2836" t="str">
            <v>111</v>
          </cell>
          <cell r="L2836">
            <v>0</v>
          </cell>
          <cell r="M2836">
            <v>0</v>
          </cell>
          <cell r="N2836">
            <v>0</v>
          </cell>
          <cell r="O2836">
            <v>11105</v>
          </cell>
          <cell r="P2836">
            <v>0</v>
          </cell>
          <cell r="Q2836">
            <v>0</v>
          </cell>
          <cell r="R2836">
            <v>0</v>
          </cell>
          <cell r="S2836">
            <v>588000</v>
          </cell>
          <cell r="T2836">
            <v>550872.99</v>
          </cell>
          <cell r="U2836">
            <v>0</v>
          </cell>
          <cell r="V2836">
            <v>550872.99</v>
          </cell>
          <cell r="W2836">
            <v>550872.99</v>
          </cell>
          <cell r="X2836">
            <v>0</v>
          </cell>
        </row>
        <row r="2837">
          <cell r="C2837" t="str">
            <v>P005417007</v>
          </cell>
          <cell r="D2837" t="str">
            <v>USD</v>
          </cell>
          <cell r="E2837">
            <v>0</v>
          </cell>
          <cell r="F2837">
            <v>0</v>
          </cell>
          <cell r="G2837" t="str">
            <v>605417</v>
          </cell>
          <cell r="H2837" t="str">
            <v>007</v>
          </cell>
          <cell r="I2837">
            <v>0</v>
          </cell>
          <cell r="J2837">
            <v>0</v>
          </cell>
          <cell r="K2837" t="str">
            <v>112</v>
          </cell>
          <cell r="L2837">
            <v>0</v>
          </cell>
          <cell r="M2837">
            <v>0</v>
          </cell>
          <cell r="N2837">
            <v>0</v>
          </cell>
          <cell r="O2837">
            <v>11207</v>
          </cell>
          <cell r="P2837">
            <v>0</v>
          </cell>
          <cell r="Q2837">
            <v>0</v>
          </cell>
          <cell r="R2837">
            <v>0</v>
          </cell>
          <cell r="S2837">
            <v>738000</v>
          </cell>
          <cell r="T2837">
            <v>750196.06</v>
          </cell>
          <cell r="U2837">
            <v>0</v>
          </cell>
          <cell r="V2837">
            <v>750196.06</v>
          </cell>
          <cell r="W2837">
            <v>750196.06</v>
          </cell>
          <cell r="X2837">
            <v>0</v>
          </cell>
        </row>
        <row r="2838">
          <cell r="C2838" t="str">
            <v>P005417008</v>
          </cell>
          <cell r="D2838" t="str">
            <v>USD</v>
          </cell>
          <cell r="E2838">
            <v>0</v>
          </cell>
          <cell r="F2838">
            <v>0</v>
          </cell>
          <cell r="G2838" t="str">
            <v>605417</v>
          </cell>
          <cell r="H2838" t="str">
            <v>008</v>
          </cell>
          <cell r="I2838">
            <v>0</v>
          </cell>
          <cell r="J2838">
            <v>0</v>
          </cell>
          <cell r="K2838" t="str">
            <v>112</v>
          </cell>
          <cell r="L2838">
            <v>0</v>
          </cell>
          <cell r="M2838">
            <v>0</v>
          </cell>
          <cell r="N2838">
            <v>0</v>
          </cell>
          <cell r="O2838">
            <v>11206</v>
          </cell>
          <cell r="P2838">
            <v>0</v>
          </cell>
          <cell r="Q2838">
            <v>0</v>
          </cell>
          <cell r="R2838">
            <v>0</v>
          </cell>
          <cell r="S2838">
            <v>697000</v>
          </cell>
          <cell r="T2838">
            <v>697000</v>
          </cell>
          <cell r="U2838">
            <v>0</v>
          </cell>
          <cell r="V2838">
            <v>697000</v>
          </cell>
          <cell r="W2838">
            <v>408652.08</v>
          </cell>
          <cell r="X2838">
            <v>288347.92</v>
          </cell>
        </row>
        <row r="2839">
          <cell r="C2839" t="str">
            <v>P005418006</v>
          </cell>
          <cell r="D2839" t="str">
            <v>USD</v>
          </cell>
          <cell r="E2839">
            <v>0</v>
          </cell>
          <cell r="F2839">
            <v>0</v>
          </cell>
          <cell r="G2839" t="str">
            <v>605418</v>
          </cell>
          <cell r="H2839" t="str">
            <v>006</v>
          </cell>
          <cell r="I2839">
            <v>0</v>
          </cell>
          <cell r="J2839">
            <v>0</v>
          </cell>
          <cell r="K2839" t="str">
            <v>111</v>
          </cell>
          <cell r="L2839">
            <v>0</v>
          </cell>
          <cell r="M2839">
            <v>0</v>
          </cell>
          <cell r="N2839">
            <v>0</v>
          </cell>
          <cell r="O2839">
            <v>11105</v>
          </cell>
          <cell r="P2839">
            <v>0</v>
          </cell>
          <cell r="Q2839">
            <v>0</v>
          </cell>
          <cell r="R2839">
            <v>0</v>
          </cell>
          <cell r="S2839">
            <v>766500</v>
          </cell>
          <cell r="T2839">
            <v>717972.56</v>
          </cell>
          <cell r="U2839">
            <v>0</v>
          </cell>
          <cell r="V2839">
            <v>717972.56</v>
          </cell>
          <cell r="W2839">
            <v>717972.56</v>
          </cell>
          <cell r="X2839">
            <v>0</v>
          </cell>
        </row>
        <row r="2840">
          <cell r="C2840" t="str">
            <v>P005418007</v>
          </cell>
          <cell r="D2840" t="str">
            <v>USD</v>
          </cell>
          <cell r="E2840">
            <v>0</v>
          </cell>
          <cell r="F2840">
            <v>0</v>
          </cell>
          <cell r="G2840" t="str">
            <v>605418</v>
          </cell>
          <cell r="H2840" t="str">
            <v>007</v>
          </cell>
          <cell r="I2840">
            <v>0</v>
          </cell>
          <cell r="J2840">
            <v>0</v>
          </cell>
          <cell r="K2840" t="str">
            <v>112</v>
          </cell>
          <cell r="L2840">
            <v>0</v>
          </cell>
          <cell r="M2840">
            <v>0</v>
          </cell>
          <cell r="N2840">
            <v>0</v>
          </cell>
          <cell r="O2840">
            <v>11207</v>
          </cell>
          <cell r="P2840">
            <v>0</v>
          </cell>
          <cell r="Q2840">
            <v>0</v>
          </cell>
          <cell r="R2840">
            <v>0</v>
          </cell>
          <cell r="S2840">
            <v>1039500</v>
          </cell>
          <cell r="T2840">
            <v>1056653.8999999999</v>
          </cell>
          <cell r="U2840">
            <v>0</v>
          </cell>
          <cell r="V2840">
            <v>1056653.8999999999</v>
          </cell>
          <cell r="W2840">
            <v>1056653.8999999999</v>
          </cell>
          <cell r="X2840">
            <v>0</v>
          </cell>
        </row>
        <row r="2841">
          <cell r="C2841" t="str">
            <v>P005418008</v>
          </cell>
          <cell r="D2841" t="str">
            <v>USD</v>
          </cell>
          <cell r="E2841">
            <v>0</v>
          </cell>
          <cell r="F2841">
            <v>0</v>
          </cell>
          <cell r="G2841" t="str">
            <v>605418</v>
          </cell>
          <cell r="H2841" t="str">
            <v>008</v>
          </cell>
          <cell r="I2841">
            <v>0</v>
          </cell>
          <cell r="J2841">
            <v>0</v>
          </cell>
          <cell r="K2841" t="str">
            <v>112</v>
          </cell>
          <cell r="L2841">
            <v>0</v>
          </cell>
          <cell r="M2841">
            <v>0</v>
          </cell>
          <cell r="N2841">
            <v>0</v>
          </cell>
          <cell r="O2841">
            <v>11206</v>
          </cell>
          <cell r="P2841">
            <v>0</v>
          </cell>
          <cell r="Q2841">
            <v>0</v>
          </cell>
          <cell r="R2841">
            <v>0</v>
          </cell>
          <cell r="S2841">
            <v>960750</v>
          </cell>
          <cell r="T2841">
            <v>960750</v>
          </cell>
          <cell r="U2841">
            <v>0</v>
          </cell>
          <cell r="V2841">
            <v>960750</v>
          </cell>
          <cell r="W2841">
            <v>563289.07999999996</v>
          </cell>
          <cell r="X2841">
            <v>397460.92</v>
          </cell>
        </row>
        <row r="2842">
          <cell r="C2842" t="str">
            <v>P005419006</v>
          </cell>
          <cell r="D2842" t="str">
            <v>USD</v>
          </cell>
          <cell r="E2842">
            <v>0</v>
          </cell>
          <cell r="F2842">
            <v>0</v>
          </cell>
          <cell r="G2842" t="str">
            <v>605419</v>
          </cell>
          <cell r="H2842" t="str">
            <v>006</v>
          </cell>
          <cell r="I2842">
            <v>0</v>
          </cell>
          <cell r="J2842">
            <v>0</v>
          </cell>
          <cell r="K2842" t="str">
            <v>111</v>
          </cell>
          <cell r="L2842">
            <v>0</v>
          </cell>
          <cell r="M2842">
            <v>0</v>
          </cell>
          <cell r="N2842">
            <v>0</v>
          </cell>
          <cell r="O2842">
            <v>11105</v>
          </cell>
          <cell r="P2842">
            <v>0</v>
          </cell>
          <cell r="Q2842">
            <v>0</v>
          </cell>
          <cell r="R2842">
            <v>0</v>
          </cell>
          <cell r="S2842">
            <v>759500</v>
          </cell>
          <cell r="T2842">
            <v>711348.41</v>
          </cell>
          <cell r="U2842">
            <v>0</v>
          </cell>
          <cell r="V2842">
            <v>711348.41</v>
          </cell>
          <cell r="W2842">
            <v>711348.41</v>
          </cell>
          <cell r="X2842">
            <v>0</v>
          </cell>
        </row>
        <row r="2843">
          <cell r="C2843" t="str">
            <v>P005419007</v>
          </cell>
          <cell r="D2843" t="str">
            <v>USD</v>
          </cell>
          <cell r="E2843">
            <v>0</v>
          </cell>
          <cell r="F2843">
            <v>0</v>
          </cell>
          <cell r="G2843" t="str">
            <v>605419</v>
          </cell>
          <cell r="H2843" t="str">
            <v>007</v>
          </cell>
          <cell r="I2843">
            <v>0</v>
          </cell>
          <cell r="J2843">
            <v>0</v>
          </cell>
          <cell r="K2843" t="str">
            <v>112</v>
          </cell>
          <cell r="L2843">
            <v>0</v>
          </cell>
          <cell r="M2843">
            <v>0</v>
          </cell>
          <cell r="N2843">
            <v>0</v>
          </cell>
          <cell r="O2843">
            <v>11207</v>
          </cell>
          <cell r="P2843">
            <v>0</v>
          </cell>
          <cell r="Q2843">
            <v>0</v>
          </cell>
          <cell r="R2843">
            <v>0</v>
          </cell>
          <cell r="S2843">
            <v>892500</v>
          </cell>
          <cell r="T2843">
            <v>907228.1</v>
          </cell>
          <cell r="U2843">
            <v>0</v>
          </cell>
          <cell r="V2843">
            <v>907228.1</v>
          </cell>
          <cell r="W2843">
            <v>907228.1</v>
          </cell>
          <cell r="X2843">
            <v>0</v>
          </cell>
        </row>
        <row r="2844">
          <cell r="C2844" t="str">
            <v>P005419008</v>
          </cell>
          <cell r="D2844" t="str">
            <v>USD</v>
          </cell>
          <cell r="E2844">
            <v>0</v>
          </cell>
          <cell r="F2844">
            <v>0</v>
          </cell>
          <cell r="G2844" t="str">
            <v>605419</v>
          </cell>
          <cell r="H2844" t="str">
            <v>008</v>
          </cell>
          <cell r="I2844">
            <v>0</v>
          </cell>
          <cell r="J2844">
            <v>0</v>
          </cell>
          <cell r="K2844" t="str">
            <v>112</v>
          </cell>
          <cell r="L2844">
            <v>0</v>
          </cell>
          <cell r="M2844">
            <v>0</v>
          </cell>
          <cell r="N2844">
            <v>0</v>
          </cell>
          <cell r="O2844">
            <v>11206</v>
          </cell>
          <cell r="P2844">
            <v>0</v>
          </cell>
          <cell r="Q2844">
            <v>0</v>
          </cell>
          <cell r="R2844">
            <v>0</v>
          </cell>
          <cell r="S2844">
            <v>892500</v>
          </cell>
          <cell r="T2844">
            <v>892500</v>
          </cell>
          <cell r="U2844">
            <v>0</v>
          </cell>
          <cell r="V2844">
            <v>892500</v>
          </cell>
          <cell r="W2844">
            <v>523274</v>
          </cell>
          <cell r="X2844">
            <v>369226</v>
          </cell>
        </row>
        <row r="2845">
          <cell r="C2845" t="str">
            <v>P005446006</v>
          </cell>
          <cell r="D2845" t="str">
            <v>USD</v>
          </cell>
          <cell r="E2845">
            <v>0</v>
          </cell>
          <cell r="F2845">
            <v>0</v>
          </cell>
          <cell r="G2845" t="str">
            <v>605446</v>
          </cell>
          <cell r="H2845" t="str">
            <v>006</v>
          </cell>
          <cell r="I2845">
            <v>0</v>
          </cell>
          <cell r="J2845">
            <v>0</v>
          </cell>
          <cell r="K2845" t="str">
            <v>111</v>
          </cell>
          <cell r="L2845">
            <v>0</v>
          </cell>
          <cell r="M2845">
            <v>0</v>
          </cell>
          <cell r="N2845">
            <v>0</v>
          </cell>
          <cell r="O2845">
            <v>11104</v>
          </cell>
          <cell r="P2845">
            <v>0</v>
          </cell>
          <cell r="Q2845">
            <v>0</v>
          </cell>
          <cell r="R2845">
            <v>0</v>
          </cell>
          <cell r="S2845">
            <v>361350</v>
          </cell>
          <cell r="T2845">
            <v>385189.08</v>
          </cell>
          <cell r="U2845">
            <v>0</v>
          </cell>
          <cell r="V2845">
            <v>385189.08</v>
          </cell>
          <cell r="W2845">
            <v>385189.08</v>
          </cell>
          <cell r="X2845">
            <v>0</v>
          </cell>
        </row>
        <row r="2846">
          <cell r="C2846" t="str">
            <v>P005446007</v>
          </cell>
          <cell r="D2846" t="str">
            <v>USD</v>
          </cell>
          <cell r="E2846">
            <v>0</v>
          </cell>
          <cell r="F2846">
            <v>0</v>
          </cell>
          <cell r="G2846" t="str">
            <v>605446</v>
          </cell>
          <cell r="H2846" t="str">
            <v>007</v>
          </cell>
          <cell r="I2846">
            <v>0</v>
          </cell>
          <cell r="J2846">
            <v>0</v>
          </cell>
          <cell r="K2846" t="str">
            <v>112</v>
          </cell>
          <cell r="L2846">
            <v>0</v>
          </cell>
          <cell r="M2846">
            <v>0</v>
          </cell>
          <cell r="N2846">
            <v>0</v>
          </cell>
          <cell r="O2846">
            <v>11204</v>
          </cell>
          <cell r="P2846">
            <v>0</v>
          </cell>
          <cell r="Q2846">
            <v>0</v>
          </cell>
          <cell r="R2846">
            <v>0</v>
          </cell>
          <cell r="S2846">
            <v>727650</v>
          </cell>
          <cell r="T2846">
            <v>745014.51</v>
          </cell>
          <cell r="U2846">
            <v>0</v>
          </cell>
          <cell r="V2846">
            <v>745014.51</v>
          </cell>
          <cell r="W2846">
            <v>745014.51</v>
          </cell>
          <cell r="X2846">
            <v>0</v>
          </cell>
        </row>
        <row r="2847">
          <cell r="C2847" t="str">
            <v>P005446008</v>
          </cell>
          <cell r="D2847" t="str">
            <v>USD</v>
          </cell>
          <cell r="E2847">
            <v>0</v>
          </cell>
          <cell r="F2847">
            <v>0</v>
          </cell>
          <cell r="G2847" t="str">
            <v>605446</v>
          </cell>
          <cell r="H2847" t="str">
            <v>008</v>
          </cell>
          <cell r="I2847">
            <v>0</v>
          </cell>
          <cell r="J2847">
            <v>0</v>
          </cell>
          <cell r="K2847" t="str">
            <v>112</v>
          </cell>
          <cell r="L2847">
            <v>0</v>
          </cell>
          <cell r="M2847">
            <v>0</v>
          </cell>
          <cell r="N2847">
            <v>0</v>
          </cell>
          <cell r="O2847">
            <v>11206</v>
          </cell>
          <cell r="P2847">
            <v>0</v>
          </cell>
          <cell r="Q2847">
            <v>0</v>
          </cell>
          <cell r="R2847">
            <v>0</v>
          </cell>
          <cell r="S2847">
            <v>1058968.75</v>
          </cell>
          <cell r="T2847">
            <v>1058968.75</v>
          </cell>
          <cell r="U2847">
            <v>0</v>
          </cell>
          <cell r="V2847">
            <v>1058968.75</v>
          </cell>
          <cell r="W2847">
            <v>620874.87</v>
          </cell>
          <cell r="X2847">
            <v>438093.88</v>
          </cell>
        </row>
        <row r="2848">
          <cell r="C2848" t="str">
            <v>P005447006</v>
          </cell>
          <cell r="D2848" t="str">
            <v>USD</v>
          </cell>
          <cell r="E2848">
            <v>0</v>
          </cell>
          <cell r="F2848">
            <v>0</v>
          </cell>
          <cell r="G2848" t="str">
            <v>605447</v>
          </cell>
          <cell r="H2848" t="str">
            <v>006</v>
          </cell>
          <cell r="I2848">
            <v>0</v>
          </cell>
          <cell r="J2848">
            <v>0</v>
          </cell>
          <cell r="K2848" t="str">
            <v>111</v>
          </cell>
          <cell r="L2848">
            <v>0</v>
          </cell>
          <cell r="M2848">
            <v>0</v>
          </cell>
          <cell r="N2848">
            <v>0</v>
          </cell>
          <cell r="O2848">
            <v>11104</v>
          </cell>
          <cell r="P2848">
            <v>0</v>
          </cell>
          <cell r="Q2848">
            <v>0</v>
          </cell>
          <cell r="R2848">
            <v>0</v>
          </cell>
          <cell r="S2848">
            <v>149400</v>
          </cell>
          <cell r="T2848">
            <v>159256.67000000001</v>
          </cell>
          <cell r="U2848">
            <v>0</v>
          </cell>
          <cell r="V2848">
            <v>159256.67000000001</v>
          </cell>
          <cell r="W2848">
            <v>159256.67000000001</v>
          </cell>
          <cell r="X2848">
            <v>0</v>
          </cell>
        </row>
        <row r="2849">
          <cell r="C2849" t="str">
            <v>P005447007</v>
          </cell>
          <cell r="D2849" t="str">
            <v>USD</v>
          </cell>
          <cell r="E2849">
            <v>0</v>
          </cell>
          <cell r="F2849">
            <v>0</v>
          </cell>
          <cell r="G2849" t="str">
            <v>605447</v>
          </cell>
          <cell r="H2849" t="str">
            <v>007</v>
          </cell>
          <cell r="I2849">
            <v>0</v>
          </cell>
          <cell r="J2849">
            <v>0</v>
          </cell>
          <cell r="K2849" t="str">
            <v>112</v>
          </cell>
          <cell r="L2849">
            <v>0</v>
          </cell>
          <cell r="M2849">
            <v>0</v>
          </cell>
          <cell r="N2849">
            <v>0</v>
          </cell>
          <cell r="O2849">
            <v>11204</v>
          </cell>
          <cell r="P2849">
            <v>0</v>
          </cell>
          <cell r="Q2849">
            <v>0</v>
          </cell>
          <cell r="R2849">
            <v>0</v>
          </cell>
          <cell r="S2849">
            <v>80750</v>
          </cell>
          <cell r="T2849">
            <v>82677.03</v>
          </cell>
          <cell r="U2849">
            <v>0</v>
          </cell>
          <cell r="V2849">
            <v>82677.03</v>
          </cell>
          <cell r="W2849">
            <v>82677.03</v>
          </cell>
          <cell r="X2849">
            <v>0</v>
          </cell>
        </row>
        <row r="2850">
          <cell r="C2850" t="str">
            <v>P005447008</v>
          </cell>
          <cell r="D2850" t="str">
            <v>USD</v>
          </cell>
          <cell r="E2850">
            <v>0</v>
          </cell>
          <cell r="F2850">
            <v>0</v>
          </cell>
          <cell r="G2850" t="str">
            <v>605447</v>
          </cell>
          <cell r="H2850" t="str">
            <v>008</v>
          </cell>
          <cell r="I2850">
            <v>0</v>
          </cell>
          <cell r="J2850">
            <v>0</v>
          </cell>
          <cell r="K2850" t="str">
            <v>112</v>
          </cell>
          <cell r="L2850">
            <v>0</v>
          </cell>
          <cell r="M2850">
            <v>0</v>
          </cell>
          <cell r="N2850">
            <v>0</v>
          </cell>
          <cell r="O2850">
            <v>11206</v>
          </cell>
          <cell r="P2850">
            <v>0</v>
          </cell>
          <cell r="Q2850">
            <v>0</v>
          </cell>
          <cell r="R2850">
            <v>0</v>
          </cell>
          <cell r="S2850">
            <v>149600</v>
          </cell>
          <cell r="T2850">
            <v>149600</v>
          </cell>
          <cell r="U2850">
            <v>0</v>
          </cell>
          <cell r="V2850">
            <v>149600</v>
          </cell>
          <cell r="W2850">
            <v>87710.68</v>
          </cell>
          <cell r="X2850">
            <v>61889.32</v>
          </cell>
        </row>
        <row r="2851">
          <cell r="C2851" t="str">
            <v>P005458006</v>
          </cell>
          <cell r="D2851" t="str">
            <v>USD</v>
          </cell>
          <cell r="E2851">
            <v>0</v>
          </cell>
          <cell r="F2851">
            <v>0</v>
          </cell>
          <cell r="G2851" t="str">
            <v>605458</v>
          </cell>
          <cell r="H2851" t="str">
            <v>006</v>
          </cell>
          <cell r="I2851">
            <v>0</v>
          </cell>
          <cell r="J2851">
            <v>0</v>
          </cell>
          <cell r="K2851" t="str">
            <v>111</v>
          </cell>
          <cell r="L2851">
            <v>0</v>
          </cell>
          <cell r="M2851">
            <v>0</v>
          </cell>
          <cell r="N2851">
            <v>0</v>
          </cell>
          <cell r="O2851">
            <v>11104</v>
          </cell>
          <cell r="P2851">
            <v>0</v>
          </cell>
          <cell r="Q2851">
            <v>0</v>
          </cell>
          <cell r="R2851">
            <v>0</v>
          </cell>
          <cell r="S2851">
            <v>610500</v>
          </cell>
          <cell r="T2851">
            <v>639082.81000000006</v>
          </cell>
          <cell r="U2851">
            <v>0</v>
          </cell>
          <cell r="V2851">
            <v>639082.81000000006</v>
          </cell>
          <cell r="W2851">
            <v>639082.81000000006</v>
          </cell>
          <cell r="X2851">
            <v>0</v>
          </cell>
        </row>
        <row r="2852">
          <cell r="C2852" t="str">
            <v>P005458007</v>
          </cell>
          <cell r="D2852" t="str">
            <v>USD</v>
          </cell>
          <cell r="E2852">
            <v>0</v>
          </cell>
          <cell r="F2852">
            <v>0</v>
          </cell>
          <cell r="G2852" t="str">
            <v>605458</v>
          </cell>
          <cell r="H2852" t="str">
            <v>007</v>
          </cell>
          <cell r="I2852">
            <v>0</v>
          </cell>
          <cell r="J2852">
            <v>0</v>
          </cell>
          <cell r="K2852" t="str">
            <v>112</v>
          </cell>
          <cell r="L2852">
            <v>0</v>
          </cell>
          <cell r="M2852">
            <v>0</v>
          </cell>
          <cell r="N2852">
            <v>0</v>
          </cell>
          <cell r="O2852">
            <v>11204</v>
          </cell>
          <cell r="P2852">
            <v>0</v>
          </cell>
          <cell r="Q2852">
            <v>0</v>
          </cell>
          <cell r="R2852">
            <v>0</v>
          </cell>
          <cell r="S2852">
            <v>590800</v>
          </cell>
          <cell r="T2852">
            <v>607945.9</v>
          </cell>
          <cell r="U2852">
            <v>0</v>
          </cell>
          <cell r="V2852">
            <v>607945.9</v>
          </cell>
          <cell r="W2852">
            <v>607945.9</v>
          </cell>
          <cell r="X2852">
            <v>0</v>
          </cell>
        </row>
        <row r="2853">
          <cell r="C2853" t="str">
            <v>P005458008</v>
          </cell>
          <cell r="D2853" t="str">
            <v>USD</v>
          </cell>
          <cell r="E2853">
            <v>0</v>
          </cell>
          <cell r="F2853">
            <v>0</v>
          </cell>
          <cell r="G2853" t="str">
            <v>605458</v>
          </cell>
          <cell r="H2853" t="str">
            <v>008</v>
          </cell>
          <cell r="I2853">
            <v>0</v>
          </cell>
          <cell r="J2853">
            <v>0</v>
          </cell>
          <cell r="K2853" t="str">
            <v>112</v>
          </cell>
          <cell r="L2853">
            <v>0</v>
          </cell>
          <cell r="M2853">
            <v>0</v>
          </cell>
          <cell r="N2853">
            <v>0</v>
          </cell>
          <cell r="O2853">
            <v>11206</v>
          </cell>
          <cell r="P2853">
            <v>0</v>
          </cell>
          <cell r="Q2853">
            <v>0</v>
          </cell>
          <cell r="R2853">
            <v>0</v>
          </cell>
          <cell r="S2853">
            <v>2100000</v>
          </cell>
          <cell r="T2853">
            <v>2100000</v>
          </cell>
          <cell r="U2853">
            <v>0</v>
          </cell>
          <cell r="V2853">
            <v>2100000</v>
          </cell>
          <cell r="W2853">
            <v>1231232.96</v>
          </cell>
          <cell r="X2853">
            <v>868767.04</v>
          </cell>
        </row>
        <row r="2854">
          <cell r="C2854" t="str">
            <v>P005527006</v>
          </cell>
          <cell r="D2854" t="str">
            <v>USD</v>
          </cell>
          <cell r="E2854">
            <v>0</v>
          </cell>
          <cell r="F2854">
            <v>0</v>
          </cell>
          <cell r="G2854" t="str">
            <v>605527</v>
          </cell>
          <cell r="H2854" t="str">
            <v>006</v>
          </cell>
          <cell r="I2854">
            <v>0</v>
          </cell>
          <cell r="J2854">
            <v>0</v>
          </cell>
          <cell r="K2854" t="str">
            <v>111</v>
          </cell>
          <cell r="L2854">
            <v>0</v>
          </cell>
          <cell r="M2854">
            <v>0</v>
          </cell>
          <cell r="N2854">
            <v>0</v>
          </cell>
          <cell r="O2854">
            <v>11108</v>
          </cell>
          <cell r="P2854">
            <v>0</v>
          </cell>
          <cell r="Q2854">
            <v>0</v>
          </cell>
          <cell r="R2854">
            <v>0</v>
          </cell>
          <cell r="S2854">
            <v>107250</v>
          </cell>
          <cell r="T2854">
            <v>103774.37</v>
          </cell>
          <cell r="U2854">
            <v>0</v>
          </cell>
          <cell r="V2854">
            <v>103774.37</v>
          </cell>
          <cell r="W2854">
            <v>103774.37</v>
          </cell>
          <cell r="X2854">
            <v>0</v>
          </cell>
        </row>
        <row r="2855">
          <cell r="C2855" t="str">
            <v>P005527007</v>
          </cell>
          <cell r="D2855" t="str">
            <v>USD</v>
          </cell>
          <cell r="E2855">
            <v>0</v>
          </cell>
          <cell r="F2855">
            <v>0</v>
          </cell>
          <cell r="G2855" t="str">
            <v>605527</v>
          </cell>
          <cell r="H2855" t="str">
            <v>007</v>
          </cell>
          <cell r="I2855">
            <v>0</v>
          </cell>
          <cell r="J2855">
            <v>0</v>
          </cell>
          <cell r="K2855" t="str">
            <v>112</v>
          </cell>
          <cell r="L2855">
            <v>0</v>
          </cell>
          <cell r="M2855">
            <v>0</v>
          </cell>
          <cell r="N2855">
            <v>0</v>
          </cell>
          <cell r="O2855">
            <v>11208</v>
          </cell>
          <cell r="P2855">
            <v>0</v>
          </cell>
          <cell r="Q2855">
            <v>0</v>
          </cell>
          <cell r="R2855">
            <v>0</v>
          </cell>
          <cell r="S2855">
            <v>123750</v>
          </cell>
          <cell r="T2855">
            <v>120390.39</v>
          </cell>
          <cell r="U2855">
            <v>0</v>
          </cell>
          <cell r="V2855">
            <v>120390.39</v>
          </cell>
          <cell r="W2855">
            <v>120390.39</v>
          </cell>
          <cell r="X2855">
            <v>0</v>
          </cell>
        </row>
        <row r="2856">
          <cell r="C2856" t="str">
            <v>P005527008</v>
          </cell>
          <cell r="D2856" t="str">
            <v>USD</v>
          </cell>
          <cell r="E2856">
            <v>0</v>
          </cell>
          <cell r="F2856">
            <v>0</v>
          </cell>
          <cell r="G2856" t="str">
            <v>605527</v>
          </cell>
          <cell r="H2856" t="str">
            <v>008</v>
          </cell>
          <cell r="I2856">
            <v>0</v>
          </cell>
          <cell r="J2856">
            <v>0</v>
          </cell>
          <cell r="K2856" t="str">
            <v>112</v>
          </cell>
          <cell r="L2856">
            <v>0</v>
          </cell>
          <cell r="M2856">
            <v>0</v>
          </cell>
          <cell r="N2856">
            <v>0</v>
          </cell>
          <cell r="O2856">
            <v>11207</v>
          </cell>
          <cell r="P2856">
            <v>0</v>
          </cell>
          <cell r="Q2856">
            <v>0</v>
          </cell>
          <cell r="R2856">
            <v>0</v>
          </cell>
          <cell r="S2856">
            <v>182000</v>
          </cell>
          <cell r="T2856">
            <v>182000</v>
          </cell>
          <cell r="U2856">
            <v>0</v>
          </cell>
          <cell r="V2856">
            <v>182000</v>
          </cell>
          <cell r="W2856">
            <v>91747.96</v>
          </cell>
          <cell r="X2856">
            <v>90252.04</v>
          </cell>
        </row>
        <row r="2857">
          <cell r="C2857" t="str">
            <v>P005596006</v>
          </cell>
          <cell r="D2857" t="str">
            <v>USD</v>
          </cell>
          <cell r="E2857">
            <v>0</v>
          </cell>
          <cell r="F2857">
            <v>0</v>
          </cell>
          <cell r="G2857" t="str">
            <v>605596</v>
          </cell>
          <cell r="H2857" t="str">
            <v>006</v>
          </cell>
          <cell r="I2857">
            <v>0</v>
          </cell>
          <cell r="J2857">
            <v>0</v>
          </cell>
          <cell r="K2857" t="str">
            <v>111</v>
          </cell>
          <cell r="L2857">
            <v>0</v>
          </cell>
          <cell r="M2857">
            <v>0</v>
          </cell>
          <cell r="N2857">
            <v>0</v>
          </cell>
          <cell r="O2857">
            <v>11106</v>
          </cell>
          <cell r="P2857">
            <v>0</v>
          </cell>
          <cell r="Q2857">
            <v>0</v>
          </cell>
          <cell r="R2857">
            <v>0</v>
          </cell>
          <cell r="S2857">
            <v>393750</v>
          </cell>
          <cell r="T2857">
            <v>391177.6</v>
          </cell>
          <cell r="U2857">
            <v>0</v>
          </cell>
          <cell r="V2857">
            <v>391177.6</v>
          </cell>
          <cell r="W2857">
            <v>391177.6</v>
          </cell>
          <cell r="X2857">
            <v>0</v>
          </cell>
        </row>
        <row r="2858">
          <cell r="C2858" t="str">
            <v>P005596007</v>
          </cell>
          <cell r="D2858" t="str">
            <v>USD</v>
          </cell>
          <cell r="E2858">
            <v>0</v>
          </cell>
          <cell r="F2858">
            <v>0</v>
          </cell>
          <cell r="G2858" t="str">
            <v>605596</v>
          </cell>
          <cell r="H2858" t="str">
            <v>007</v>
          </cell>
          <cell r="I2858">
            <v>0</v>
          </cell>
          <cell r="J2858">
            <v>0</v>
          </cell>
          <cell r="K2858" t="str">
            <v>112</v>
          </cell>
          <cell r="L2858">
            <v>0</v>
          </cell>
          <cell r="M2858">
            <v>0</v>
          </cell>
          <cell r="N2858">
            <v>0</v>
          </cell>
          <cell r="O2858">
            <v>11206</v>
          </cell>
          <cell r="P2858">
            <v>0</v>
          </cell>
          <cell r="Q2858">
            <v>0</v>
          </cell>
          <cell r="R2858">
            <v>0</v>
          </cell>
          <cell r="S2858">
            <v>356250</v>
          </cell>
          <cell r="T2858">
            <v>355434.21</v>
          </cell>
          <cell r="U2858">
            <v>0</v>
          </cell>
          <cell r="V2858">
            <v>355434.21</v>
          </cell>
          <cell r="W2858">
            <v>355434.21</v>
          </cell>
          <cell r="X2858">
            <v>0</v>
          </cell>
        </row>
        <row r="2859">
          <cell r="C2859" t="str">
            <v>P005596008</v>
          </cell>
          <cell r="D2859" t="str">
            <v>USD</v>
          </cell>
          <cell r="E2859">
            <v>0</v>
          </cell>
          <cell r="F2859">
            <v>0</v>
          </cell>
          <cell r="G2859" t="str">
            <v>605596</v>
          </cell>
          <cell r="H2859" t="str">
            <v>008</v>
          </cell>
          <cell r="I2859">
            <v>0</v>
          </cell>
          <cell r="J2859">
            <v>0</v>
          </cell>
          <cell r="K2859" t="str">
            <v>112</v>
          </cell>
          <cell r="L2859">
            <v>0</v>
          </cell>
          <cell r="M2859">
            <v>0</v>
          </cell>
          <cell r="N2859">
            <v>0</v>
          </cell>
          <cell r="O2859">
            <v>11201</v>
          </cell>
          <cell r="P2859">
            <v>0</v>
          </cell>
          <cell r="Q2859">
            <v>0</v>
          </cell>
          <cell r="R2859">
            <v>0</v>
          </cell>
          <cell r="S2859">
            <v>393750</v>
          </cell>
          <cell r="T2859">
            <v>393750</v>
          </cell>
          <cell r="U2859">
            <v>0</v>
          </cell>
          <cell r="V2859">
            <v>393750</v>
          </cell>
          <cell r="W2859">
            <v>393750</v>
          </cell>
          <cell r="X2859">
            <v>0</v>
          </cell>
        </row>
        <row r="2860">
          <cell r="C2860" t="str">
            <v>P005684006</v>
          </cell>
          <cell r="D2860" t="str">
            <v>USD</v>
          </cell>
          <cell r="E2860">
            <v>0</v>
          </cell>
          <cell r="F2860">
            <v>0</v>
          </cell>
          <cell r="G2860" t="str">
            <v>605684</v>
          </cell>
          <cell r="H2860" t="str">
            <v>006</v>
          </cell>
          <cell r="I2860">
            <v>0</v>
          </cell>
          <cell r="J2860">
            <v>0</v>
          </cell>
          <cell r="K2860" t="str">
            <v>111</v>
          </cell>
          <cell r="L2860">
            <v>0</v>
          </cell>
          <cell r="M2860">
            <v>0</v>
          </cell>
          <cell r="N2860">
            <v>0</v>
          </cell>
          <cell r="O2860">
            <v>11102</v>
          </cell>
          <cell r="P2860">
            <v>0</v>
          </cell>
          <cell r="Q2860">
            <v>0</v>
          </cell>
          <cell r="R2860">
            <v>0</v>
          </cell>
          <cell r="S2860">
            <v>356500</v>
          </cell>
          <cell r="T2860">
            <v>360326.37</v>
          </cell>
          <cell r="U2860">
            <v>0</v>
          </cell>
          <cell r="V2860">
            <v>360326.37</v>
          </cell>
          <cell r="W2860">
            <v>360326.37</v>
          </cell>
          <cell r="X2860">
            <v>0</v>
          </cell>
        </row>
        <row r="2861">
          <cell r="C2861" t="str">
            <v>P005971005</v>
          </cell>
          <cell r="D2861" t="str">
            <v>USD</v>
          </cell>
          <cell r="E2861">
            <v>0</v>
          </cell>
          <cell r="F2861">
            <v>0</v>
          </cell>
          <cell r="G2861" t="str">
            <v>605971</v>
          </cell>
          <cell r="H2861" t="str">
            <v>005</v>
          </cell>
          <cell r="I2861">
            <v>0</v>
          </cell>
          <cell r="J2861">
            <v>0</v>
          </cell>
          <cell r="K2861" t="str">
            <v>111</v>
          </cell>
          <cell r="L2861">
            <v>0</v>
          </cell>
          <cell r="M2861">
            <v>0</v>
          </cell>
          <cell r="N2861">
            <v>0</v>
          </cell>
          <cell r="O2861">
            <v>11102</v>
          </cell>
          <cell r="P2861">
            <v>0</v>
          </cell>
          <cell r="Q2861">
            <v>0</v>
          </cell>
          <cell r="R2861">
            <v>0</v>
          </cell>
          <cell r="S2861">
            <v>91200</v>
          </cell>
          <cell r="T2861">
            <v>87314.11</v>
          </cell>
          <cell r="U2861">
            <v>0</v>
          </cell>
          <cell r="V2861">
            <v>87314.11</v>
          </cell>
          <cell r="W2861">
            <v>87314.11</v>
          </cell>
          <cell r="X2861">
            <v>0</v>
          </cell>
        </row>
        <row r="2862">
          <cell r="C2862" t="str">
            <v>P005971006</v>
          </cell>
          <cell r="D2862" t="str">
            <v>USD</v>
          </cell>
          <cell r="E2862">
            <v>0</v>
          </cell>
          <cell r="F2862">
            <v>0</v>
          </cell>
          <cell r="G2862" t="str">
            <v>605971</v>
          </cell>
          <cell r="H2862" t="str">
            <v>006</v>
          </cell>
          <cell r="I2862">
            <v>0</v>
          </cell>
          <cell r="J2862">
            <v>0</v>
          </cell>
          <cell r="K2862" t="str">
            <v>112</v>
          </cell>
          <cell r="L2862">
            <v>0</v>
          </cell>
          <cell r="M2862">
            <v>0</v>
          </cell>
          <cell r="N2862">
            <v>0</v>
          </cell>
          <cell r="O2862">
            <v>11202</v>
          </cell>
          <cell r="P2862">
            <v>0</v>
          </cell>
          <cell r="Q2862">
            <v>0</v>
          </cell>
          <cell r="R2862">
            <v>0</v>
          </cell>
          <cell r="S2862">
            <v>28500</v>
          </cell>
          <cell r="T2862">
            <v>28803.86</v>
          </cell>
          <cell r="U2862">
            <v>0</v>
          </cell>
          <cell r="V2862">
            <v>28803.86</v>
          </cell>
          <cell r="W2862">
            <v>28803.86</v>
          </cell>
          <cell r="X2862">
            <v>0</v>
          </cell>
        </row>
        <row r="2863">
          <cell r="C2863" t="str">
            <v>P005971007</v>
          </cell>
          <cell r="D2863" t="str">
            <v>USD</v>
          </cell>
          <cell r="E2863">
            <v>0</v>
          </cell>
          <cell r="F2863">
            <v>0</v>
          </cell>
          <cell r="G2863" t="str">
            <v>605971</v>
          </cell>
          <cell r="H2863" t="str">
            <v>007</v>
          </cell>
          <cell r="I2863">
            <v>0</v>
          </cell>
          <cell r="J2863">
            <v>0</v>
          </cell>
          <cell r="K2863" t="str">
            <v>112</v>
          </cell>
          <cell r="L2863">
            <v>0</v>
          </cell>
          <cell r="M2863">
            <v>0</v>
          </cell>
          <cell r="N2863">
            <v>0</v>
          </cell>
          <cell r="O2863">
            <v>11201</v>
          </cell>
          <cell r="P2863">
            <v>0</v>
          </cell>
          <cell r="Q2863">
            <v>0</v>
          </cell>
          <cell r="R2863">
            <v>0</v>
          </cell>
          <cell r="S2863">
            <v>20700</v>
          </cell>
          <cell r="T2863">
            <v>20700</v>
          </cell>
          <cell r="U2863">
            <v>0</v>
          </cell>
          <cell r="V2863">
            <v>20700</v>
          </cell>
          <cell r="W2863">
            <v>20700</v>
          </cell>
          <cell r="X2863">
            <v>0</v>
          </cell>
        </row>
        <row r="2864">
          <cell r="C2864" t="str">
            <v>P006023005</v>
          </cell>
          <cell r="D2864" t="str">
            <v>USD</v>
          </cell>
          <cell r="E2864">
            <v>0</v>
          </cell>
          <cell r="F2864">
            <v>0</v>
          </cell>
          <cell r="G2864" t="str">
            <v>606023</v>
          </cell>
          <cell r="H2864" t="str">
            <v>005</v>
          </cell>
          <cell r="I2864">
            <v>0</v>
          </cell>
          <cell r="J2864">
            <v>0</v>
          </cell>
          <cell r="K2864" t="str">
            <v>111</v>
          </cell>
          <cell r="L2864">
            <v>0</v>
          </cell>
          <cell r="M2864">
            <v>0</v>
          </cell>
          <cell r="N2864">
            <v>0</v>
          </cell>
          <cell r="O2864">
            <v>11103</v>
          </cell>
          <cell r="P2864">
            <v>0</v>
          </cell>
          <cell r="Q2864">
            <v>0</v>
          </cell>
          <cell r="R2864">
            <v>0</v>
          </cell>
          <cell r="S2864">
            <v>271250</v>
          </cell>
          <cell r="T2864">
            <v>258133.17</v>
          </cell>
          <cell r="U2864">
            <v>0</v>
          </cell>
          <cell r="V2864">
            <v>258133.17</v>
          </cell>
          <cell r="W2864">
            <v>258133.17</v>
          </cell>
          <cell r="X2864">
            <v>0</v>
          </cell>
        </row>
        <row r="2865">
          <cell r="C2865" t="str">
            <v>P006023006</v>
          </cell>
          <cell r="D2865" t="str">
            <v>USD</v>
          </cell>
          <cell r="E2865">
            <v>0</v>
          </cell>
          <cell r="F2865">
            <v>0</v>
          </cell>
          <cell r="G2865" t="str">
            <v>606023</v>
          </cell>
          <cell r="H2865" t="str">
            <v>006</v>
          </cell>
          <cell r="I2865">
            <v>0</v>
          </cell>
          <cell r="J2865">
            <v>0</v>
          </cell>
          <cell r="K2865" t="str">
            <v>112</v>
          </cell>
          <cell r="L2865">
            <v>0</v>
          </cell>
          <cell r="M2865">
            <v>0</v>
          </cell>
          <cell r="N2865">
            <v>0</v>
          </cell>
          <cell r="O2865">
            <v>11202</v>
          </cell>
          <cell r="P2865">
            <v>0</v>
          </cell>
          <cell r="Q2865">
            <v>0</v>
          </cell>
          <cell r="R2865">
            <v>0</v>
          </cell>
          <cell r="S2865">
            <v>114000</v>
          </cell>
          <cell r="T2865">
            <v>117036.33</v>
          </cell>
          <cell r="U2865">
            <v>0</v>
          </cell>
          <cell r="V2865">
            <v>117036.33</v>
          </cell>
          <cell r="W2865">
            <v>117036.33</v>
          </cell>
          <cell r="X2865">
            <v>0</v>
          </cell>
        </row>
        <row r="2866">
          <cell r="C2866" t="str">
            <v>P006023007</v>
          </cell>
          <cell r="D2866" t="str">
            <v>USD</v>
          </cell>
          <cell r="E2866">
            <v>0</v>
          </cell>
          <cell r="F2866">
            <v>0</v>
          </cell>
          <cell r="G2866" t="str">
            <v>606023</v>
          </cell>
          <cell r="H2866" t="str">
            <v>007</v>
          </cell>
          <cell r="I2866">
            <v>0</v>
          </cell>
          <cell r="J2866">
            <v>0</v>
          </cell>
          <cell r="K2866" t="str">
            <v>112</v>
          </cell>
          <cell r="L2866">
            <v>0</v>
          </cell>
          <cell r="M2866">
            <v>0</v>
          </cell>
          <cell r="N2866">
            <v>0</v>
          </cell>
          <cell r="O2866">
            <v>11201</v>
          </cell>
          <cell r="P2866">
            <v>0</v>
          </cell>
          <cell r="Q2866">
            <v>0</v>
          </cell>
          <cell r="R2866">
            <v>0</v>
          </cell>
          <cell r="S2866">
            <v>136500</v>
          </cell>
          <cell r="T2866">
            <v>136500</v>
          </cell>
          <cell r="U2866">
            <v>0</v>
          </cell>
          <cell r="V2866">
            <v>136500</v>
          </cell>
          <cell r="W2866">
            <v>136500</v>
          </cell>
          <cell r="X2866">
            <v>0</v>
          </cell>
        </row>
        <row r="2867">
          <cell r="C2867" t="str">
            <v>P006026005</v>
          </cell>
          <cell r="D2867" t="str">
            <v>USD</v>
          </cell>
          <cell r="E2867">
            <v>0</v>
          </cell>
          <cell r="F2867">
            <v>0</v>
          </cell>
          <cell r="G2867" t="str">
            <v>606026</v>
          </cell>
          <cell r="H2867" t="str">
            <v>005</v>
          </cell>
          <cell r="I2867">
            <v>0</v>
          </cell>
          <cell r="J2867">
            <v>0</v>
          </cell>
          <cell r="K2867" t="str">
            <v>111</v>
          </cell>
          <cell r="L2867">
            <v>0</v>
          </cell>
          <cell r="M2867">
            <v>0</v>
          </cell>
          <cell r="N2867">
            <v>0</v>
          </cell>
          <cell r="O2867">
            <v>11103</v>
          </cell>
          <cell r="P2867">
            <v>0</v>
          </cell>
          <cell r="Q2867">
            <v>0</v>
          </cell>
          <cell r="R2867">
            <v>0</v>
          </cell>
          <cell r="S2867">
            <v>300000</v>
          </cell>
          <cell r="T2867">
            <v>304258.58</v>
          </cell>
          <cell r="U2867">
            <v>0</v>
          </cell>
          <cell r="V2867">
            <v>304258.58</v>
          </cell>
          <cell r="W2867">
            <v>304258.58</v>
          </cell>
          <cell r="X2867">
            <v>0</v>
          </cell>
        </row>
        <row r="2868">
          <cell r="C2868" t="str">
            <v>P006026006</v>
          </cell>
          <cell r="D2868" t="str">
            <v>USD</v>
          </cell>
          <cell r="E2868">
            <v>0</v>
          </cell>
          <cell r="F2868">
            <v>0</v>
          </cell>
          <cell r="G2868" t="str">
            <v>606026</v>
          </cell>
          <cell r="H2868" t="str">
            <v>006</v>
          </cell>
          <cell r="I2868">
            <v>0</v>
          </cell>
          <cell r="J2868">
            <v>0</v>
          </cell>
          <cell r="K2868" t="str">
            <v>112</v>
          </cell>
          <cell r="L2868">
            <v>0</v>
          </cell>
          <cell r="M2868">
            <v>0</v>
          </cell>
          <cell r="N2868">
            <v>0</v>
          </cell>
          <cell r="O2868">
            <v>11203</v>
          </cell>
          <cell r="P2868">
            <v>0</v>
          </cell>
          <cell r="Q2868">
            <v>0</v>
          </cell>
          <cell r="R2868">
            <v>0</v>
          </cell>
          <cell r="S2868">
            <v>212500</v>
          </cell>
          <cell r="T2868">
            <v>206843.94</v>
          </cell>
          <cell r="U2868">
            <v>0</v>
          </cell>
          <cell r="V2868">
            <v>206843.94</v>
          </cell>
          <cell r="W2868">
            <v>206843.94</v>
          </cell>
          <cell r="X2868">
            <v>0</v>
          </cell>
        </row>
        <row r="2869">
          <cell r="C2869" t="str">
            <v>P006026007</v>
          </cell>
          <cell r="D2869" t="str">
            <v>USD</v>
          </cell>
          <cell r="E2869">
            <v>0</v>
          </cell>
          <cell r="F2869">
            <v>0</v>
          </cell>
          <cell r="G2869" t="str">
            <v>606026</v>
          </cell>
          <cell r="H2869" t="str">
            <v>007</v>
          </cell>
          <cell r="I2869">
            <v>0</v>
          </cell>
          <cell r="J2869">
            <v>0</v>
          </cell>
          <cell r="K2869" t="str">
            <v>112</v>
          </cell>
          <cell r="L2869">
            <v>0</v>
          </cell>
          <cell r="M2869">
            <v>0</v>
          </cell>
          <cell r="N2869">
            <v>0</v>
          </cell>
          <cell r="O2869">
            <v>11201</v>
          </cell>
          <cell r="P2869">
            <v>0</v>
          </cell>
          <cell r="Q2869">
            <v>0</v>
          </cell>
          <cell r="R2869">
            <v>0</v>
          </cell>
          <cell r="S2869">
            <v>300000</v>
          </cell>
          <cell r="T2869">
            <v>300000</v>
          </cell>
          <cell r="U2869">
            <v>0</v>
          </cell>
          <cell r="V2869">
            <v>300000</v>
          </cell>
          <cell r="W2869">
            <v>300000</v>
          </cell>
          <cell r="X2869">
            <v>0</v>
          </cell>
        </row>
        <row r="2870">
          <cell r="C2870" t="str">
            <v>P006036005</v>
          </cell>
          <cell r="D2870" t="str">
            <v>USD</v>
          </cell>
          <cell r="E2870">
            <v>0</v>
          </cell>
          <cell r="F2870">
            <v>0</v>
          </cell>
          <cell r="G2870" t="str">
            <v>606036</v>
          </cell>
          <cell r="H2870" t="str">
            <v>005</v>
          </cell>
          <cell r="I2870">
            <v>0</v>
          </cell>
          <cell r="J2870">
            <v>0</v>
          </cell>
          <cell r="K2870" t="str">
            <v>111</v>
          </cell>
          <cell r="L2870">
            <v>0</v>
          </cell>
          <cell r="M2870">
            <v>0</v>
          </cell>
          <cell r="N2870">
            <v>0</v>
          </cell>
          <cell r="O2870">
            <v>11106</v>
          </cell>
          <cell r="P2870">
            <v>0</v>
          </cell>
          <cell r="Q2870">
            <v>0</v>
          </cell>
          <cell r="R2870">
            <v>0</v>
          </cell>
          <cell r="S2870">
            <v>144307.68</v>
          </cell>
          <cell r="T2870">
            <v>146033.65</v>
          </cell>
          <cell r="U2870">
            <v>0</v>
          </cell>
          <cell r="V2870">
            <v>146033.65</v>
          </cell>
          <cell r="W2870">
            <v>146033.65</v>
          </cell>
          <cell r="X2870">
            <v>0</v>
          </cell>
        </row>
        <row r="2871">
          <cell r="C2871" t="str">
            <v>P006036006</v>
          </cell>
          <cell r="D2871" t="str">
            <v>USD</v>
          </cell>
          <cell r="E2871">
            <v>0</v>
          </cell>
          <cell r="F2871">
            <v>0</v>
          </cell>
          <cell r="G2871" t="str">
            <v>606036</v>
          </cell>
          <cell r="H2871" t="str">
            <v>006</v>
          </cell>
          <cell r="I2871">
            <v>0</v>
          </cell>
          <cell r="J2871">
            <v>0</v>
          </cell>
          <cell r="K2871" t="str">
            <v>112</v>
          </cell>
          <cell r="L2871">
            <v>0</v>
          </cell>
          <cell r="M2871">
            <v>0</v>
          </cell>
          <cell r="N2871">
            <v>0</v>
          </cell>
          <cell r="O2871">
            <v>11204</v>
          </cell>
          <cell r="P2871">
            <v>0</v>
          </cell>
          <cell r="Q2871">
            <v>0</v>
          </cell>
          <cell r="R2871">
            <v>0</v>
          </cell>
          <cell r="S2871">
            <v>141180</v>
          </cell>
          <cell r="T2871">
            <v>143394.9</v>
          </cell>
          <cell r="U2871">
            <v>0</v>
          </cell>
          <cell r="V2871">
            <v>143394.9</v>
          </cell>
          <cell r="W2871">
            <v>143394.9</v>
          </cell>
          <cell r="X2871">
            <v>0</v>
          </cell>
        </row>
        <row r="2872">
          <cell r="C2872" t="str">
            <v>P006037005</v>
          </cell>
          <cell r="D2872" t="str">
            <v>USD</v>
          </cell>
          <cell r="E2872">
            <v>0</v>
          </cell>
          <cell r="F2872">
            <v>0</v>
          </cell>
          <cell r="G2872" t="str">
            <v>606037</v>
          </cell>
          <cell r="H2872" t="str">
            <v>005</v>
          </cell>
          <cell r="I2872">
            <v>0</v>
          </cell>
          <cell r="J2872">
            <v>0</v>
          </cell>
          <cell r="K2872" t="str">
            <v>111</v>
          </cell>
          <cell r="L2872">
            <v>0</v>
          </cell>
          <cell r="M2872">
            <v>0</v>
          </cell>
          <cell r="N2872">
            <v>0</v>
          </cell>
          <cell r="O2872">
            <v>11106</v>
          </cell>
          <cell r="P2872">
            <v>0</v>
          </cell>
          <cell r="Q2872">
            <v>0</v>
          </cell>
          <cell r="R2872">
            <v>0</v>
          </cell>
          <cell r="S2872">
            <v>250867.20000000001</v>
          </cell>
          <cell r="T2872">
            <v>253895.49</v>
          </cell>
          <cell r="U2872">
            <v>0</v>
          </cell>
          <cell r="V2872">
            <v>253895.49</v>
          </cell>
          <cell r="W2872">
            <v>253895.49</v>
          </cell>
          <cell r="X2872">
            <v>0</v>
          </cell>
        </row>
        <row r="2873">
          <cell r="C2873" t="str">
            <v>P006037006</v>
          </cell>
          <cell r="D2873" t="str">
            <v>USD</v>
          </cell>
          <cell r="E2873">
            <v>0</v>
          </cell>
          <cell r="F2873">
            <v>0</v>
          </cell>
          <cell r="G2873" t="str">
            <v>606037</v>
          </cell>
          <cell r="H2873" t="str">
            <v>006</v>
          </cell>
          <cell r="I2873">
            <v>0</v>
          </cell>
          <cell r="J2873">
            <v>0</v>
          </cell>
          <cell r="K2873" t="str">
            <v>112</v>
          </cell>
          <cell r="L2873">
            <v>0</v>
          </cell>
          <cell r="M2873">
            <v>0</v>
          </cell>
          <cell r="N2873">
            <v>0</v>
          </cell>
          <cell r="O2873">
            <v>11204</v>
          </cell>
          <cell r="P2873">
            <v>0</v>
          </cell>
          <cell r="Q2873">
            <v>0</v>
          </cell>
          <cell r="R2873">
            <v>0</v>
          </cell>
          <cell r="S2873">
            <v>224000</v>
          </cell>
          <cell r="T2873">
            <v>227472.43</v>
          </cell>
          <cell r="U2873">
            <v>0</v>
          </cell>
          <cell r="V2873">
            <v>227472.43</v>
          </cell>
          <cell r="W2873">
            <v>227472.43</v>
          </cell>
          <cell r="X2873">
            <v>0</v>
          </cell>
        </row>
        <row r="2874">
          <cell r="C2874" t="str">
            <v>P006038005</v>
          </cell>
          <cell r="D2874" t="str">
            <v>USD</v>
          </cell>
          <cell r="E2874">
            <v>0</v>
          </cell>
          <cell r="F2874">
            <v>0</v>
          </cell>
          <cell r="G2874" t="str">
            <v>606038</v>
          </cell>
          <cell r="H2874" t="str">
            <v>005</v>
          </cell>
          <cell r="I2874">
            <v>0</v>
          </cell>
          <cell r="J2874">
            <v>0</v>
          </cell>
          <cell r="K2874" t="str">
            <v>111</v>
          </cell>
          <cell r="L2874">
            <v>0</v>
          </cell>
          <cell r="M2874">
            <v>0</v>
          </cell>
          <cell r="N2874">
            <v>0</v>
          </cell>
          <cell r="O2874">
            <v>11106</v>
          </cell>
          <cell r="P2874">
            <v>0</v>
          </cell>
          <cell r="Q2874">
            <v>0</v>
          </cell>
          <cell r="R2874">
            <v>0</v>
          </cell>
          <cell r="S2874">
            <v>188880</v>
          </cell>
          <cell r="T2874">
            <v>191024.26</v>
          </cell>
          <cell r="U2874">
            <v>0</v>
          </cell>
          <cell r="V2874">
            <v>191024.26</v>
          </cell>
          <cell r="W2874">
            <v>191024.26</v>
          </cell>
          <cell r="X2874">
            <v>0</v>
          </cell>
        </row>
        <row r="2875">
          <cell r="C2875" t="str">
            <v>P006038006</v>
          </cell>
          <cell r="D2875" t="str">
            <v>USD</v>
          </cell>
          <cell r="E2875">
            <v>0</v>
          </cell>
          <cell r="F2875">
            <v>0</v>
          </cell>
          <cell r="G2875" t="str">
            <v>606038</v>
          </cell>
          <cell r="H2875" t="str">
            <v>006</v>
          </cell>
          <cell r="I2875">
            <v>0</v>
          </cell>
          <cell r="J2875">
            <v>0</v>
          </cell>
          <cell r="K2875" t="str">
            <v>112</v>
          </cell>
          <cell r="L2875">
            <v>0</v>
          </cell>
          <cell r="M2875">
            <v>0</v>
          </cell>
          <cell r="N2875">
            <v>0</v>
          </cell>
          <cell r="O2875">
            <v>11204</v>
          </cell>
          <cell r="P2875">
            <v>0</v>
          </cell>
          <cell r="Q2875">
            <v>0</v>
          </cell>
          <cell r="R2875">
            <v>0</v>
          </cell>
          <cell r="S2875">
            <v>204573.6</v>
          </cell>
          <cell r="T2875">
            <v>207803.92</v>
          </cell>
          <cell r="U2875">
            <v>0</v>
          </cell>
          <cell r="V2875">
            <v>207803.92</v>
          </cell>
          <cell r="W2875">
            <v>207803.92</v>
          </cell>
          <cell r="X2875">
            <v>0</v>
          </cell>
        </row>
        <row r="2876">
          <cell r="C2876" t="str">
            <v>P006039005</v>
          </cell>
          <cell r="D2876" t="str">
            <v>USD</v>
          </cell>
          <cell r="E2876">
            <v>0</v>
          </cell>
          <cell r="F2876">
            <v>0</v>
          </cell>
          <cell r="G2876" t="str">
            <v>606039</v>
          </cell>
          <cell r="H2876" t="str">
            <v>005</v>
          </cell>
          <cell r="I2876">
            <v>0</v>
          </cell>
          <cell r="J2876">
            <v>0</v>
          </cell>
          <cell r="K2876" t="str">
            <v>111</v>
          </cell>
          <cell r="L2876">
            <v>0</v>
          </cell>
          <cell r="M2876">
            <v>0</v>
          </cell>
          <cell r="N2876">
            <v>0</v>
          </cell>
          <cell r="O2876">
            <v>11106</v>
          </cell>
          <cell r="P2876">
            <v>0</v>
          </cell>
          <cell r="Q2876">
            <v>0</v>
          </cell>
          <cell r="R2876">
            <v>0</v>
          </cell>
          <cell r="S2876">
            <v>186116.8</v>
          </cell>
          <cell r="T2876">
            <v>188325.19</v>
          </cell>
          <cell r="U2876">
            <v>0</v>
          </cell>
          <cell r="V2876">
            <v>188325.19</v>
          </cell>
          <cell r="W2876">
            <v>188325.19</v>
          </cell>
          <cell r="X2876">
            <v>0</v>
          </cell>
        </row>
        <row r="2877">
          <cell r="C2877" t="str">
            <v>P006039006</v>
          </cell>
          <cell r="D2877" t="str">
            <v>USD</v>
          </cell>
          <cell r="E2877">
            <v>0</v>
          </cell>
          <cell r="F2877">
            <v>0</v>
          </cell>
          <cell r="G2877" t="str">
            <v>606039</v>
          </cell>
          <cell r="H2877" t="str">
            <v>006</v>
          </cell>
          <cell r="I2877">
            <v>0</v>
          </cell>
          <cell r="J2877">
            <v>0</v>
          </cell>
          <cell r="K2877" t="str">
            <v>112</v>
          </cell>
          <cell r="L2877">
            <v>0</v>
          </cell>
          <cell r="M2877">
            <v>0</v>
          </cell>
          <cell r="N2877">
            <v>0</v>
          </cell>
          <cell r="O2877">
            <v>11204</v>
          </cell>
          <cell r="P2877">
            <v>0</v>
          </cell>
          <cell r="Q2877">
            <v>0</v>
          </cell>
          <cell r="R2877">
            <v>0</v>
          </cell>
          <cell r="S2877">
            <v>204747</v>
          </cell>
          <cell r="T2877">
            <v>208067.11</v>
          </cell>
          <cell r="U2877">
            <v>0</v>
          </cell>
          <cell r="V2877">
            <v>208067.11</v>
          </cell>
          <cell r="W2877">
            <v>208067.11</v>
          </cell>
          <cell r="X2877">
            <v>0</v>
          </cell>
        </row>
        <row r="2878">
          <cell r="C2878" t="str">
            <v>P006040005</v>
          </cell>
          <cell r="D2878" t="str">
            <v>USD</v>
          </cell>
          <cell r="E2878">
            <v>0</v>
          </cell>
          <cell r="F2878">
            <v>0</v>
          </cell>
          <cell r="G2878" t="str">
            <v>606040</v>
          </cell>
          <cell r="H2878" t="str">
            <v>005</v>
          </cell>
          <cell r="I2878">
            <v>0</v>
          </cell>
          <cell r="J2878">
            <v>0</v>
          </cell>
          <cell r="K2878" t="str">
            <v>111</v>
          </cell>
          <cell r="L2878">
            <v>0</v>
          </cell>
          <cell r="M2878">
            <v>0</v>
          </cell>
          <cell r="N2878">
            <v>0</v>
          </cell>
          <cell r="O2878">
            <v>11106</v>
          </cell>
          <cell r="P2878">
            <v>0</v>
          </cell>
          <cell r="Q2878">
            <v>0</v>
          </cell>
          <cell r="R2878">
            <v>0</v>
          </cell>
          <cell r="S2878">
            <v>167428.79999999999</v>
          </cell>
          <cell r="T2878">
            <v>169044.57</v>
          </cell>
          <cell r="U2878">
            <v>0</v>
          </cell>
          <cell r="V2878">
            <v>169044.57</v>
          </cell>
          <cell r="W2878">
            <v>169044.57</v>
          </cell>
          <cell r="X2878">
            <v>0</v>
          </cell>
        </row>
        <row r="2879">
          <cell r="C2879" t="str">
            <v>P006040006</v>
          </cell>
          <cell r="D2879" t="str">
            <v>USD</v>
          </cell>
          <cell r="E2879">
            <v>0</v>
          </cell>
          <cell r="F2879">
            <v>0</v>
          </cell>
          <cell r="G2879" t="str">
            <v>606040</v>
          </cell>
          <cell r="H2879" t="str">
            <v>006</v>
          </cell>
          <cell r="I2879">
            <v>0</v>
          </cell>
          <cell r="J2879">
            <v>0</v>
          </cell>
          <cell r="K2879" t="str">
            <v>112</v>
          </cell>
          <cell r="L2879">
            <v>0</v>
          </cell>
          <cell r="M2879">
            <v>0</v>
          </cell>
          <cell r="N2879">
            <v>0</v>
          </cell>
          <cell r="O2879">
            <v>11212</v>
          </cell>
          <cell r="P2879">
            <v>0</v>
          </cell>
          <cell r="Q2879">
            <v>0</v>
          </cell>
          <cell r="R2879">
            <v>0</v>
          </cell>
          <cell r="S2879">
            <v>234000</v>
          </cell>
          <cell r="T2879">
            <v>451173.3</v>
          </cell>
          <cell r="U2879">
            <v>0</v>
          </cell>
          <cell r="V2879">
            <v>451173.3</v>
          </cell>
          <cell r="W2879">
            <v>451173.3</v>
          </cell>
          <cell r="X2879">
            <v>0</v>
          </cell>
        </row>
        <row r="2880">
          <cell r="C2880" t="str">
            <v>P006041005</v>
          </cell>
          <cell r="D2880" t="str">
            <v>USD</v>
          </cell>
          <cell r="E2880">
            <v>0</v>
          </cell>
          <cell r="F2880">
            <v>0</v>
          </cell>
          <cell r="G2880" t="str">
            <v>606041</v>
          </cell>
          <cell r="H2880" t="str">
            <v>005</v>
          </cell>
          <cell r="I2880">
            <v>0</v>
          </cell>
          <cell r="J2880">
            <v>0</v>
          </cell>
          <cell r="K2880" t="str">
            <v>111</v>
          </cell>
          <cell r="L2880">
            <v>0</v>
          </cell>
          <cell r="M2880">
            <v>0</v>
          </cell>
          <cell r="N2880">
            <v>0</v>
          </cell>
          <cell r="O2880">
            <v>11106</v>
          </cell>
          <cell r="P2880">
            <v>0</v>
          </cell>
          <cell r="Q2880">
            <v>0</v>
          </cell>
          <cell r="R2880">
            <v>0</v>
          </cell>
          <cell r="S2880">
            <v>274619.52000000002</v>
          </cell>
          <cell r="T2880">
            <v>277211.84999999998</v>
          </cell>
          <cell r="U2880">
            <v>0</v>
          </cell>
          <cell r="V2880">
            <v>277211.84999999998</v>
          </cell>
          <cell r="W2880">
            <v>277211.84999999998</v>
          </cell>
          <cell r="X2880">
            <v>0</v>
          </cell>
        </row>
        <row r="2881">
          <cell r="C2881" t="str">
            <v>P006041006</v>
          </cell>
          <cell r="D2881" t="str">
            <v>USD</v>
          </cell>
          <cell r="E2881">
            <v>0</v>
          </cell>
          <cell r="F2881">
            <v>0</v>
          </cell>
          <cell r="G2881" t="str">
            <v>606041</v>
          </cell>
          <cell r="H2881" t="str">
            <v>006</v>
          </cell>
          <cell r="I2881">
            <v>0</v>
          </cell>
          <cell r="J2881">
            <v>0</v>
          </cell>
          <cell r="K2881" t="str">
            <v>112</v>
          </cell>
          <cell r="L2881">
            <v>0</v>
          </cell>
          <cell r="M2881">
            <v>0</v>
          </cell>
          <cell r="N2881">
            <v>0</v>
          </cell>
          <cell r="O2881">
            <v>11212</v>
          </cell>
          <cell r="P2881">
            <v>0</v>
          </cell>
          <cell r="Q2881">
            <v>0</v>
          </cell>
          <cell r="R2881">
            <v>0</v>
          </cell>
          <cell r="S2881">
            <v>306250</v>
          </cell>
          <cell r="T2881">
            <v>382263.41</v>
          </cell>
          <cell r="U2881">
            <v>0</v>
          </cell>
          <cell r="V2881">
            <v>382263.41</v>
          </cell>
          <cell r="W2881">
            <v>382263.41</v>
          </cell>
          <cell r="X2881">
            <v>0</v>
          </cell>
        </row>
        <row r="2882">
          <cell r="C2882" t="str">
            <v>P006042005</v>
          </cell>
          <cell r="D2882" t="str">
            <v>USD</v>
          </cell>
          <cell r="E2882">
            <v>0</v>
          </cell>
          <cell r="F2882">
            <v>0</v>
          </cell>
          <cell r="G2882" t="str">
            <v>606042</v>
          </cell>
          <cell r="H2882" t="str">
            <v>005</v>
          </cell>
          <cell r="I2882">
            <v>0</v>
          </cell>
          <cell r="J2882">
            <v>0</v>
          </cell>
          <cell r="K2882" t="str">
            <v>111</v>
          </cell>
          <cell r="L2882">
            <v>0</v>
          </cell>
          <cell r="M2882">
            <v>0</v>
          </cell>
          <cell r="N2882">
            <v>0</v>
          </cell>
          <cell r="O2882">
            <v>11106</v>
          </cell>
          <cell r="P2882">
            <v>0</v>
          </cell>
          <cell r="Q2882">
            <v>0</v>
          </cell>
          <cell r="R2882">
            <v>0</v>
          </cell>
          <cell r="S2882">
            <v>252000</v>
          </cell>
          <cell r="T2882">
            <v>254415.66</v>
          </cell>
          <cell r="U2882">
            <v>0</v>
          </cell>
          <cell r="V2882">
            <v>254415.66</v>
          </cell>
          <cell r="W2882">
            <v>254415.66</v>
          </cell>
          <cell r="X2882">
            <v>0</v>
          </cell>
        </row>
        <row r="2883">
          <cell r="C2883" t="str">
            <v>P006042006</v>
          </cell>
          <cell r="D2883" t="str">
            <v>USD</v>
          </cell>
          <cell r="E2883">
            <v>0</v>
          </cell>
          <cell r="F2883">
            <v>0</v>
          </cell>
          <cell r="G2883" t="str">
            <v>606042</v>
          </cell>
          <cell r="H2883" t="str">
            <v>006</v>
          </cell>
          <cell r="I2883">
            <v>0</v>
          </cell>
          <cell r="J2883">
            <v>0</v>
          </cell>
          <cell r="K2883" t="str">
            <v>112</v>
          </cell>
          <cell r="L2883">
            <v>0</v>
          </cell>
          <cell r="M2883">
            <v>0</v>
          </cell>
          <cell r="N2883">
            <v>0</v>
          </cell>
          <cell r="O2883">
            <v>11204</v>
          </cell>
          <cell r="P2883">
            <v>0</v>
          </cell>
          <cell r="Q2883">
            <v>0</v>
          </cell>
          <cell r="R2883">
            <v>0</v>
          </cell>
          <cell r="S2883">
            <v>284130</v>
          </cell>
          <cell r="T2883">
            <v>273933.82</v>
          </cell>
          <cell r="U2883">
            <v>0</v>
          </cell>
          <cell r="V2883">
            <v>273933.82</v>
          </cell>
          <cell r="W2883">
            <v>273933.82</v>
          </cell>
          <cell r="X2883">
            <v>0</v>
          </cell>
        </row>
        <row r="2884">
          <cell r="C2884" t="str">
            <v>P006043005</v>
          </cell>
          <cell r="D2884" t="str">
            <v>USD</v>
          </cell>
          <cell r="E2884">
            <v>0</v>
          </cell>
          <cell r="F2884">
            <v>0</v>
          </cell>
          <cell r="G2884" t="str">
            <v>606043</v>
          </cell>
          <cell r="H2884" t="str">
            <v>005</v>
          </cell>
          <cell r="I2884">
            <v>0</v>
          </cell>
          <cell r="J2884">
            <v>0</v>
          </cell>
          <cell r="K2884" t="str">
            <v>111</v>
          </cell>
          <cell r="L2884">
            <v>0</v>
          </cell>
          <cell r="M2884">
            <v>0</v>
          </cell>
          <cell r="N2884">
            <v>0</v>
          </cell>
          <cell r="O2884">
            <v>11106</v>
          </cell>
          <cell r="P2884">
            <v>0</v>
          </cell>
          <cell r="Q2884">
            <v>0</v>
          </cell>
          <cell r="R2884">
            <v>0</v>
          </cell>
          <cell r="S2884">
            <v>261400</v>
          </cell>
          <cell r="T2884">
            <v>263865.27</v>
          </cell>
          <cell r="U2884">
            <v>0</v>
          </cell>
          <cell r="V2884">
            <v>263865.27</v>
          </cell>
          <cell r="W2884">
            <v>263865.27</v>
          </cell>
          <cell r="X2884">
            <v>0</v>
          </cell>
        </row>
        <row r="2885">
          <cell r="C2885" t="str">
            <v>P006043006</v>
          </cell>
          <cell r="D2885" t="str">
            <v>USD</v>
          </cell>
          <cell r="E2885">
            <v>0</v>
          </cell>
          <cell r="F2885">
            <v>0</v>
          </cell>
          <cell r="G2885" t="str">
            <v>606043</v>
          </cell>
          <cell r="H2885" t="str">
            <v>006</v>
          </cell>
          <cell r="I2885">
            <v>0</v>
          </cell>
          <cell r="J2885">
            <v>0</v>
          </cell>
          <cell r="K2885" t="str">
            <v>112</v>
          </cell>
          <cell r="L2885">
            <v>0</v>
          </cell>
          <cell r="M2885">
            <v>0</v>
          </cell>
          <cell r="N2885">
            <v>0</v>
          </cell>
          <cell r="O2885">
            <v>11204</v>
          </cell>
          <cell r="P2885">
            <v>0</v>
          </cell>
          <cell r="Q2885">
            <v>0</v>
          </cell>
          <cell r="R2885">
            <v>0</v>
          </cell>
          <cell r="S2885">
            <v>294600</v>
          </cell>
          <cell r="T2885">
            <v>283979.40999999997</v>
          </cell>
          <cell r="U2885">
            <v>0</v>
          </cell>
          <cell r="V2885">
            <v>283979.40999999997</v>
          </cell>
          <cell r="W2885">
            <v>283979.40999999997</v>
          </cell>
          <cell r="X2885">
            <v>0</v>
          </cell>
        </row>
        <row r="2886">
          <cell r="C2886" t="str">
            <v>P006157005</v>
          </cell>
          <cell r="D2886" t="str">
            <v>USD</v>
          </cell>
          <cell r="E2886">
            <v>0</v>
          </cell>
          <cell r="F2886">
            <v>0</v>
          </cell>
          <cell r="G2886" t="str">
            <v>606157</v>
          </cell>
          <cell r="H2886" t="str">
            <v>005</v>
          </cell>
          <cell r="I2886">
            <v>0</v>
          </cell>
          <cell r="J2886">
            <v>0</v>
          </cell>
          <cell r="K2886" t="str">
            <v>111</v>
          </cell>
          <cell r="L2886">
            <v>0</v>
          </cell>
          <cell r="M2886">
            <v>0</v>
          </cell>
          <cell r="N2886">
            <v>0</v>
          </cell>
          <cell r="O2886">
            <v>11106</v>
          </cell>
          <cell r="P2886">
            <v>0</v>
          </cell>
          <cell r="Q2886">
            <v>0</v>
          </cell>
          <cell r="R2886">
            <v>0</v>
          </cell>
          <cell r="S2886">
            <v>17600</v>
          </cell>
          <cell r="T2886">
            <v>19311.38</v>
          </cell>
          <cell r="U2886">
            <v>0</v>
          </cell>
          <cell r="V2886">
            <v>19311.38</v>
          </cell>
          <cell r="W2886">
            <v>19311.38</v>
          </cell>
          <cell r="X2886">
            <v>0</v>
          </cell>
        </row>
        <row r="2887">
          <cell r="C2887" t="str">
            <v>P006157006</v>
          </cell>
          <cell r="D2887" t="str">
            <v>USD</v>
          </cell>
          <cell r="E2887">
            <v>0</v>
          </cell>
          <cell r="F2887">
            <v>0</v>
          </cell>
          <cell r="G2887" t="str">
            <v>606157</v>
          </cell>
          <cell r="H2887" t="str">
            <v>006</v>
          </cell>
          <cell r="I2887">
            <v>0</v>
          </cell>
          <cell r="J2887">
            <v>0</v>
          </cell>
          <cell r="K2887" t="str">
            <v>112</v>
          </cell>
          <cell r="L2887">
            <v>0</v>
          </cell>
          <cell r="M2887">
            <v>0</v>
          </cell>
          <cell r="N2887">
            <v>0</v>
          </cell>
          <cell r="O2887">
            <v>11205</v>
          </cell>
          <cell r="P2887">
            <v>0</v>
          </cell>
          <cell r="Q2887">
            <v>0</v>
          </cell>
          <cell r="R2887">
            <v>0</v>
          </cell>
          <cell r="S2887">
            <v>21450</v>
          </cell>
          <cell r="T2887">
            <v>36599.01</v>
          </cell>
          <cell r="U2887">
            <v>0</v>
          </cell>
          <cell r="V2887">
            <v>36599.01</v>
          </cell>
          <cell r="W2887">
            <v>36599.01</v>
          </cell>
          <cell r="X2887">
            <v>0</v>
          </cell>
        </row>
        <row r="2888">
          <cell r="C2888" t="str">
            <v>P006202005</v>
          </cell>
          <cell r="D2888" t="str">
            <v>USD</v>
          </cell>
          <cell r="E2888">
            <v>0</v>
          </cell>
          <cell r="F2888">
            <v>0</v>
          </cell>
          <cell r="G2888" t="str">
            <v>606202</v>
          </cell>
          <cell r="H2888" t="str">
            <v>005</v>
          </cell>
          <cell r="I2888">
            <v>0</v>
          </cell>
          <cell r="J2888">
            <v>0</v>
          </cell>
          <cell r="K2888" t="str">
            <v>111</v>
          </cell>
          <cell r="L2888">
            <v>0</v>
          </cell>
          <cell r="M2888">
            <v>0</v>
          </cell>
          <cell r="N2888">
            <v>0</v>
          </cell>
          <cell r="O2888">
            <v>11105</v>
          </cell>
          <cell r="P2888">
            <v>0</v>
          </cell>
          <cell r="Q2888">
            <v>0</v>
          </cell>
          <cell r="R2888">
            <v>0</v>
          </cell>
          <cell r="S2888">
            <v>462500</v>
          </cell>
          <cell r="T2888">
            <v>456528.23</v>
          </cell>
          <cell r="U2888">
            <v>0</v>
          </cell>
          <cell r="V2888">
            <v>456528.23</v>
          </cell>
          <cell r="W2888">
            <v>456528.23</v>
          </cell>
          <cell r="X2888">
            <v>0</v>
          </cell>
        </row>
        <row r="2889">
          <cell r="C2889" t="str">
            <v>P006202006</v>
          </cell>
          <cell r="D2889" t="str">
            <v>USD</v>
          </cell>
          <cell r="E2889">
            <v>0</v>
          </cell>
          <cell r="F2889">
            <v>0</v>
          </cell>
          <cell r="G2889" t="str">
            <v>606202</v>
          </cell>
          <cell r="H2889" t="str">
            <v>006</v>
          </cell>
          <cell r="I2889">
            <v>0</v>
          </cell>
          <cell r="J2889">
            <v>0</v>
          </cell>
          <cell r="K2889" t="str">
            <v>112</v>
          </cell>
          <cell r="L2889">
            <v>0</v>
          </cell>
          <cell r="M2889">
            <v>0</v>
          </cell>
          <cell r="N2889">
            <v>0</v>
          </cell>
          <cell r="O2889">
            <v>11204</v>
          </cell>
          <cell r="P2889">
            <v>0</v>
          </cell>
          <cell r="Q2889">
            <v>0</v>
          </cell>
          <cell r="R2889">
            <v>0</v>
          </cell>
          <cell r="S2889">
            <v>232500</v>
          </cell>
          <cell r="T2889">
            <v>229366.1</v>
          </cell>
          <cell r="U2889">
            <v>0</v>
          </cell>
          <cell r="V2889">
            <v>229366.1</v>
          </cell>
          <cell r="W2889">
            <v>229366.1</v>
          </cell>
          <cell r="X2889">
            <v>0</v>
          </cell>
        </row>
        <row r="2890">
          <cell r="C2890" t="str">
            <v>P006202007</v>
          </cell>
          <cell r="D2890" t="str">
            <v>USD</v>
          </cell>
          <cell r="E2890">
            <v>0</v>
          </cell>
          <cell r="F2890">
            <v>0</v>
          </cell>
          <cell r="G2890" t="str">
            <v>606202</v>
          </cell>
          <cell r="H2890" t="str">
            <v>007</v>
          </cell>
          <cell r="I2890">
            <v>0</v>
          </cell>
          <cell r="J2890">
            <v>0</v>
          </cell>
          <cell r="K2890" t="str">
            <v>112</v>
          </cell>
          <cell r="L2890">
            <v>0</v>
          </cell>
          <cell r="M2890">
            <v>0</v>
          </cell>
          <cell r="N2890">
            <v>0</v>
          </cell>
          <cell r="O2890">
            <v>11212</v>
          </cell>
          <cell r="P2890">
            <v>0</v>
          </cell>
          <cell r="Q2890">
            <v>0</v>
          </cell>
          <cell r="R2890">
            <v>0</v>
          </cell>
          <cell r="S2890">
            <v>239250</v>
          </cell>
          <cell r="T2890">
            <v>239250</v>
          </cell>
          <cell r="U2890">
            <v>0</v>
          </cell>
          <cell r="V2890">
            <v>239250</v>
          </cell>
          <cell r="W2890">
            <v>239250</v>
          </cell>
          <cell r="X2890">
            <v>0</v>
          </cell>
        </row>
        <row r="2891">
          <cell r="C2891" t="str">
            <v>P006215005</v>
          </cell>
          <cell r="D2891" t="str">
            <v>USD</v>
          </cell>
          <cell r="E2891">
            <v>0</v>
          </cell>
          <cell r="F2891">
            <v>0</v>
          </cell>
          <cell r="G2891" t="str">
            <v>606215</v>
          </cell>
          <cell r="H2891" t="str">
            <v>005</v>
          </cell>
          <cell r="I2891">
            <v>0</v>
          </cell>
          <cell r="J2891">
            <v>0</v>
          </cell>
          <cell r="K2891" t="str">
            <v>111</v>
          </cell>
          <cell r="L2891">
            <v>0</v>
          </cell>
          <cell r="M2891">
            <v>0</v>
          </cell>
          <cell r="N2891">
            <v>0</v>
          </cell>
          <cell r="O2891">
            <v>11108</v>
          </cell>
          <cell r="P2891">
            <v>0</v>
          </cell>
          <cell r="Q2891">
            <v>0</v>
          </cell>
          <cell r="R2891">
            <v>0</v>
          </cell>
          <cell r="S2891">
            <v>220000</v>
          </cell>
          <cell r="T2891">
            <v>206118.39999999999</v>
          </cell>
          <cell r="U2891">
            <v>0</v>
          </cell>
          <cell r="V2891">
            <v>206118.39999999999</v>
          </cell>
          <cell r="W2891">
            <v>206118.39999999999</v>
          </cell>
          <cell r="X2891">
            <v>0</v>
          </cell>
        </row>
        <row r="2892">
          <cell r="C2892" t="str">
            <v>P006250004</v>
          </cell>
          <cell r="D2892" t="str">
            <v>USD</v>
          </cell>
          <cell r="E2892">
            <v>0</v>
          </cell>
          <cell r="F2892">
            <v>0</v>
          </cell>
          <cell r="G2892" t="str">
            <v>606250</v>
          </cell>
          <cell r="H2892" t="str">
            <v>004</v>
          </cell>
          <cell r="I2892">
            <v>0</v>
          </cell>
          <cell r="J2892">
            <v>0</v>
          </cell>
          <cell r="K2892" t="str">
            <v>111</v>
          </cell>
          <cell r="L2892">
            <v>0</v>
          </cell>
          <cell r="M2892">
            <v>0</v>
          </cell>
          <cell r="N2892">
            <v>0</v>
          </cell>
          <cell r="O2892">
            <v>11105</v>
          </cell>
          <cell r="P2892">
            <v>0</v>
          </cell>
          <cell r="Q2892">
            <v>0</v>
          </cell>
          <cell r="R2892">
            <v>0</v>
          </cell>
          <cell r="S2892">
            <v>986000</v>
          </cell>
          <cell r="T2892">
            <v>867327.83</v>
          </cell>
          <cell r="U2892">
            <v>0</v>
          </cell>
          <cell r="V2892">
            <v>867327.83</v>
          </cell>
          <cell r="W2892">
            <v>867327.83</v>
          </cell>
          <cell r="X2892">
            <v>0</v>
          </cell>
        </row>
        <row r="2893">
          <cell r="C2893" t="str">
            <v>P006334004</v>
          </cell>
          <cell r="D2893" t="str">
            <v>USD</v>
          </cell>
          <cell r="E2893">
            <v>0</v>
          </cell>
          <cell r="F2893">
            <v>0</v>
          </cell>
          <cell r="G2893" t="str">
            <v>606334</v>
          </cell>
          <cell r="H2893" t="str">
            <v>004</v>
          </cell>
          <cell r="I2893">
            <v>0</v>
          </cell>
          <cell r="J2893">
            <v>0</v>
          </cell>
          <cell r="K2893" t="str">
            <v>112</v>
          </cell>
          <cell r="L2893">
            <v>0</v>
          </cell>
          <cell r="M2893">
            <v>0</v>
          </cell>
          <cell r="N2893">
            <v>0</v>
          </cell>
          <cell r="O2893">
            <v>11212</v>
          </cell>
          <cell r="P2893">
            <v>0</v>
          </cell>
          <cell r="Q2893">
            <v>0</v>
          </cell>
          <cell r="R2893">
            <v>0</v>
          </cell>
          <cell r="S2893">
            <v>376875</v>
          </cell>
          <cell r="T2893">
            <v>535894.71</v>
          </cell>
          <cell r="U2893">
            <v>0</v>
          </cell>
          <cell r="V2893">
            <v>535894.71</v>
          </cell>
          <cell r="W2893">
            <v>535894.71</v>
          </cell>
          <cell r="X2893">
            <v>0</v>
          </cell>
        </row>
        <row r="2894">
          <cell r="C2894" t="str">
            <v>P006334005</v>
          </cell>
          <cell r="D2894" t="str">
            <v>USD</v>
          </cell>
          <cell r="E2894">
            <v>0</v>
          </cell>
          <cell r="F2894">
            <v>0</v>
          </cell>
          <cell r="G2894" t="str">
            <v>606334</v>
          </cell>
          <cell r="H2894" t="str">
            <v>005</v>
          </cell>
          <cell r="I2894">
            <v>0</v>
          </cell>
          <cell r="J2894">
            <v>0</v>
          </cell>
          <cell r="K2894" t="str">
            <v>111</v>
          </cell>
          <cell r="L2894">
            <v>0</v>
          </cell>
          <cell r="M2894">
            <v>0</v>
          </cell>
          <cell r="N2894">
            <v>0</v>
          </cell>
          <cell r="O2894">
            <v>11102</v>
          </cell>
          <cell r="P2894">
            <v>0</v>
          </cell>
          <cell r="Q2894">
            <v>0</v>
          </cell>
          <cell r="R2894">
            <v>0</v>
          </cell>
          <cell r="S2894">
            <v>408000</v>
          </cell>
          <cell r="T2894">
            <v>412374.84</v>
          </cell>
          <cell r="U2894">
            <v>0</v>
          </cell>
          <cell r="V2894">
            <v>412374.84</v>
          </cell>
          <cell r="W2894">
            <v>412374.84</v>
          </cell>
          <cell r="X2894">
            <v>0</v>
          </cell>
        </row>
        <row r="2895">
          <cell r="C2895" t="str">
            <v>P006334006</v>
          </cell>
          <cell r="D2895" t="str">
            <v>USD</v>
          </cell>
          <cell r="E2895">
            <v>0</v>
          </cell>
          <cell r="F2895">
            <v>0</v>
          </cell>
          <cell r="G2895" t="str">
            <v>606334</v>
          </cell>
          <cell r="H2895" t="str">
            <v>006</v>
          </cell>
          <cell r="I2895">
            <v>0</v>
          </cell>
          <cell r="J2895">
            <v>0</v>
          </cell>
          <cell r="K2895" t="str">
            <v>112</v>
          </cell>
          <cell r="L2895">
            <v>0</v>
          </cell>
          <cell r="M2895">
            <v>0</v>
          </cell>
          <cell r="N2895">
            <v>0</v>
          </cell>
          <cell r="O2895">
            <v>11212</v>
          </cell>
          <cell r="P2895">
            <v>0</v>
          </cell>
          <cell r="Q2895">
            <v>0</v>
          </cell>
          <cell r="R2895">
            <v>0</v>
          </cell>
          <cell r="S2895">
            <v>524620</v>
          </cell>
          <cell r="T2895">
            <v>1049240</v>
          </cell>
          <cell r="U2895">
            <v>0</v>
          </cell>
          <cell r="V2895">
            <v>1049240</v>
          </cell>
          <cell r="W2895">
            <v>1049240</v>
          </cell>
          <cell r="X2895">
            <v>0</v>
          </cell>
        </row>
        <row r="2896">
          <cell r="C2896" t="str">
            <v>P006334007</v>
          </cell>
          <cell r="D2896" t="str">
            <v>USD</v>
          </cell>
          <cell r="E2896">
            <v>0</v>
          </cell>
          <cell r="F2896">
            <v>0</v>
          </cell>
          <cell r="G2896" t="str">
            <v>606334</v>
          </cell>
          <cell r="H2896" t="str">
            <v>007</v>
          </cell>
          <cell r="I2896">
            <v>0</v>
          </cell>
          <cell r="J2896">
            <v>0</v>
          </cell>
          <cell r="K2896" t="str">
            <v>112</v>
          </cell>
          <cell r="L2896">
            <v>0</v>
          </cell>
          <cell r="M2896">
            <v>0</v>
          </cell>
          <cell r="N2896">
            <v>0</v>
          </cell>
          <cell r="O2896">
            <v>11201</v>
          </cell>
          <cell r="P2896">
            <v>0</v>
          </cell>
          <cell r="Q2896">
            <v>0</v>
          </cell>
          <cell r="R2896">
            <v>0</v>
          </cell>
          <cell r="S2896">
            <v>180000</v>
          </cell>
          <cell r="T2896">
            <v>180000</v>
          </cell>
          <cell r="U2896">
            <v>0</v>
          </cell>
          <cell r="V2896">
            <v>180000</v>
          </cell>
          <cell r="W2896">
            <v>180000</v>
          </cell>
          <cell r="X2896">
            <v>0</v>
          </cell>
        </row>
        <row r="2897">
          <cell r="C2897" t="str">
            <v>P006556006</v>
          </cell>
          <cell r="D2897" t="str">
            <v>USD</v>
          </cell>
          <cell r="E2897">
            <v>0</v>
          </cell>
          <cell r="F2897">
            <v>0</v>
          </cell>
          <cell r="G2897" t="str">
            <v>606556</v>
          </cell>
          <cell r="H2897" t="str">
            <v>006</v>
          </cell>
          <cell r="I2897">
            <v>0</v>
          </cell>
          <cell r="J2897">
            <v>0</v>
          </cell>
          <cell r="K2897" t="str">
            <v>111</v>
          </cell>
          <cell r="L2897">
            <v>0</v>
          </cell>
          <cell r="M2897">
            <v>0</v>
          </cell>
          <cell r="N2897">
            <v>0</v>
          </cell>
          <cell r="O2897">
            <v>11106</v>
          </cell>
          <cell r="P2897">
            <v>0</v>
          </cell>
          <cell r="Q2897">
            <v>0</v>
          </cell>
          <cell r="R2897">
            <v>0</v>
          </cell>
          <cell r="S2897">
            <v>1181250</v>
          </cell>
          <cell r="T2897">
            <v>1181250</v>
          </cell>
          <cell r="U2897">
            <v>0</v>
          </cell>
          <cell r="V2897">
            <v>1181250</v>
          </cell>
          <cell r="W2897">
            <v>1181250</v>
          </cell>
          <cell r="X2897">
            <v>0</v>
          </cell>
        </row>
        <row r="2898">
          <cell r="C2898" t="str">
            <v>P006556007</v>
          </cell>
          <cell r="D2898" t="str">
            <v>USD</v>
          </cell>
          <cell r="E2898">
            <v>0</v>
          </cell>
          <cell r="F2898">
            <v>0</v>
          </cell>
          <cell r="G2898" t="str">
            <v>606556</v>
          </cell>
          <cell r="H2898" t="str">
            <v>007</v>
          </cell>
          <cell r="I2898">
            <v>0</v>
          </cell>
          <cell r="J2898">
            <v>0</v>
          </cell>
          <cell r="K2898" t="str">
            <v>112</v>
          </cell>
          <cell r="L2898">
            <v>0</v>
          </cell>
          <cell r="M2898">
            <v>0</v>
          </cell>
          <cell r="N2898">
            <v>0</v>
          </cell>
          <cell r="O2898">
            <v>11203</v>
          </cell>
          <cell r="P2898">
            <v>0</v>
          </cell>
          <cell r="Q2898">
            <v>0</v>
          </cell>
          <cell r="R2898">
            <v>0</v>
          </cell>
          <cell r="S2898">
            <v>505000</v>
          </cell>
          <cell r="T2898">
            <v>505000</v>
          </cell>
          <cell r="U2898">
            <v>0</v>
          </cell>
          <cell r="V2898">
            <v>505000</v>
          </cell>
          <cell r="W2898">
            <v>401232.87</v>
          </cell>
          <cell r="X2898">
            <v>103767.13</v>
          </cell>
        </row>
        <row r="2899">
          <cell r="C2899" t="str">
            <v>P006557006</v>
          </cell>
          <cell r="D2899" t="str">
            <v>USD</v>
          </cell>
          <cell r="E2899">
            <v>0</v>
          </cell>
          <cell r="F2899">
            <v>0</v>
          </cell>
          <cell r="G2899" t="str">
            <v>606557</v>
          </cell>
          <cell r="H2899" t="str">
            <v>006</v>
          </cell>
          <cell r="I2899">
            <v>0</v>
          </cell>
          <cell r="J2899">
            <v>0</v>
          </cell>
          <cell r="K2899" t="str">
            <v>111</v>
          </cell>
          <cell r="L2899">
            <v>0</v>
          </cell>
          <cell r="M2899">
            <v>0</v>
          </cell>
          <cell r="N2899">
            <v>0</v>
          </cell>
          <cell r="O2899">
            <v>11106</v>
          </cell>
          <cell r="P2899">
            <v>0</v>
          </cell>
          <cell r="Q2899">
            <v>0</v>
          </cell>
          <cell r="R2899">
            <v>0</v>
          </cell>
          <cell r="S2899">
            <v>330000</v>
          </cell>
          <cell r="T2899">
            <v>330000</v>
          </cell>
          <cell r="U2899">
            <v>0</v>
          </cell>
          <cell r="V2899">
            <v>330000</v>
          </cell>
          <cell r="W2899">
            <v>330000</v>
          </cell>
          <cell r="X2899">
            <v>0</v>
          </cell>
        </row>
        <row r="2900">
          <cell r="C2900" t="str">
            <v>P006557007</v>
          </cell>
          <cell r="D2900" t="str">
            <v>USD</v>
          </cell>
          <cell r="E2900">
            <v>0</v>
          </cell>
          <cell r="F2900">
            <v>0</v>
          </cell>
          <cell r="G2900" t="str">
            <v>606557</v>
          </cell>
          <cell r="H2900" t="str">
            <v>007</v>
          </cell>
          <cell r="I2900">
            <v>0</v>
          </cell>
          <cell r="J2900">
            <v>0</v>
          </cell>
          <cell r="K2900" t="str">
            <v>112</v>
          </cell>
          <cell r="L2900">
            <v>0</v>
          </cell>
          <cell r="M2900">
            <v>0</v>
          </cell>
          <cell r="N2900">
            <v>0</v>
          </cell>
          <cell r="O2900">
            <v>11203</v>
          </cell>
          <cell r="P2900">
            <v>0</v>
          </cell>
          <cell r="Q2900">
            <v>0</v>
          </cell>
          <cell r="R2900">
            <v>0</v>
          </cell>
          <cell r="S2900">
            <v>632000</v>
          </cell>
          <cell r="T2900">
            <v>632000</v>
          </cell>
          <cell r="U2900">
            <v>0</v>
          </cell>
          <cell r="V2900">
            <v>632000</v>
          </cell>
          <cell r="W2900">
            <v>502136.97</v>
          </cell>
          <cell r="X2900">
            <v>129863.03</v>
          </cell>
        </row>
        <row r="2901">
          <cell r="C2901" t="str">
            <v>P006667002</v>
          </cell>
          <cell r="D2901" t="str">
            <v>USD</v>
          </cell>
          <cell r="E2901">
            <v>0</v>
          </cell>
          <cell r="F2901">
            <v>0</v>
          </cell>
          <cell r="G2901" t="str">
            <v>606667</v>
          </cell>
          <cell r="H2901" t="str">
            <v>002</v>
          </cell>
          <cell r="I2901">
            <v>0</v>
          </cell>
          <cell r="J2901">
            <v>0</v>
          </cell>
          <cell r="K2901" t="str">
            <v>112</v>
          </cell>
          <cell r="L2901">
            <v>0</v>
          </cell>
          <cell r="M2901">
            <v>0</v>
          </cell>
          <cell r="N2901">
            <v>0</v>
          </cell>
          <cell r="O2901">
            <v>11206</v>
          </cell>
          <cell r="P2901">
            <v>0</v>
          </cell>
          <cell r="Q2901">
            <v>0</v>
          </cell>
          <cell r="R2901">
            <v>0</v>
          </cell>
          <cell r="S2901">
            <v>196875</v>
          </cell>
          <cell r="T2901">
            <v>196875</v>
          </cell>
          <cell r="U2901">
            <v>0</v>
          </cell>
          <cell r="V2901">
            <v>196875</v>
          </cell>
          <cell r="W2901">
            <v>115428.08</v>
          </cell>
          <cell r="X2901">
            <v>81446.92</v>
          </cell>
        </row>
        <row r="2902">
          <cell r="C2902" t="str">
            <v>P006680005</v>
          </cell>
          <cell r="D2902" t="str">
            <v>USD</v>
          </cell>
          <cell r="E2902">
            <v>0</v>
          </cell>
          <cell r="F2902">
            <v>0</v>
          </cell>
          <cell r="G2902" t="str">
            <v>606680</v>
          </cell>
          <cell r="H2902" t="str">
            <v>005</v>
          </cell>
          <cell r="I2902">
            <v>0</v>
          </cell>
          <cell r="J2902">
            <v>0</v>
          </cell>
          <cell r="K2902" t="str">
            <v>111</v>
          </cell>
          <cell r="L2902">
            <v>0</v>
          </cell>
          <cell r="M2902">
            <v>0</v>
          </cell>
          <cell r="N2902">
            <v>0</v>
          </cell>
          <cell r="O2902">
            <v>11102</v>
          </cell>
          <cell r="P2902">
            <v>0</v>
          </cell>
          <cell r="Q2902">
            <v>0</v>
          </cell>
          <cell r="R2902">
            <v>0</v>
          </cell>
          <cell r="S2902">
            <v>3648000</v>
          </cell>
          <cell r="T2902">
            <v>3691798.93</v>
          </cell>
          <cell r="U2902">
            <v>0</v>
          </cell>
          <cell r="V2902">
            <v>3691798.93</v>
          </cell>
          <cell r="W2902">
            <v>3691798.93</v>
          </cell>
          <cell r="X2902">
            <v>0</v>
          </cell>
        </row>
        <row r="2903">
          <cell r="C2903" t="str">
            <v>P006680006</v>
          </cell>
          <cell r="D2903" t="str">
            <v>USD</v>
          </cell>
          <cell r="E2903">
            <v>0</v>
          </cell>
          <cell r="F2903">
            <v>0</v>
          </cell>
          <cell r="G2903" t="str">
            <v>606680</v>
          </cell>
          <cell r="H2903" t="str">
            <v>006</v>
          </cell>
          <cell r="I2903">
            <v>0</v>
          </cell>
          <cell r="J2903">
            <v>0</v>
          </cell>
          <cell r="K2903" t="str">
            <v>112</v>
          </cell>
          <cell r="L2903">
            <v>0</v>
          </cell>
          <cell r="M2903">
            <v>0</v>
          </cell>
          <cell r="N2903">
            <v>0</v>
          </cell>
          <cell r="O2903">
            <v>11202</v>
          </cell>
          <cell r="P2903">
            <v>0</v>
          </cell>
          <cell r="Q2903">
            <v>0</v>
          </cell>
          <cell r="R2903">
            <v>0</v>
          </cell>
          <cell r="S2903">
            <v>6306378.75</v>
          </cell>
          <cell r="T2903">
            <v>6198522.2699999996</v>
          </cell>
          <cell r="U2903">
            <v>0</v>
          </cell>
          <cell r="V2903">
            <v>6198522.2699999996</v>
          </cell>
          <cell r="W2903">
            <v>6198522.2699999996</v>
          </cell>
          <cell r="X2903">
            <v>0</v>
          </cell>
        </row>
        <row r="2904">
          <cell r="C2904" t="str">
            <v>P006680007</v>
          </cell>
          <cell r="D2904" t="str">
            <v>USD</v>
          </cell>
          <cell r="E2904">
            <v>0</v>
          </cell>
          <cell r="F2904">
            <v>0</v>
          </cell>
          <cell r="G2904" t="str">
            <v>606680</v>
          </cell>
          <cell r="H2904" t="str">
            <v>007</v>
          </cell>
          <cell r="I2904">
            <v>0</v>
          </cell>
          <cell r="J2904">
            <v>0</v>
          </cell>
          <cell r="K2904" t="str">
            <v>112</v>
          </cell>
          <cell r="L2904">
            <v>0</v>
          </cell>
          <cell r="M2904">
            <v>0</v>
          </cell>
          <cell r="N2904">
            <v>0</v>
          </cell>
          <cell r="O2904">
            <v>11206</v>
          </cell>
          <cell r="P2904">
            <v>0</v>
          </cell>
          <cell r="Q2904">
            <v>0</v>
          </cell>
          <cell r="R2904">
            <v>0</v>
          </cell>
          <cell r="S2904">
            <v>8189748</v>
          </cell>
          <cell r="T2904">
            <v>8189748</v>
          </cell>
          <cell r="U2904">
            <v>0</v>
          </cell>
          <cell r="V2904">
            <v>8189748</v>
          </cell>
          <cell r="W2904">
            <v>4801660.72</v>
          </cell>
          <cell r="X2904">
            <v>3388087.28</v>
          </cell>
        </row>
        <row r="2905">
          <cell r="C2905" t="str">
            <v>P006692005</v>
          </cell>
          <cell r="D2905" t="str">
            <v>USD</v>
          </cell>
          <cell r="E2905">
            <v>0</v>
          </cell>
          <cell r="F2905">
            <v>0</v>
          </cell>
          <cell r="G2905" t="str">
            <v>606692</v>
          </cell>
          <cell r="H2905" t="str">
            <v>005</v>
          </cell>
          <cell r="I2905">
            <v>0</v>
          </cell>
          <cell r="J2905">
            <v>0</v>
          </cell>
          <cell r="K2905" t="str">
            <v>111</v>
          </cell>
          <cell r="L2905">
            <v>0</v>
          </cell>
          <cell r="M2905">
            <v>0</v>
          </cell>
          <cell r="N2905">
            <v>0</v>
          </cell>
          <cell r="O2905">
            <v>11106</v>
          </cell>
          <cell r="P2905">
            <v>0</v>
          </cell>
          <cell r="Q2905">
            <v>0</v>
          </cell>
          <cell r="R2905">
            <v>0</v>
          </cell>
          <cell r="S2905">
            <v>333000</v>
          </cell>
          <cell r="T2905">
            <v>333000</v>
          </cell>
          <cell r="U2905">
            <v>0</v>
          </cell>
          <cell r="V2905">
            <v>333000</v>
          </cell>
          <cell r="W2905">
            <v>333000</v>
          </cell>
          <cell r="X2905">
            <v>0</v>
          </cell>
        </row>
        <row r="2906">
          <cell r="C2906" t="str">
            <v>P006692006</v>
          </cell>
          <cell r="D2906" t="str">
            <v>USD</v>
          </cell>
          <cell r="E2906">
            <v>0</v>
          </cell>
          <cell r="F2906">
            <v>0</v>
          </cell>
          <cell r="G2906" t="str">
            <v>606692</v>
          </cell>
          <cell r="H2906" t="str">
            <v>006</v>
          </cell>
          <cell r="I2906">
            <v>0</v>
          </cell>
          <cell r="J2906">
            <v>0</v>
          </cell>
          <cell r="K2906" t="str">
            <v>112</v>
          </cell>
          <cell r="L2906">
            <v>0</v>
          </cell>
          <cell r="M2906">
            <v>0</v>
          </cell>
          <cell r="N2906">
            <v>0</v>
          </cell>
          <cell r="O2906">
            <v>11206</v>
          </cell>
          <cell r="P2906">
            <v>0</v>
          </cell>
          <cell r="Q2906">
            <v>0</v>
          </cell>
          <cell r="R2906">
            <v>0</v>
          </cell>
          <cell r="S2906">
            <v>334125</v>
          </cell>
          <cell r="T2906">
            <v>334125</v>
          </cell>
          <cell r="U2906">
            <v>0</v>
          </cell>
          <cell r="V2906">
            <v>334125</v>
          </cell>
          <cell r="W2906">
            <v>195897.96</v>
          </cell>
          <cell r="X2906">
            <v>138227.04</v>
          </cell>
        </row>
        <row r="2907">
          <cell r="C2907" t="str">
            <v>P006704005</v>
          </cell>
          <cell r="D2907" t="str">
            <v>USD</v>
          </cell>
          <cell r="E2907">
            <v>0</v>
          </cell>
          <cell r="F2907">
            <v>0</v>
          </cell>
          <cell r="G2907" t="str">
            <v>606704</v>
          </cell>
          <cell r="H2907" t="str">
            <v>005</v>
          </cell>
          <cell r="I2907">
            <v>0</v>
          </cell>
          <cell r="J2907">
            <v>0</v>
          </cell>
          <cell r="K2907" t="str">
            <v>111</v>
          </cell>
          <cell r="L2907">
            <v>0</v>
          </cell>
          <cell r="M2907">
            <v>0</v>
          </cell>
          <cell r="N2907">
            <v>0</v>
          </cell>
          <cell r="O2907">
            <v>11109</v>
          </cell>
          <cell r="P2907">
            <v>0</v>
          </cell>
          <cell r="Q2907">
            <v>0</v>
          </cell>
          <cell r="R2907">
            <v>0</v>
          </cell>
          <cell r="S2907">
            <v>176490</v>
          </cell>
          <cell r="T2907">
            <v>178919</v>
          </cell>
          <cell r="U2907">
            <v>0</v>
          </cell>
          <cell r="V2907">
            <v>178919</v>
          </cell>
          <cell r="W2907">
            <v>178919</v>
          </cell>
          <cell r="X2907">
            <v>0</v>
          </cell>
        </row>
        <row r="2908">
          <cell r="C2908" t="str">
            <v>P006704006</v>
          </cell>
          <cell r="D2908" t="str">
            <v>USD</v>
          </cell>
          <cell r="E2908">
            <v>0</v>
          </cell>
          <cell r="F2908">
            <v>0</v>
          </cell>
          <cell r="G2908" t="str">
            <v>606704</v>
          </cell>
          <cell r="H2908" t="str">
            <v>006</v>
          </cell>
          <cell r="I2908">
            <v>0</v>
          </cell>
          <cell r="J2908">
            <v>0</v>
          </cell>
          <cell r="K2908" t="str">
            <v>112</v>
          </cell>
          <cell r="L2908">
            <v>0</v>
          </cell>
          <cell r="M2908">
            <v>0</v>
          </cell>
          <cell r="N2908">
            <v>0</v>
          </cell>
          <cell r="O2908">
            <v>11207</v>
          </cell>
          <cell r="P2908">
            <v>0</v>
          </cell>
          <cell r="Q2908">
            <v>0</v>
          </cell>
          <cell r="R2908">
            <v>0</v>
          </cell>
          <cell r="S2908">
            <v>285525</v>
          </cell>
          <cell r="T2908">
            <v>291153.69</v>
          </cell>
          <cell r="U2908">
            <v>0</v>
          </cell>
          <cell r="V2908">
            <v>291153.69</v>
          </cell>
          <cell r="W2908">
            <v>291153.69</v>
          </cell>
          <cell r="X2908">
            <v>0</v>
          </cell>
        </row>
        <row r="2909">
          <cell r="C2909" t="str">
            <v>P006704007</v>
          </cell>
          <cell r="D2909" t="str">
            <v>USD</v>
          </cell>
          <cell r="E2909">
            <v>0</v>
          </cell>
          <cell r="F2909">
            <v>0</v>
          </cell>
          <cell r="G2909" t="str">
            <v>606704</v>
          </cell>
          <cell r="H2909" t="str">
            <v>007</v>
          </cell>
          <cell r="I2909">
            <v>0</v>
          </cell>
          <cell r="J2909">
            <v>0</v>
          </cell>
          <cell r="K2909" t="str">
            <v>112</v>
          </cell>
          <cell r="L2909">
            <v>0</v>
          </cell>
          <cell r="M2909">
            <v>0</v>
          </cell>
          <cell r="N2909">
            <v>0</v>
          </cell>
          <cell r="O2909">
            <v>11206</v>
          </cell>
          <cell r="P2909">
            <v>0</v>
          </cell>
          <cell r="Q2909">
            <v>0</v>
          </cell>
          <cell r="R2909">
            <v>0</v>
          </cell>
          <cell r="S2909">
            <v>242578.2</v>
          </cell>
          <cell r="T2909">
            <v>242578.2</v>
          </cell>
          <cell r="U2909">
            <v>0</v>
          </cell>
          <cell r="V2909">
            <v>242578.2</v>
          </cell>
          <cell r="W2909">
            <v>142223.92000000001</v>
          </cell>
          <cell r="X2909">
            <v>100354.28</v>
          </cell>
        </row>
        <row r="2910">
          <cell r="C2910" t="str">
            <v>P006720005</v>
          </cell>
          <cell r="D2910" t="str">
            <v>USD</v>
          </cell>
          <cell r="E2910">
            <v>0</v>
          </cell>
          <cell r="F2910">
            <v>0</v>
          </cell>
          <cell r="G2910" t="str">
            <v>606720</v>
          </cell>
          <cell r="H2910" t="str">
            <v>005</v>
          </cell>
          <cell r="I2910">
            <v>0</v>
          </cell>
          <cell r="J2910">
            <v>0</v>
          </cell>
          <cell r="K2910" t="str">
            <v>111</v>
          </cell>
          <cell r="L2910">
            <v>0</v>
          </cell>
          <cell r="M2910">
            <v>0</v>
          </cell>
          <cell r="N2910">
            <v>0</v>
          </cell>
          <cell r="O2910">
            <v>11106</v>
          </cell>
          <cell r="P2910">
            <v>0</v>
          </cell>
          <cell r="Q2910">
            <v>0</v>
          </cell>
          <cell r="R2910">
            <v>0</v>
          </cell>
          <cell r="S2910">
            <v>3779350</v>
          </cell>
          <cell r="T2910">
            <v>3144796.56</v>
          </cell>
          <cell r="U2910">
            <v>0</v>
          </cell>
          <cell r="V2910">
            <v>3144796.56</v>
          </cell>
          <cell r="W2910">
            <v>3144796.56</v>
          </cell>
          <cell r="X2910">
            <v>0</v>
          </cell>
        </row>
        <row r="2911">
          <cell r="C2911" t="str">
            <v>P006720007</v>
          </cell>
          <cell r="D2911" t="str">
            <v>USD</v>
          </cell>
          <cell r="E2911">
            <v>0</v>
          </cell>
          <cell r="F2911">
            <v>0</v>
          </cell>
          <cell r="G2911" t="str">
            <v>606720</v>
          </cell>
          <cell r="H2911" t="str">
            <v>007</v>
          </cell>
          <cell r="I2911">
            <v>0</v>
          </cell>
          <cell r="J2911">
            <v>0</v>
          </cell>
          <cell r="K2911" t="str">
            <v>112</v>
          </cell>
          <cell r="L2911">
            <v>0</v>
          </cell>
          <cell r="M2911">
            <v>0</v>
          </cell>
          <cell r="N2911">
            <v>0</v>
          </cell>
          <cell r="O2911">
            <v>11206</v>
          </cell>
          <cell r="P2911">
            <v>0</v>
          </cell>
          <cell r="Q2911">
            <v>0</v>
          </cell>
          <cell r="R2911">
            <v>0</v>
          </cell>
          <cell r="S2911">
            <v>191618.75</v>
          </cell>
          <cell r="T2911">
            <v>191618.75</v>
          </cell>
          <cell r="U2911">
            <v>0</v>
          </cell>
          <cell r="V2911">
            <v>191618.75</v>
          </cell>
          <cell r="W2911">
            <v>112346.35</v>
          </cell>
          <cell r="X2911">
            <v>79272.399999999994</v>
          </cell>
        </row>
        <row r="2912">
          <cell r="C2912" t="str">
            <v>P006721005</v>
          </cell>
          <cell r="D2912" t="str">
            <v>USD</v>
          </cell>
          <cell r="E2912">
            <v>0</v>
          </cell>
          <cell r="F2912">
            <v>0</v>
          </cell>
          <cell r="G2912" t="str">
            <v>606721</v>
          </cell>
          <cell r="H2912" t="str">
            <v>005</v>
          </cell>
          <cell r="I2912">
            <v>0</v>
          </cell>
          <cell r="J2912">
            <v>0</v>
          </cell>
          <cell r="K2912" t="str">
            <v>111</v>
          </cell>
          <cell r="L2912">
            <v>0</v>
          </cell>
          <cell r="M2912">
            <v>0</v>
          </cell>
          <cell r="N2912">
            <v>0</v>
          </cell>
          <cell r="O2912">
            <v>11106</v>
          </cell>
          <cell r="P2912">
            <v>0</v>
          </cell>
          <cell r="Q2912">
            <v>0</v>
          </cell>
          <cell r="R2912">
            <v>0</v>
          </cell>
          <cell r="S2912">
            <v>745150</v>
          </cell>
          <cell r="T2912">
            <v>618709.26</v>
          </cell>
          <cell r="U2912">
            <v>0</v>
          </cell>
          <cell r="V2912">
            <v>618709.26</v>
          </cell>
          <cell r="W2912">
            <v>618709.26</v>
          </cell>
          <cell r="X2912">
            <v>0</v>
          </cell>
        </row>
        <row r="2913">
          <cell r="C2913" t="str">
            <v>P006721007</v>
          </cell>
          <cell r="D2913" t="str">
            <v>USD</v>
          </cell>
          <cell r="E2913">
            <v>0</v>
          </cell>
          <cell r="F2913">
            <v>0</v>
          </cell>
          <cell r="G2913" t="str">
            <v>606721</v>
          </cell>
          <cell r="H2913" t="str">
            <v>007</v>
          </cell>
          <cell r="I2913">
            <v>0</v>
          </cell>
          <cell r="J2913">
            <v>0</v>
          </cell>
          <cell r="K2913" t="str">
            <v>112</v>
          </cell>
          <cell r="L2913">
            <v>0</v>
          </cell>
          <cell r="M2913">
            <v>0</v>
          </cell>
          <cell r="N2913">
            <v>0</v>
          </cell>
          <cell r="O2913">
            <v>11206</v>
          </cell>
          <cell r="P2913">
            <v>0</v>
          </cell>
          <cell r="Q2913">
            <v>0</v>
          </cell>
          <cell r="R2913">
            <v>0</v>
          </cell>
          <cell r="S2913">
            <v>153825</v>
          </cell>
          <cell r="T2913">
            <v>153825</v>
          </cell>
          <cell r="U2913">
            <v>0</v>
          </cell>
          <cell r="V2913">
            <v>153825</v>
          </cell>
          <cell r="W2913">
            <v>90187.8</v>
          </cell>
          <cell r="X2913">
            <v>63637.2</v>
          </cell>
        </row>
        <row r="2914">
          <cell r="C2914" t="str">
            <v>P006789005</v>
          </cell>
          <cell r="D2914" t="str">
            <v>USD</v>
          </cell>
          <cell r="E2914">
            <v>0</v>
          </cell>
          <cell r="F2914">
            <v>0</v>
          </cell>
          <cell r="G2914" t="str">
            <v>606789</v>
          </cell>
          <cell r="H2914" t="str">
            <v>005</v>
          </cell>
          <cell r="I2914">
            <v>0</v>
          </cell>
          <cell r="J2914">
            <v>0</v>
          </cell>
          <cell r="K2914" t="str">
            <v>111</v>
          </cell>
          <cell r="L2914">
            <v>0</v>
          </cell>
          <cell r="M2914">
            <v>0</v>
          </cell>
          <cell r="N2914">
            <v>0</v>
          </cell>
          <cell r="O2914">
            <v>11107</v>
          </cell>
          <cell r="P2914">
            <v>0</v>
          </cell>
          <cell r="Q2914">
            <v>0</v>
          </cell>
          <cell r="R2914">
            <v>0</v>
          </cell>
          <cell r="S2914">
            <v>133750</v>
          </cell>
          <cell r="T2914">
            <v>133578.71</v>
          </cell>
          <cell r="U2914">
            <v>0</v>
          </cell>
          <cell r="V2914">
            <v>133578.71</v>
          </cell>
          <cell r="W2914">
            <v>133578.71</v>
          </cell>
          <cell r="X2914">
            <v>0</v>
          </cell>
        </row>
        <row r="2915">
          <cell r="C2915" t="str">
            <v>P006789006</v>
          </cell>
          <cell r="D2915" t="str">
            <v>USD</v>
          </cell>
          <cell r="E2915">
            <v>0</v>
          </cell>
          <cell r="F2915">
            <v>0</v>
          </cell>
          <cell r="G2915" t="str">
            <v>606789</v>
          </cell>
          <cell r="H2915" t="str">
            <v>006</v>
          </cell>
          <cell r="I2915">
            <v>0</v>
          </cell>
          <cell r="J2915">
            <v>0</v>
          </cell>
          <cell r="K2915" t="str">
            <v>112</v>
          </cell>
          <cell r="L2915">
            <v>0</v>
          </cell>
          <cell r="M2915">
            <v>0</v>
          </cell>
          <cell r="N2915">
            <v>0</v>
          </cell>
          <cell r="O2915">
            <v>11207</v>
          </cell>
          <cell r="P2915">
            <v>0</v>
          </cell>
          <cell r="Q2915">
            <v>0</v>
          </cell>
          <cell r="R2915">
            <v>0</v>
          </cell>
          <cell r="S2915">
            <v>142500</v>
          </cell>
          <cell r="T2915">
            <v>141348.35</v>
          </cell>
          <cell r="U2915">
            <v>0</v>
          </cell>
          <cell r="V2915">
            <v>141348.35</v>
          </cell>
          <cell r="W2915">
            <v>141348.35</v>
          </cell>
          <cell r="X2915">
            <v>0</v>
          </cell>
        </row>
        <row r="2916">
          <cell r="C2916" t="str">
            <v>P006789007</v>
          </cell>
          <cell r="D2916" t="str">
            <v>USD</v>
          </cell>
          <cell r="E2916">
            <v>0</v>
          </cell>
          <cell r="F2916">
            <v>0</v>
          </cell>
          <cell r="G2916" t="str">
            <v>606789</v>
          </cell>
          <cell r="H2916" t="str">
            <v>007</v>
          </cell>
          <cell r="I2916">
            <v>0</v>
          </cell>
          <cell r="J2916">
            <v>0</v>
          </cell>
          <cell r="K2916" t="str">
            <v>112</v>
          </cell>
          <cell r="L2916">
            <v>0</v>
          </cell>
          <cell r="M2916">
            <v>0</v>
          </cell>
          <cell r="N2916">
            <v>0</v>
          </cell>
          <cell r="O2916">
            <v>11207</v>
          </cell>
          <cell r="P2916">
            <v>0</v>
          </cell>
          <cell r="Q2916">
            <v>0</v>
          </cell>
          <cell r="R2916">
            <v>0</v>
          </cell>
          <cell r="S2916">
            <v>157500</v>
          </cell>
          <cell r="T2916">
            <v>157500</v>
          </cell>
          <cell r="U2916">
            <v>0</v>
          </cell>
          <cell r="V2916">
            <v>157500</v>
          </cell>
          <cell r="W2916">
            <v>79397.279999999999</v>
          </cell>
          <cell r="X2916">
            <v>78102.720000000001</v>
          </cell>
        </row>
        <row r="2917">
          <cell r="C2917" t="str">
            <v>P006790005</v>
          </cell>
          <cell r="D2917" t="str">
            <v>USD</v>
          </cell>
          <cell r="E2917">
            <v>0</v>
          </cell>
          <cell r="F2917">
            <v>0</v>
          </cell>
          <cell r="G2917" t="str">
            <v>606790</v>
          </cell>
          <cell r="H2917" t="str">
            <v>005</v>
          </cell>
          <cell r="I2917">
            <v>0</v>
          </cell>
          <cell r="J2917">
            <v>0</v>
          </cell>
          <cell r="K2917" t="str">
            <v>111</v>
          </cell>
          <cell r="L2917">
            <v>0</v>
          </cell>
          <cell r="M2917">
            <v>0</v>
          </cell>
          <cell r="N2917">
            <v>0</v>
          </cell>
          <cell r="O2917">
            <v>11107</v>
          </cell>
          <cell r="P2917">
            <v>0</v>
          </cell>
          <cell r="Q2917">
            <v>0</v>
          </cell>
          <cell r="R2917">
            <v>0</v>
          </cell>
          <cell r="S2917">
            <v>176375</v>
          </cell>
          <cell r="T2917">
            <v>176144.41</v>
          </cell>
          <cell r="U2917">
            <v>0</v>
          </cell>
          <cell r="V2917">
            <v>176144.41</v>
          </cell>
          <cell r="W2917">
            <v>176144.41</v>
          </cell>
          <cell r="X2917">
            <v>0</v>
          </cell>
        </row>
        <row r="2918">
          <cell r="C2918" t="str">
            <v>P006790006</v>
          </cell>
          <cell r="D2918" t="str">
            <v>USD</v>
          </cell>
          <cell r="E2918">
            <v>0</v>
          </cell>
          <cell r="F2918">
            <v>0</v>
          </cell>
          <cell r="G2918" t="str">
            <v>606790</v>
          </cell>
          <cell r="H2918" t="str">
            <v>006</v>
          </cell>
          <cell r="I2918">
            <v>0</v>
          </cell>
          <cell r="J2918">
            <v>0</v>
          </cell>
          <cell r="K2918" t="str">
            <v>112</v>
          </cell>
          <cell r="L2918">
            <v>0</v>
          </cell>
          <cell r="M2918">
            <v>0</v>
          </cell>
          <cell r="N2918">
            <v>0</v>
          </cell>
          <cell r="O2918">
            <v>11207</v>
          </cell>
          <cell r="P2918">
            <v>0</v>
          </cell>
          <cell r="Q2918">
            <v>0</v>
          </cell>
          <cell r="R2918">
            <v>0</v>
          </cell>
          <cell r="S2918">
            <v>187000</v>
          </cell>
          <cell r="T2918">
            <v>185464.6</v>
          </cell>
          <cell r="U2918">
            <v>0</v>
          </cell>
          <cell r="V2918">
            <v>185464.6</v>
          </cell>
          <cell r="W2918">
            <v>185464.6</v>
          </cell>
          <cell r="X2918">
            <v>0</v>
          </cell>
        </row>
        <row r="2919">
          <cell r="C2919" t="str">
            <v>P006790007</v>
          </cell>
          <cell r="D2919" t="str">
            <v>USD</v>
          </cell>
          <cell r="E2919">
            <v>0</v>
          </cell>
          <cell r="F2919">
            <v>0</v>
          </cell>
          <cell r="G2919" t="str">
            <v>606790</v>
          </cell>
          <cell r="H2919" t="str">
            <v>007</v>
          </cell>
          <cell r="I2919">
            <v>0</v>
          </cell>
          <cell r="J2919">
            <v>0</v>
          </cell>
          <cell r="K2919" t="str">
            <v>112</v>
          </cell>
          <cell r="L2919">
            <v>0</v>
          </cell>
          <cell r="M2919">
            <v>0</v>
          </cell>
          <cell r="N2919">
            <v>0</v>
          </cell>
          <cell r="O2919">
            <v>11207</v>
          </cell>
          <cell r="P2919">
            <v>0</v>
          </cell>
          <cell r="Q2919">
            <v>0</v>
          </cell>
          <cell r="R2919">
            <v>0</v>
          </cell>
          <cell r="S2919">
            <v>208250</v>
          </cell>
          <cell r="T2919">
            <v>208250</v>
          </cell>
          <cell r="U2919">
            <v>0</v>
          </cell>
          <cell r="V2919">
            <v>208250</v>
          </cell>
          <cell r="W2919">
            <v>104980.84</v>
          </cell>
          <cell r="X2919">
            <v>103269.16</v>
          </cell>
        </row>
        <row r="2920">
          <cell r="C2920" t="str">
            <v>P006798005</v>
          </cell>
          <cell r="D2920" t="str">
            <v>CAD</v>
          </cell>
          <cell r="E2920">
            <v>0</v>
          </cell>
          <cell r="F2920">
            <v>0</v>
          </cell>
          <cell r="G2920" t="str">
            <v>606798</v>
          </cell>
          <cell r="H2920" t="str">
            <v>005</v>
          </cell>
          <cell r="I2920">
            <v>0</v>
          </cell>
          <cell r="J2920">
            <v>0</v>
          </cell>
          <cell r="K2920" t="str">
            <v>111</v>
          </cell>
          <cell r="L2920">
            <v>0</v>
          </cell>
          <cell r="M2920">
            <v>0</v>
          </cell>
          <cell r="N2920">
            <v>0</v>
          </cell>
          <cell r="O2920">
            <v>11108</v>
          </cell>
          <cell r="P2920">
            <v>0</v>
          </cell>
          <cell r="Q2920">
            <v>0</v>
          </cell>
          <cell r="R2920">
            <v>0</v>
          </cell>
          <cell r="S2920">
            <v>70000</v>
          </cell>
          <cell r="T2920">
            <v>61544.32</v>
          </cell>
          <cell r="U2920">
            <v>0</v>
          </cell>
          <cell r="V2920">
            <v>61544.32</v>
          </cell>
          <cell r="W2920">
            <v>61544.32</v>
          </cell>
          <cell r="X2920">
            <v>0</v>
          </cell>
        </row>
        <row r="2921">
          <cell r="C2921" t="str">
            <v>P006798005</v>
          </cell>
          <cell r="D2921" t="str">
            <v>USD</v>
          </cell>
          <cell r="E2921">
            <v>0</v>
          </cell>
          <cell r="F2921">
            <v>0</v>
          </cell>
          <cell r="G2921" t="str">
            <v>606798</v>
          </cell>
          <cell r="H2921" t="str">
            <v>005</v>
          </cell>
          <cell r="I2921">
            <v>0</v>
          </cell>
          <cell r="J2921">
            <v>0</v>
          </cell>
          <cell r="K2921" t="str">
            <v>111</v>
          </cell>
          <cell r="L2921">
            <v>0</v>
          </cell>
          <cell r="M2921">
            <v>0</v>
          </cell>
          <cell r="N2921">
            <v>0</v>
          </cell>
          <cell r="O2921">
            <v>11108</v>
          </cell>
          <cell r="P2921">
            <v>0</v>
          </cell>
          <cell r="Q2921">
            <v>0</v>
          </cell>
          <cell r="R2921">
            <v>0</v>
          </cell>
          <cell r="S2921">
            <v>930000</v>
          </cell>
          <cell r="T2921">
            <v>889568.58</v>
          </cell>
          <cell r="U2921">
            <v>0</v>
          </cell>
          <cell r="V2921">
            <v>889568.58</v>
          </cell>
          <cell r="W2921">
            <v>889568.58</v>
          </cell>
          <cell r="X2921">
            <v>0</v>
          </cell>
        </row>
        <row r="2922">
          <cell r="C2922" t="str">
            <v>P006798006</v>
          </cell>
          <cell r="D2922" t="str">
            <v>CAD</v>
          </cell>
          <cell r="E2922">
            <v>0</v>
          </cell>
          <cell r="F2922">
            <v>0</v>
          </cell>
          <cell r="G2922" t="str">
            <v>606798</v>
          </cell>
          <cell r="H2922" t="str">
            <v>006</v>
          </cell>
          <cell r="I2922">
            <v>0</v>
          </cell>
          <cell r="J2922">
            <v>0</v>
          </cell>
          <cell r="K2922" t="str">
            <v>112</v>
          </cell>
          <cell r="L2922">
            <v>0</v>
          </cell>
          <cell r="M2922">
            <v>0</v>
          </cell>
          <cell r="N2922">
            <v>0</v>
          </cell>
          <cell r="O2922">
            <v>11211</v>
          </cell>
          <cell r="P2922">
            <v>0</v>
          </cell>
          <cell r="Q2922">
            <v>0</v>
          </cell>
          <cell r="R2922">
            <v>0</v>
          </cell>
          <cell r="S2922">
            <v>75600</v>
          </cell>
          <cell r="T2922">
            <v>79184.84</v>
          </cell>
          <cell r="U2922">
            <v>0</v>
          </cell>
          <cell r="V2922">
            <v>79184.84</v>
          </cell>
          <cell r="W2922">
            <v>79184.84</v>
          </cell>
          <cell r="X2922">
            <v>0</v>
          </cell>
        </row>
        <row r="2923">
          <cell r="C2923" t="str">
            <v>P006798006</v>
          </cell>
          <cell r="D2923" t="str">
            <v>USD</v>
          </cell>
          <cell r="E2923">
            <v>0</v>
          </cell>
          <cell r="F2923">
            <v>0</v>
          </cell>
          <cell r="G2923" t="str">
            <v>606798</v>
          </cell>
          <cell r="H2923" t="str">
            <v>006</v>
          </cell>
          <cell r="I2923">
            <v>0</v>
          </cell>
          <cell r="J2923">
            <v>0</v>
          </cell>
          <cell r="K2923" t="str">
            <v>112</v>
          </cell>
          <cell r="L2923">
            <v>0</v>
          </cell>
          <cell r="M2923">
            <v>0</v>
          </cell>
          <cell r="N2923">
            <v>0</v>
          </cell>
          <cell r="O2923">
            <v>11211</v>
          </cell>
          <cell r="P2923">
            <v>0</v>
          </cell>
          <cell r="Q2923">
            <v>0</v>
          </cell>
          <cell r="R2923">
            <v>0</v>
          </cell>
          <cell r="S2923">
            <v>1004400</v>
          </cell>
          <cell r="T2923">
            <v>992653.84</v>
          </cell>
          <cell r="U2923">
            <v>0</v>
          </cell>
          <cell r="V2923">
            <v>992653.84</v>
          </cell>
          <cell r="W2923">
            <v>992653.84</v>
          </cell>
          <cell r="X2923">
            <v>0</v>
          </cell>
        </row>
        <row r="2924">
          <cell r="C2924" t="str">
            <v>P006798007</v>
          </cell>
          <cell r="D2924" t="str">
            <v>CAD</v>
          </cell>
          <cell r="E2924">
            <v>0</v>
          </cell>
          <cell r="F2924">
            <v>0</v>
          </cell>
          <cell r="G2924" t="str">
            <v>606798</v>
          </cell>
          <cell r="H2924" t="str">
            <v>007</v>
          </cell>
          <cell r="I2924">
            <v>0</v>
          </cell>
          <cell r="J2924">
            <v>0</v>
          </cell>
          <cell r="K2924" t="str">
            <v>112</v>
          </cell>
          <cell r="L2924">
            <v>0</v>
          </cell>
          <cell r="M2924">
            <v>0</v>
          </cell>
          <cell r="N2924">
            <v>0</v>
          </cell>
          <cell r="O2924">
            <v>11210</v>
          </cell>
          <cell r="P2924">
            <v>0</v>
          </cell>
          <cell r="Q2924">
            <v>0</v>
          </cell>
          <cell r="R2924">
            <v>0</v>
          </cell>
          <cell r="S2924">
            <v>56700</v>
          </cell>
          <cell r="T2924">
            <v>56369.54</v>
          </cell>
          <cell r="U2924">
            <v>0</v>
          </cell>
          <cell r="V2924">
            <v>56369.54</v>
          </cell>
          <cell r="W2924">
            <v>28416.41</v>
          </cell>
          <cell r="X2924">
            <v>27953.13</v>
          </cell>
        </row>
        <row r="2925">
          <cell r="C2925" t="str">
            <v>P006798007</v>
          </cell>
          <cell r="D2925" t="str">
            <v>USD</v>
          </cell>
          <cell r="E2925">
            <v>0</v>
          </cell>
          <cell r="F2925">
            <v>0</v>
          </cell>
          <cell r="G2925" t="str">
            <v>606798</v>
          </cell>
          <cell r="H2925" t="str">
            <v>007</v>
          </cell>
          <cell r="I2925">
            <v>0</v>
          </cell>
          <cell r="J2925">
            <v>0</v>
          </cell>
          <cell r="K2925" t="str">
            <v>112</v>
          </cell>
          <cell r="L2925">
            <v>0</v>
          </cell>
          <cell r="M2925">
            <v>0</v>
          </cell>
          <cell r="N2925">
            <v>0</v>
          </cell>
          <cell r="O2925">
            <v>11212</v>
          </cell>
          <cell r="P2925">
            <v>0</v>
          </cell>
          <cell r="Q2925">
            <v>0</v>
          </cell>
          <cell r="R2925">
            <v>0</v>
          </cell>
          <cell r="S2925">
            <v>753300</v>
          </cell>
          <cell r="T2925">
            <v>753300</v>
          </cell>
          <cell r="U2925">
            <v>0</v>
          </cell>
          <cell r="V2925">
            <v>753300</v>
          </cell>
          <cell r="W2925">
            <v>379745.76</v>
          </cell>
          <cell r="X2925">
            <v>373554.24</v>
          </cell>
        </row>
        <row r="2926">
          <cell r="C2926" t="str">
            <v>P006799004</v>
          </cell>
          <cell r="D2926" t="str">
            <v>USD</v>
          </cell>
          <cell r="E2926">
            <v>0</v>
          </cell>
          <cell r="F2926">
            <v>0</v>
          </cell>
          <cell r="G2926" t="str">
            <v>606799</v>
          </cell>
          <cell r="H2926" t="str">
            <v>004</v>
          </cell>
          <cell r="I2926">
            <v>0</v>
          </cell>
          <cell r="J2926">
            <v>0</v>
          </cell>
          <cell r="K2926" t="str">
            <v>111</v>
          </cell>
          <cell r="L2926">
            <v>0</v>
          </cell>
          <cell r="M2926">
            <v>0</v>
          </cell>
          <cell r="N2926">
            <v>0</v>
          </cell>
          <cell r="O2926">
            <v>11101</v>
          </cell>
          <cell r="P2926">
            <v>0</v>
          </cell>
          <cell r="Q2926">
            <v>0</v>
          </cell>
          <cell r="R2926">
            <v>0</v>
          </cell>
          <cell r="S2926">
            <v>510000</v>
          </cell>
          <cell r="T2926">
            <v>529132.18000000005</v>
          </cell>
          <cell r="U2926">
            <v>0</v>
          </cell>
          <cell r="V2926">
            <v>529132.18000000005</v>
          </cell>
          <cell r="W2926">
            <v>529132.18000000005</v>
          </cell>
          <cell r="X2926">
            <v>0</v>
          </cell>
        </row>
        <row r="2927">
          <cell r="C2927" t="str">
            <v>P006799005</v>
          </cell>
          <cell r="D2927" t="str">
            <v>USD</v>
          </cell>
          <cell r="E2927">
            <v>0</v>
          </cell>
          <cell r="F2927">
            <v>0</v>
          </cell>
          <cell r="G2927" t="str">
            <v>606799</v>
          </cell>
          <cell r="H2927" t="str">
            <v>005</v>
          </cell>
          <cell r="I2927">
            <v>0</v>
          </cell>
          <cell r="J2927">
            <v>0</v>
          </cell>
          <cell r="K2927" t="str">
            <v>111</v>
          </cell>
          <cell r="L2927">
            <v>0</v>
          </cell>
          <cell r="M2927">
            <v>0</v>
          </cell>
          <cell r="N2927">
            <v>0</v>
          </cell>
          <cell r="O2927">
            <v>11112</v>
          </cell>
          <cell r="P2927">
            <v>0</v>
          </cell>
          <cell r="Q2927">
            <v>0</v>
          </cell>
          <cell r="R2927">
            <v>0</v>
          </cell>
          <cell r="S2927">
            <v>475000</v>
          </cell>
          <cell r="T2927">
            <v>460708.39</v>
          </cell>
          <cell r="U2927">
            <v>0</v>
          </cell>
          <cell r="V2927">
            <v>460708.39</v>
          </cell>
          <cell r="W2927">
            <v>460708.39</v>
          </cell>
          <cell r="X2927">
            <v>0</v>
          </cell>
        </row>
        <row r="2928">
          <cell r="C2928" t="str">
            <v>P006799006</v>
          </cell>
          <cell r="D2928" t="str">
            <v>USD</v>
          </cell>
          <cell r="E2928">
            <v>0</v>
          </cell>
          <cell r="F2928">
            <v>0</v>
          </cell>
          <cell r="G2928" t="str">
            <v>606799</v>
          </cell>
          <cell r="H2928" t="str">
            <v>006</v>
          </cell>
          <cell r="I2928">
            <v>0</v>
          </cell>
          <cell r="J2928">
            <v>0</v>
          </cell>
          <cell r="K2928" t="str">
            <v>112</v>
          </cell>
          <cell r="L2928">
            <v>0</v>
          </cell>
          <cell r="M2928">
            <v>0</v>
          </cell>
          <cell r="N2928">
            <v>0</v>
          </cell>
          <cell r="O2928">
            <v>11208</v>
          </cell>
          <cell r="P2928">
            <v>0</v>
          </cell>
          <cell r="Q2928">
            <v>0</v>
          </cell>
          <cell r="R2928">
            <v>0</v>
          </cell>
          <cell r="S2928">
            <v>483750</v>
          </cell>
          <cell r="T2928">
            <v>467232.85</v>
          </cell>
          <cell r="U2928">
            <v>0</v>
          </cell>
          <cell r="V2928">
            <v>467232.85</v>
          </cell>
          <cell r="W2928">
            <v>467232.85</v>
          </cell>
          <cell r="X2928">
            <v>0</v>
          </cell>
        </row>
        <row r="2929">
          <cell r="C2929" t="str">
            <v>P006799007</v>
          </cell>
          <cell r="D2929" t="str">
            <v>USD</v>
          </cell>
          <cell r="E2929">
            <v>0</v>
          </cell>
          <cell r="F2929">
            <v>0</v>
          </cell>
          <cell r="G2929" t="str">
            <v>606799</v>
          </cell>
          <cell r="H2929" t="str">
            <v>007</v>
          </cell>
          <cell r="I2929">
            <v>0</v>
          </cell>
          <cell r="J2929">
            <v>0</v>
          </cell>
          <cell r="K2929" t="str">
            <v>112</v>
          </cell>
          <cell r="L2929">
            <v>0</v>
          </cell>
          <cell r="M2929">
            <v>0</v>
          </cell>
          <cell r="N2929">
            <v>0</v>
          </cell>
          <cell r="O2929">
            <v>11212</v>
          </cell>
          <cell r="P2929">
            <v>0</v>
          </cell>
          <cell r="Q2929">
            <v>0</v>
          </cell>
          <cell r="R2929">
            <v>0</v>
          </cell>
          <cell r="S2929">
            <v>253968.75</v>
          </cell>
          <cell r="T2929">
            <v>253968.75</v>
          </cell>
          <cell r="U2929">
            <v>0</v>
          </cell>
          <cell r="V2929">
            <v>253968.75</v>
          </cell>
          <cell r="W2929">
            <v>128028.08</v>
          </cell>
          <cell r="X2929">
            <v>125940.67</v>
          </cell>
        </row>
        <row r="2930">
          <cell r="C2930" t="str">
            <v>P006800004</v>
          </cell>
          <cell r="D2930" t="str">
            <v>USD</v>
          </cell>
          <cell r="E2930">
            <v>0</v>
          </cell>
          <cell r="F2930">
            <v>0</v>
          </cell>
          <cell r="G2930" t="str">
            <v>606800</v>
          </cell>
          <cell r="H2930" t="str">
            <v>004</v>
          </cell>
          <cell r="I2930">
            <v>0</v>
          </cell>
          <cell r="J2930">
            <v>0</v>
          </cell>
          <cell r="K2930" t="str">
            <v>111</v>
          </cell>
          <cell r="L2930">
            <v>0</v>
          </cell>
          <cell r="M2930">
            <v>0</v>
          </cell>
          <cell r="N2930">
            <v>0</v>
          </cell>
          <cell r="O2930">
            <v>11101</v>
          </cell>
          <cell r="P2930">
            <v>0</v>
          </cell>
          <cell r="Q2930">
            <v>0</v>
          </cell>
          <cell r="R2930">
            <v>0</v>
          </cell>
          <cell r="S2930">
            <v>590625</v>
          </cell>
          <cell r="T2930">
            <v>612769.1</v>
          </cell>
          <cell r="U2930">
            <v>0</v>
          </cell>
          <cell r="V2930">
            <v>612769.1</v>
          </cell>
          <cell r="W2930">
            <v>612769.1</v>
          </cell>
          <cell r="X2930">
            <v>0</v>
          </cell>
        </row>
        <row r="2931">
          <cell r="C2931" t="str">
            <v>P006800005</v>
          </cell>
          <cell r="D2931" t="str">
            <v>USD</v>
          </cell>
          <cell r="E2931">
            <v>0</v>
          </cell>
          <cell r="F2931">
            <v>0</v>
          </cell>
          <cell r="G2931" t="str">
            <v>606800</v>
          </cell>
          <cell r="H2931" t="str">
            <v>005</v>
          </cell>
          <cell r="I2931">
            <v>0</v>
          </cell>
          <cell r="J2931">
            <v>0</v>
          </cell>
          <cell r="K2931" t="str">
            <v>111</v>
          </cell>
          <cell r="L2931">
            <v>0</v>
          </cell>
          <cell r="M2931">
            <v>0</v>
          </cell>
          <cell r="N2931">
            <v>0</v>
          </cell>
          <cell r="O2931">
            <v>11112</v>
          </cell>
          <cell r="P2931">
            <v>0</v>
          </cell>
          <cell r="Q2931">
            <v>0</v>
          </cell>
          <cell r="R2931">
            <v>0</v>
          </cell>
          <cell r="S2931">
            <v>525000</v>
          </cell>
          <cell r="T2931">
            <v>509206.99</v>
          </cell>
          <cell r="U2931">
            <v>0</v>
          </cell>
          <cell r="V2931">
            <v>509206.99</v>
          </cell>
          <cell r="W2931">
            <v>509206.99</v>
          </cell>
          <cell r="X2931">
            <v>0</v>
          </cell>
        </row>
        <row r="2932">
          <cell r="C2932" t="str">
            <v>P006800006</v>
          </cell>
          <cell r="D2932" t="str">
            <v>USD</v>
          </cell>
          <cell r="E2932">
            <v>0</v>
          </cell>
          <cell r="F2932">
            <v>0</v>
          </cell>
          <cell r="G2932" t="str">
            <v>606800</v>
          </cell>
          <cell r="H2932" t="str">
            <v>006</v>
          </cell>
          <cell r="I2932">
            <v>0</v>
          </cell>
          <cell r="J2932">
            <v>0</v>
          </cell>
          <cell r="K2932" t="str">
            <v>112</v>
          </cell>
          <cell r="L2932">
            <v>0</v>
          </cell>
          <cell r="M2932">
            <v>0</v>
          </cell>
          <cell r="N2932">
            <v>0</v>
          </cell>
          <cell r="O2932">
            <v>11208</v>
          </cell>
          <cell r="P2932">
            <v>0</v>
          </cell>
          <cell r="Q2932">
            <v>0</v>
          </cell>
          <cell r="R2932">
            <v>0</v>
          </cell>
          <cell r="S2932">
            <v>526750</v>
          </cell>
          <cell r="T2932">
            <v>508764.66</v>
          </cell>
          <cell r="U2932">
            <v>0</v>
          </cell>
          <cell r="V2932">
            <v>508764.66</v>
          </cell>
          <cell r="W2932">
            <v>508764.66</v>
          </cell>
          <cell r="X2932">
            <v>0</v>
          </cell>
        </row>
        <row r="2933">
          <cell r="C2933" t="str">
            <v>P006800007</v>
          </cell>
          <cell r="D2933" t="str">
            <v>USD</v>
          </cell>
          <cell r="E2933">
            <v>0</v>
          </cell>
          <cell r="F2933">
            <v>0</v>
          </cell>
          <cell r="G2933" t="str">
            <v>606800</v>
          </cell>
          <cell r="H2933" t="str">
            <v>007</v>
          </cell>
          <cell r="I2933">
            <v>0</v>
          </cell>
          <cell r="J2933">
            <v>0</v>
          </cell>
          <cell r="K2933" t="str">
            <v>112</v>
          </cell>
          <cell r="L2933">
            <v>0</v>
          </cell>
          <cell r="M2933">
            <v>0</v>
          </cell>
          <cell r="N2933">
            <v>0</v>
          </cell>
          <cell r="O2933">
            <v>11207</v>
          </cell>
          <cell r="P2933">
            <v>0</v>
          </cell>
          <cell r="Q2933">
            <v>0</v>
          </cell>
          <cell r="R2933">
            <v>0</v>
          </cell>
          <cell r="S2933">
            <v>535937.5</v>
          </cell>
          <cell r="T2933">
            <v>535937.5</v>
          </cell>
          <cell r="U2933">
            <v>0</v>
          </cell>
          <cell r="V2933">
            <v>535937.5</v>
          </cell>
          <cell r="W2933">
            <v>270171.23</v>
          </cell>
          <cell r="X2933">
            <v>265766.27</v>
          </cell>
        </row>
        <row r="2934">
          <cell r="C2934" t="str">
            <v>P006801005</v>
          </cell>
          <cell r="D2934" t="str">
            <v>CAD</v>
          </cell>
          <cell r="E2934">
            <v>0</v>
          </cell>
          <cell r="F2934">
            <v>0</v>
          </cell>
          <cell r="G2934" t="str">
            <v>606801</v>
          </cell>
          <cell r="H2934" t="str">
            <v>005</v>
          </cell>
          <cell r="I2934">
            <v>0</v>
          </cell>
          <cell r="J2934">
            <v>0</v>
          </cell>
          <cell r="K2934" t="str">
            <v>111</v>
          </cell>
          <cell r="L2934">
            <v>0</v>
          </cell>
          <cell r="M2934">
            <v>0</v>
          </cell>
          <cell r="N2934">
            <v>0</v>
          </cell>
          <cell r="O2934">
            <v>11108</v>
          </cell>
          <cell r="P2934">
            <v>0</v>
          </cell>
          <cell r="Q2934">
            <v>0</v>
          </cell>
          <cell r="R2934">
            <v>0</v>
          </cell>
          <cell r="S2934">
            <v>56700</v>
          </cell>
          <cell r="T2934">
            <v>49849.37</v>
          </cell>
          <cell r="U2934">
            <v>0</v>
          </cell>
          <cell r="V2934">
            <v>49849.37</v>
          </cell>
          <cell r="W2934">
            <v>49849.37</v>
          </cell>
          <cell r="X2934">
            <v>0</v>
          </cell>
        </row>
        <row r="2935">
          <cell r="C2935" t="str">
            <v>P006801005</v>
          </cell>
          <cell r="D2935" t="str">
            <v>USD</v>
          </cell>
          <cell r="E2935">
            <v>0</v>
          </cell>
          <cell r="F2935">
            <v>0</v>
          </cell>
          <cell r="G2935" t="str">
            <v>606801</v>
          </cell>
          <cell r="H2935" t="str">
            <v>005</v>
          </cell>
          <cell r="I2935">
            <v>0</v>
          </cell>
          <cell r="J2935">
            <v>0</v>
          </cell>
          <cell r="K2935" t="str">
            <v>111</v>
          </cell>
          <cell r="L2935">
            <v>0</v>
          </cell>
          <cell r="M2935">
            <v>0</v>
          </cell>
          <cell r="N2935">
            <v>0</v>
          </cell>
          <cell r="O2935">
            <v>11108</v>
          </cell>
          <cell r="P2935">
            <v>0</v>
          </cell>
          <cell r="Q2935">
            <v>0</v>
          </cell>
          <cell r="R2935">
            <v>0</v>
          </cell>
          <cell r="S2935">
            <v>753300</v>
          </cell>
          <cell r="T2935">
            <v>720530.3</v>
          </cell>
          <cell r="U2935">
            <v>0</v>
          </cell>
          <cell r="V2935">
            <v>720530.3</v>
          </cell>
          <cell r="W2935">
            <v>720530.3</v>
          </cell>
          <cell r="X2935">
            <v>0</v>
          </cell>
        </row>
        <row r="2936">
          <cell r="C2936" t="str">
            <v>P006801006</v>
          </cell>
          <cell r="D2936" t="str">
            <v>CAD</v>
          </cell>
          <cell r="E2936">
            <v>0</v>
          </cell>
          <cell r="F2936">
            <v>0</v>
          </cell>
          <cell r="G2936" t="str">
            <v>606801</v>
          </cell>
          <cell r="H2936" t="str">
            <v>006</v>
          </cell>
          <cell r="I2936">
            <v>0</v>
          </cell>
          <cell r="J2936">
            <v>0</v>
          </cell>
          <cell r="K2936" t="str">
            <v>112</v>
          </cell>
          <cell r="L2936">
            <v>0</v>
          </cell>
          <cell r="M2936">
            <v>0</v>
          </cell>
          <cell r="N2936">
            <v>0</v>
          </cell>
          <cell r="O2936">
            <v>11211</v>
          </cell>
          <cell r="P2936">
            <v>0</v>
          </cell>
          <cell r="Q2936">
            <v>0</v>
          </cell>
          <cell r="R2936">
            <v>0</v>
          </cell>
          <cell r="S2936">
            <v>61425</v>
          </cell>
          <cell r="T2936">
            <v>64334.9</v>
          </cell>
          <cell r="U2936">
            <v>0</v>
          </cell>
          <cell r="V2936">
            <v>64334.9</v>
          </cell>
          <cell r="W2936">
            <v>64334.9</v>
          </cell>
          <cell r="X2936">
            <v>0</v>
          </cell>
        </row>
        <row r="2937">
          <cell r="C2937" t="str">
            <v>P006801006</v>
          </cell>
          <cell r="D2937" t="str">
            <v>USD</v>
          </cell>
          <cell r="E2937">
            <v>0</v>
          </cell>
          <cell r="F2937">
            <v>0</v>
          </cell>
          <cell r="G2937" t="str">
            <v>606801</v>
          </cell>
          <cell r="H2937" t="str">
            <v>006</v>
          </cell>
          <cell r="I2937">
            <v>0</v>
          </cell>
          <cell r="J2937">
            <v>0</v>
          </cell>
          <cell r="K2937" t="str">
            <v>112</v>
          </cell>
          <cell r="L2937">
            <v>0</v>
          </cell>
          <cell r="M2937">
            <v>0</v>
          </cell>
          <cell r="N2937">
            <v>0</v>
          </cell>
          <cell r="O2937">
            <v>11211</v>
          </cell>
          <cell r="P2937">
            <v>0</v>
          </cell>
          <cell r="Q2937">
            <v>0</v>
          </cell>
          <cell r="R2937">
            <v>0</v>
          </cell>
          <cell r="S2937">
            <v>816075</v>
          </cell>
          <cell r="T2937">
            <v>806495.06</v>
          </cell>
          <cell r="U2937">
            <v>0</v>
          </cell>
          <cell r="V2937">
            <v>806495.06</v>
          </cell>
          <cell r="W2937">
            <v>806495.06</v>
          </cell>
          <cell r="X2937">
            <v>0</v>
          </cell>
        </row>
        <row r="2938">
          <cell r="C2938" t="str">
            <v>P006801007</v>
          </cell>
          <cell r="D2938" t="str">
            <v>CAD</v>
          </cell>
          <cell r="E2938">
            <v>0</v>
          </cell>
          <cell r="F2938">
            <v>0</v>
          </cell>
          <cell r="G2938" t="str">
            <v>606801</v>
          </cell>
          <cell r="H2938" t="str">
            <v>007</v>
          </cell>
          <cell r="I2938">
            <v>0</v>
          </cell>
          <cell r="J2938">
            <v>0</v>
          </cell>
          <cell r="K2938" t="str">
            <v>112</v>
          </cell>
          <cell r="L2938">
            <v>0</v>
          </cell>
          <cell r="M2938">
            <v>0</v>
          </cell>
          <cell r="N2938">
            <v>0</v>
          </cell>
          <cell r="O2938">
            <v>11210</v>
          </cell>
          <cell r="P2938">
            <v>0</v>
          </cell>
          <cell r="Q2938">
            <v>0</v>
          </cell>
          <cell r="R2938">
            <v>0</v>
          </cell>
          <cell r="S2938">
            <v>86100</v>
          </cell>
          <cell r="T2938">
            <v>85598.18</v>
          </cell>
          <cell r="U2938">
            <v>0</v>
          </cell>
          <cell r="V2938">
            <v>85598.18</v>
          </cell>
          <cell r="W2938">
            <v>43150.87</v>
          </cell>
          <cell r="X2938">
            <v>42447.31</v>
          </cell>
        </row>
        <row r="2939">
          <cell r="C2939" t="str">
            <v>P006801007</v>
          </cell>
          <cell r="D2939" t="str">
            <v>USD</v>
          </cell>
          <cell r="E2939">
            <v>0</v>
          </cell>
          <cell r="F2939">
            <v>0</v>
          </cell>
          <cell r="G2939" t="str">
            <v>606801</v>
          </cell>
          <cell r="H2939" t="str">
            <v>007</v>
          </cell>
          <cell r="I2939">
            <v>0</v>
          </cell>
          <cell r="J2939">
            <v>0</v>
          </cell>
          <cell r="K2939" t="str">
            <v>112</v>
          </cell>
          <cell r="L2939">
            <v>0</v>
          </cell>
          <cell r="M2939">
            <v>0</v>
          </cell>
          <cell r="N2939">
            <v>0</v>
          </cell>
          <cell r="O2939">
            <v>11212</v>
          </cell>
          <cell r="P2939">
            <v>0</v>
          </cell>
          <cell r="Q2939">
            <v>0</v>
          </cell>
          <cell r="R2939">
            <v>0</v>
          </cell>
          <cell r="S2939">
            <v>1143900</v>
          </cell>
          <cell r="T2939">
            <v>1143900</v>
          </cell>
          <cell r="U2939">
            <v>0</v>
          </cell>
          <cell r="V2939">
            <v>1143900</v>
          </cell>
          <cell r="W2939">
            <v>576650.96</v>
          </cell>
          <cell r="X2939">
            <v>567249.04</v>
          </cell>
        </row>
        <row r="2940">
          <cell r="C2940" t="str">
            <v>P006803006</v>
          </cell>
          <cell r="D2940" t="str">
            <v>USD</v>
          </cell>
          <cell r="E2940">
            <v>0</v>
          </cell>
          <cell r="F2940">
            <v>0</v>
          </cell>
          <cell r="G2940" t="str">
            <v>606803</v>
          </cell>
          <cell r="H2940" t="str">
            <v>006</v>
          </cell>
          <cell r="I2940">
            <v>0</v>
          </cell>
          <cell r="J2940">
            <v>0</v>
          </cell>
          <cell r="K2940" t="str">
            <v>111</v>
          </cell>
          <cell r="L2940">
            <v>0</v>
          </cell>
          <cell r="M2940">
            <v>0</v>
          </cell>
          <cell r="N2940">
            <v>0</v>
          </cell>
          <cell r="O2940">
            <v>11107</v>
          </cell>
          <cell r="P2940">
            <v>0</v>
          </cell>
          <cell r="Q2940">
            <v>0</v>
          </cell>
          <cell r="R2940">
            <v>0</v>
          </cell>
          <cell r="S2940">
            <v>1653750</v>
          </cell>
          <cell r="T2940">
            <v>1653750</v>
          </cell>
          <cell r="U2940">
            <v>0</v>
          </cell>
          <cell r="V2940">
            <v>1653750</v>
          </cell>
          <cell r="W2940">
            <v>1653750</v>
          </cell>
          <cell r="X2940">
            <v>0</v>
          </cell>
        </row>
        <row r="2941">
          <cell r="C2941" t="str">
            <v>P006803007</v>
          </cell>
          <cell r="D2941" t="str">
            <v>USD</v>
          </cell>
          <cell r="E2941">
            <v>0</v>
          </cell>
          <cell r="F2941">
            <v>0</v>
          </cell>
          <cell r="G2941" t="str">
            <v>606803</v>
          </cell>
          <cell r="H2941" t="str">
            <v>007</v>
          </cell>
          <cell r="I2941">
            <v>0</v>
          </cell>
          <cell r="J2941">
            <v>0</v>
          </cell>
          <cell r="K2941" t="str">
            <v>112</v>
          </cell>
          <cell r="L2941">
            <v>0</v>
          </cell>
          <cell r="M2941">
            <v>0</v>
          </cell>
          <cell r="N2941">
            <v>0</v>
          </cell>
          <cell r="O2941">
            <v>11207</v>
          </cell>
          <cell r="P2941">
            <v>0</v>
          </cell>
          <cell r="Q2941">
            <v>0</v>
          </cell>
          <cell r="R2941">
            <v>0</v>
          </cell>
          <cell r="S2941">
            <v>1596000</v>
          </cell>
          <cell r="T2941">
            <v>1596000</v>
          </cell>
          <cell r="U2941">
            <v>0</v>
          </cell>
          <cell r="V2941">
            <v>1596000</v>
          </cell>
          <cell r="W2941">
            <v>804558.92</v>
          </cell>
          <cell r="X2941">
            <v>791441.08</v>
          </cell>
        </row>
        <row r="2942">
          <cell r="C2942" t="str">
            <v>P006809006</v>
          </cell>
          <cell r="D2942" t="str">
            <v>USD</v>
          </cell>
          <cell r="E2942">
            <v>0</v>
          </cell>
          <cell r="F2942">
            <v>0</v>
          </cell>
          <cell r="G2942" t="str">
            <v>606809</v>
          </cell>
          <cell r="H2942" t="str">
            <v>006</v>
          </cell>
          <cell r="I2942">
            <v>0</v>
          </cell>
          <cell r="J2942">
            <v>0</v>
          </cell>
          <cell r="K2942" t="str">
            <v>111</v>
          </cell>
          <cell r="L2942">
            <v>0</v>
          </cell>
          <cell r="M2942">
            <v>0</v>
          </cell>
          <cell r="N2942">
            <v>0</v>
          </cell>
          <cell r="O2942">
            <v>11107</v>
          </cell>
          <cell r="P2942">
            <v>0</v>
          </cell>
          <cell r="Q2942">
            <v>0</v>
          </cell>
          <cell r="R2942">
            <v>0</v>
          </cell>
          <cell r="S2942">
            <v>2026230</v>
          </cell>
          <cell r="T2942">
            <v>2026230</v>
          </cell>
          <cell r="U2942">
            <v>0</v>
          </cell>
          <cell r="V2942">
            <v>2026230</v>
          </cell>
          <cell r="W2942">
            <v>2026230</v>
          </cell>
          <cell r="X2942">
            <v>0</v>
          </cell>
        </row>
        <row r="2943">
          <cell r="C2943" t="str">
            <v>P006809007</v>
          </cell>
          <cell r="D2943" t="str">
            <v>USD</v>
          </cell>
          <cell r="E2943">
            <v>0</v>
          </cell>
          <cell r="F2943">
            <v>0</v>
          </cell>
          <cell r="G2943" t="str">
            <v>606809</v>
          </cell>
          <cell r="H2943" t="str">
            <v>007</v>
          </cell>
          <cell r="I2943">
            <v>0</v>
          </cell>
          <cell r="J2943">
            <v>0</v>
          </cell>
          <cell r="K2943" t="str">
            <v>112</v>
          </cell>
          <cell r="L2943">
            <v>0</v>
          </cell>
          <cell r="M2943">
            <v>0</v>
          </cell>
          <cell r="N2943">
            <v>0</v>
          </cell>
          <cell r="O2943">
            <v>11207</v>
          </cell>
          <cell r="P2943">
            <v>0</v>
          </cell>
          <cell r="Q2943">
            <v>0</v>
          </cell>
          <cell r="R2943">
            <v>0</v>
          </cell>
          <cell r="S2943">
            <v>1921250</v>
          </cell>
          <cell r="T2943">
            <v>1921250</v>
          </cell>
          <cell r="U2943">
            <v>0</v>
          </cell>
          <cell r="V2943">
            <v>1921250</v>
          </cell>
          <cell r="W2943">
            <v>968520.56</v>
          </cell>
          <cell r="X2943">
            <v>952729.44</v>
          </cell>
        </row>
        <row r="2944">
          <cell r="C2944" t="str">
            <v>P006813006</v>
          </cell>
          <cell r="D2944" t="str">
            <v>USD</v>
          </cell>
          <cell r="E2944">
            <v>0</v>
          </cell>
          <cell r="F2944">
            <v>0</v>
          </cell>
          <cell r="G2944" t="str">
            <v>606813</v>
          </cell>
          <cell r="H2944" t="str">
            <v>006</v>
          </cell>
          <cell r="I2944">
            <v>0</v>
          </cell>
          <cell r="J2944">
            <v>0</v>
          </cell>
          <cell r="K2944" t="str">
            <v>111</v>
          </cell>
          <cell r="L2944">
            <v>0</v>
          </cell>
          <cell r="M2944">
            <v>0</v>
          </cell>
          <cell r="N2944">
            <v>0</v>
          </cell>
          <cell r="O2944">
            <v>11107</v>
          </cell>
          <cell r="P2944">
            <v>0</v>
          </cell>
          <cell r="Q2944">
            <v>0</v>
          </cell>
          <cell r="R2944">
            <v>0</v>
          </cell>
          <cell r="S2944">
            <v>219093.75</v>
          </cell>
          <cell r="T2944">
            <v>219093.75</v>
          </cell>
          <cell r="U2944">
            <v>0</v>
          </cell>
          <cell r="V2944">
            <v>219093.75</v>
          </cell>
          <cell r="W2944">
            <v>219093.75</v>
          </cell>
          <cell r="X2944">
            <v>0</v>
          </cell>
        </row>
        <row r="2945">
          <cell r="C2945" t="str">
            <v>P006813007</v>
          </cell>
          <cell r="D2945" t="str">
            <v>USD</v>
          </cell>
          <cell r="E2945">
            <v>0</v>
          </cell>
          <cell r="F2945">
            <v>0</v>
          </cell>
          <cell r="G2945" t="str">
            <v>606813</v>
          </cell>
          <cell r="H2945" t="str">
            <v>007</v>
          </cell>
          <cell r="I2945">
            <v>0</v>
          </cell>
          <cell r="J2945">
            <v>0</v>
          </cell>
          <cell r="K2945" t="str">
            <v>112</v>
          </cell>
          <cell r="L2945">
            <v>0</v>
          </cell>
          <cell r="M2945">
            <v>0</v>
          </cell>
          <cell r="N2945">
            <v>0</v>
          </cell>
          <cell r="O2945">
            <v>11207</v>
          </cell>
          <cell r="P2945">
            <v>0</v>
          </cell>
          <cell r="Q2945">
            <v>0</v>
          </cell>
          <cell r="R2945">
            <v>0</v>
          </cell>
          <cell r="S2945">
            <v>215787.5</v>
          </cell>
          <cell r="T2945">
            <v>215787.5</v>
          </cell>
          <cell r="U2945">
            <v>0</v>
          </cell>
          <cell r="V2945">
            <v>215787.5</v>
          </cell>
          <cell r="W2945">
            <v>108780.55</v>
          </cell>
          <cell r="X2945">
            <v>107006.95</v>
          </cell>
        </row>
        <row r="2946">
          <cell r="C2946" t="str">
            <v>P007049004</v>
          </cell>
          <cell r="D2946" t="str">
            <v>USD</v>
          </cell>
          <cell r="E2946">
            <v>0</v>
          </cell>
          <cell r="F2946">
            <v>0</v>
          </cell>
          <cell r="G2946" t="str">
            <v>607049</v>
          </cell>
          <cell r="H2946" t="str">
            <v>004</v>
          </cell>
          <cell r="I2946">
            <v>0</v>
          </cell>
          <cell r="J2946">
            <v>0</v>
          </cell>
          <cell r="K2946" t="str">
            <v>112</v>
          </cell>
          <cell r="L2946">
            <v>0</v>
          </cell>
          <cell r="M2946">
            <v>0</v>
          </cell>
          <cell r="N2946">
            <v>0</v>
          </cell>
          <cell r="O2946">
            <v>11212</v>
          </cell>
          <cell r="P2946">
            <v>0</v>
          </cell>
          <cell r="Q2946">
            <v>0</v>
          </cell>
          <cell r="R2946">
            <v>0</v>
          </cell>
          <cell r="S2946">
            <v>64960</v>
          </cell>
          <cell r="T2946">
            <v>127768.84</v>
          </cell>
          <cell r="U2946">
            <v>0</v>
          </cell>
          <cell r="V2946">
            <v>127768.84</v>
          </cell>
          <cell r="W2946">
            <v>127768.84</v>
          </cell>
          <cell r="X2946">
            <v>0</v>
          </cell>
        </row>
        <row r="2947">
          <cell r="C2947" t="str">
            <v>P007049005</v>
          </cell>
          <cell r="D2947" t="str">
            <v>USD</v>
          </cell>
          <cell r="E2947">
            <v>0</v>
          </cell>
          <cell r="F2947">
            <v>0</v>
          </cell>
          <cell r="G2947" t="str">
            <v>607049</v>
          </cell>
          <cell r="H2947" t="str">
            <v>005</v>
          </cell>
          <cell r="I2947">
            <v>0</v>
          </cell>
          <cell r="J2947">
            <v>0</v>
          </cell>
          <cell r="K2947" t="str">
            <v>112</v>
          </cell>
          <cell r="L2947">
            <v>0</v>
          </cell>
          <cell r="M2947">
            <v>0</v>
          </cell>
          <cell r="N2947">
            <v>0</v>
          </cell>
          <cell r="O2947">
            <v>11212</v>
          </cell>
          <cell r="P2947">
            <v>0</v>
          </cell>
          <cell r="Q2947">
            <v>0</v>
          </cell>
          <cell r="R2947">
            <v>0</v>
          </cell>
          <cell r="S2947">
            <v>97200</v>
          </cell>
          <cell r="T2947">
            <v>166186.39000000001</v>
          </cell>
          <cell r="U2947">
            <v>0</v>
          </cell>
          <cell r="V2947">
            <v>166186.39000000001</v>
          </cell>
          <cell r="W2947">
            <v>166186.39000000001</v>
          </cell>
          <cell r="X2947">
            <v>0</v>
          </cell>
        </row>
        <row r="2948">
          <cell r="C2948" t="str">
            <v>P007049006</v>
          </cell>
          <cell r="D2948" t="str">
            <v>USD</v>
          </cell>
          <cell r="E2948">
            <v>0</v>
          </cell>
          <cell r="F2948">
            <v>0</v>
          </cell>
          <cell r="G2948" t="str">
            <v>607049</v>
          </cell>
          <cell r="H2948" t="str">
            <v>006</v>
          </cell>
          <cell r="I2948">
            <v>0</v>
          </cell>
          <cell r="J2948">
            <v>0</v>
          </cell>
          <cell r="K2948" t="str">
            <v>112</v>
          </cell>
          <cell r="L2948">
            <v>0</v>
          </cell>
          <cell r="M2948">
            <v>0</v>
          </cell>
          <cell r="N2948">
            <v>0</v>
          </cell>
          <cell r="O2948">
            <v>11212</v>
          </cell>
          <cell r="P2948">
            <v>0</v>
          </cell>
          <cell r="Q2948">
            <v>0</v>
          </cell>
          <cell r="R2948">
            <v>0</v>
          </cell>
          <cell r="S2948">
            <v>218400</v>
          </cell>
          <cell r="T2948">
            <v>218400</v>
          </cell>
          <cell r="U2948">
            <v>0</v>
          </cell>
          <cell r="V2948">
            <v>218400</v>
          </cell>
          <cell r="W2948">
            <v>218400</v>
          </cell>
          <cell r="X2948">
            <v>0</v>
          </cell>
        </row>
        <row r="2949">
          <cell r="C2949" t="str">
            <v>P007050004</v>
          </cell>
          <cell r="D2949" t="str">
            <v>USD</v>
          </cell>
          <cell r="E2949">
            <v>0</v>
          </cell>
          <cell r="F2949">
            <v>0</v>
          </cell>
          <cell r="G2949" t="str">
            <v>607050</v>
          </cell>
          <cell r="H2949" t="str">
            <v>004</v>
          </cell>
          <cell r="I2949">
            <v>0</v>
          </cell>
          <cell r="J2949">
            <v>0</v>
          </cell>
          <cell r="K2949" t="str">
            <v>112</v>
          </cell>
          <cell r="L2949">
            <v>0</v>
          </cell>
          <cell r="M2949">
            <v>0</v>
          </cell>
          <cell r="N2949">
            <v>0</v>
          </cell>
          <cell r="O2949">
            <v>11212</v>
          </cell>
          <cell r="P2949">
            <v>0</v>
          </cell>
          <cell r="Q2949">
            <v>0</v>
          </cell>
          <cell r="R2949">
            <v>0</v>
          </cell>
          <cell r="S2949">
            <v>35640</v>
          </cell>
          <cell r="T2949">
            <v>50362.62</v>
          </cell>
          <cell r="U2949">
            <v>0</v>
          </cell>
          <cell r="V2949">
            <v>50362.62</v>
          </cell>
          <cell r="W2949">
            <v>50362.62</v>
          </cell>
          <cell r="X2949">
            <v>0</v>
          </cell>
        </row>
        <row r="2950">
          <cell r="C2950" t="str">
            <v>P007050005</v>
          </cell>
          <cell r="D2950" t="str">
            <v>USD</v>
          </cell>
          <cell r="E2950">
            <v>0</v>
          </cell>
          <cell r="F2950">
            <v>0</v>
          </cell>
          <cell r="G2950" t="str">
            <v>607050</v>
          </cell>
          <cell r="H2950" t="str">
            <v>005</v>
          </cell>
          <cell r="I2950">
            <v>0</v>
          </cell>
          <cell r="J2950">
            <v>0</v>
          </cell>
          <cell r="K2950" t="str">
            <v>112</v>
          </cell>
          <cell r="L2950">
            <v>0</v>
          </cell>
          <cell r="M2950">
            <v>0</v>
          </cell>
          <cell r="N2950">
            <v>0</v>
          </cell>
          <cell r="O2950">
            <v>11205</v>
          </cell>
          <cell r="P2950">
            <v>0</v>
          </cell>
          <cell r="Q2950">
            <v>0</v>
          </cell>
          <cell r="R2950">
            <v>0</v>
          </cell>
          <cell r="S2950">
            <v>66810</v>
          </cell>
          <cell r="T2950">
            <v>62136.5</v>
          </cell>
          <cell r="U2950">
            <v>0</v>
          </cell>
          <cell r="V2950">
            <v>62136.5</v>
          </cell>
          <cell r="W2950">
            <v>62136.5</v>
          </cell>
          <cell r="X2950">
            <v>0</v>
          </cell>
        </row>
        <row r="2951">
          <cell r="C2951" t="str">
            <v>P007050006</v>
          </cell>
          <cell r="D2951" t="str">
            <v>USD</v>
          </cell>
          <cell r="E2951">
            <v>0</v>
          </cell>
          <cell r="F2951">
            <v>0</v>
          </cell>
          <cell r="G2951" t="str">
            <v>607050</v>
          </cell>
          <cell r="H2951" t="str">
            <v>006</v>
          </cell>
          <cell r="I2951">
            <v>0</v>
          </cell>
          <cell r="J2951">
            <v>0</v>
          </cell>
          <cell r="K2951" t="str">
            <v>112</v>
          </cell>
          <cell r="L2951">
            <v>0</v>
          </cell>
          <cell r="M2951">
            <v>0</v>
          </cell>
          <cell r="N2951">
            <v>0</v>
          </cell>
          <cell r="O2951">
            <v>11201</v>
          </cell>
          <cell r="P2951">
            <v>0</v>
          </cell>
          <cell r="Q2951">
            <v>0</v>
          </cell>
          <cell r="R2951">
            <v>0</v>
          </cell>
          <cell r="S2951">
            <v>126900</v>
          </cell>
          <cell r="T2951">
            <v>126900</v>
          </cell>
          <cell r="U2951">
            <v>0</v>
          </cell>
          <cell r="V2951">
            <v>126900</v>
          </cell>
          <cell r="W2951">
            <v>126900</v>
          </cell>
          <cell r="X2951">
            <v>0</v>
          </cell>
        </row>
        <row r="2952">
          <cell r="C2952" t="str">
            <v>P007051004</v>
          </cell>
          <cell r="D2952" t="str">
            <v>USD</v>
          </cell>
          <cell r="E2952">
            <v>0</v>
          </cell>
          <cell r="F2952">
            <v>0</v>
          </cell>
          <cell r="G2952" t="str">
            <v>607051</v>
          </cell>
          <cell r="H2952" t="str">
            <v>004</v>
          </cell>
          <cell r="I2952">
            <v>0</v>
          </cell>
          <cell r="J2952">
            <v>0</v>
          </cell>
          <cell r="K2952" t="str">
            <v>111</v>
          </cell>
          <cell r="L2952">
            <v>0</v>
          </cell>
          <cell r="M2952">
            <v>0</v>
          </cell>
          <cell r="N2952">
            <v>0</v>
          </cell>
          <cell r="O2952">
            <v>11102</v>
          </cell>
          <cell r="P2952">
            <v>0</v>
          </cell>
          <cell r="Q2952">
            <v>0</v>
          </cell>
          <cell r="R2952">
            <v>0</v>
          </cell>
          <cell r="S2952">
            <v>58500</v>
          </cell>
          <cell r="T2952">
            <v>57527.67</v>
          </cell>
          <cell r="U2952">
            <v>0</v>
          </cell>
          <cell r="V2952">
            <v>57527.67</v>
          </cell>
          <cell r="W2952">
            <v>57527.67</v>
          </cell>
          <cell r="X2952">
            <v>0</v>
          </cell>
        </row>
        <row r="2953">
          <cell r="C2953" t="str">
            <v>P007051005</v>
          </cell>
          <cell r="D2953" t="str">
            <v>USD</v>
          </cell>
          <cell r="E2953">
            <v>0</v>
          </cell>
          <cell r="F2953">
            <v>0</v>
          </cell>
          <cell r="G2953" t="str">
            <v>607051</v>
          </cell>
          <cell r="H2953" t="str">
            <v>005</v>
          </cell>
          <cell r="I2953">
            <v>0</v>
          </cell>
          <cell r="J2953">
            <v>0</v>
          </cell>
          <cell r="K2953" t="str">
            <v>112</v>
          </cell>
          <cell r="L2953">
            <v>0</v>
          </cell>
          <cell r="M2953">
            <v>0</v>
          </cell>
          <cell r="N2953">
            <v>0</v>
          </cell>
          <cell r="O2953">
            <v>11206</v>
          </cell>
          <cell r="P2953">
            <v>0</v>
          </cell>
          <cell r="Q2953">
            <v>0</v>
          </cell>
          <cell r="R2953">
            <v>0</v>
          </cell>
          <cell r="S2953">
            <v>68400</v>
          </cell>
          <cell r="T2953">
            <v>63610.66</v>
          </cell>
          <cell r="U2953">
            <v>0</v>
          </cell>
          <cell r="V2953">
            <v>63610.66</v>
          </cell>
          <cell r="W2953">
            <v>63610.66</v>
          </cell>
          <cell r="X2953">
            <v>0</v>
          </cell>
        </row>
        <row r="2954">
          <cell r="C2954" t="str">
            <v>P007051006</v>
          </cell>
          <cell r="D2954" t="str">
            <v>USD</v>
          </cell>
          <cell r="E2954">
            <v>0</v>
          </cell>
          <cell r="F2954">
            <v>0</v>
          </cell>
          <cell r="G2954" t="str">
            <v>607051</v>
          </cell>
          <cell r="H2954" t="str">
            <v>006</v>
          </cell>
          <cell r="I2954">
            <v>0</v>
          </cell>
          <cell r="J2954">
            <v>0</v>
          </cell>
          <cell r="K2954" t="str">
            <v>112</v>
          </cell>
          <cell r="L2954">
            <v>0</v>
          </cell>
          <cell r="M2954">
            <v>0</v>
          </cell>
          <cell r="N2954">
            <v>0</v>
          </cell>
          <cell r="O2954">
            <v>11201</v>
          </cell>
          <cell r="P2954">
            <v>0</v>
          </cell>
          <cell r="Q2954">
            <v>0</v>
          </cell>
          <cell r="R2954">
            <v>0</v>
          </cell>
          <cell r="S2954">
            <v>72000</v>
          </cell>
          <cell r="T2954">
            <v>72000</v>
          </cell>
          <cell r="U2954">
            <v>0</v>
          </cell>
          <cell r="V2954">
            <v>72000</v>
          </cell>
          <cell r="W2954">
            <v>72000</v>
          </cell>
          <cell r="X2954">
            <v>0</v>
          </cell>
        </row>
        <row r="2955">
          <cell r="C2955" t="str">
            <v>P007052004</v>
          </cell>
          <cell r="D2955" t="str">
            <v>USD</v>
          </cell>
          <cell r="E2955">
            <v>0</v>
          </cell>
          <cell r="F2955">
            <v>0</v>
          </cell>
          <cell r="G2955" t="str">
            <v>607052</v>
          </cell>
          <cell r="H2955" t="str">
            <v>004</v>
          </cell>
          <cell r="I2955">
            <v>0</v>
          </cell>
          <cell r="J2955">
            <v>0</v>
          </cell>
          <cell r="K2955" t="str">
            <v>111</v>
          </cell>
          <cell r="L2955">
            <v>0</v>
          </cell>
          <cell r="M2955">
            <v>0</v>
          </cell>
          <cell r="N2955">
            <v>0</v>
          </cell>
          <cell r="O2955">
            <v>11102</v>
          </cell>
          <cell r="P2955">
            <v>0</v>
          </cell>
          <cell r="Q2955">
            <v>0</v>
          </cell>
          <cell r="R2955">
            <v>0</v>
          </cell>
          <cell r="S2955">
            <v>44500</v>
          </cell>
          <cell r="T2955">
            <v>43757.66</v>
          </cell>
          <cell r="U2955">
            <v>0</v>
          </cell>
          <cell r="V2955">
            <v>43757.66</v>
          </cell>
          <cell r="W2955">
            <v>43757.66</v>
          </cell>
          <cell r="X2955">
            <v>0</v>
          </cell>
        </row>
        <row r="2956">
          <cell r="C2956" t="str">
            <v>P007052005</v>
          </cell>
          <cell r="D2956" t="str">
            <v>USD</v>
          </cell>
          <cell r="E2956">
            <v>0</v>
          </cell>
          <cell r="F2956">
            <v>0</v>
          </cell>
          <cell r="G2956" t="str">
            <v>607052</v>
          </cell>
          <cell r="H2956" t="str">
            <v>005</v>
          </cell>
          <cell r="I2956">
            <v>0</v>
          </cell>
          <cell r="J2956">
            <v>0</v>
          </cell>
          <cell r="K2956" t="str">
            <v>112</v>
          </cell>
          <cell r="L2956">
            <v>0</v>
          </cell>
          <cell r="M2956">
            <v>0</v>
          </cell>
          <cell r="N2956">
            <v>0</v>
          </cell>
          <cell r="O2956">
            <v>11205</v>
          </cell>
          <cell r="P2956">
            <v>0</v>
          </cell>
          <cell r="Q2956">
            <v>0</v>
          </cell>
          <cell r="R2956">
            <v>0</v>
          </cell>
          <cell r="S2956">
            <v>52000</v>
          </cell>
          <cell r="T2956">
            <v>48375.51</v>
          </cell>
          <cell r="U2956">
            <v>0</v>
          </cell>
          <cell r="V2956">
            <v>48375.51</v>
          </cell>
          <cell r="W2956">
            <v>48375.51</v>
          </cell>
          <cell r="X2956">
            <v>0</v>
          </cell>
        </row>
        <row r="2957">
          <cell r="C2957" t="str">
            <v>P007052006</v>
          </cell>
          <cell r="D2957" t="str">
            <v>USD</v>
          </cell>
          <cell r="E2957">
            <v>0</v>
          </cell>
          <cell r="F2957">
            <v>0</v>
          </cell>
          <cell r="G2957" t="str">
            <v>607052</v>
          </cell>
          <cell r="H2957" t="str">
            <v>006</v>
          </cell>
          <cell r="I2957">
            <v>0</v>
          </cell>
          <cell r="J2957">
            <v>0</v>
          </cell>
          <cell r="K2957" t="str">
            <v>112</v>
          </cell>
          <cell r="L2957">
            <v>0</v>
          </cell>
          <cell r="M2957">
            <v>0</v>
          </cell>
          <cell r="N2957">
            <v>0</v>
          </cell>
          <cell r="O2957">
            <v>11201</v>
          </cell>
          <cell r="P2957">
            <v>0</v>
          </cell>
          <cell r="Q2957">
            <v>0</v>
          </cell>
          <cell r="R2957">
            <v>0</v>
          </cell>
          <cell r="S2957">
            <v>49000</v>
          </cell>
          <cell r="T2957">
            <v>49000</v>
          </cell>
          <cell r="U2957">
            <v>0</v>
          </cell>
          <cell r="V2957">
            <v>49000</v>
          </cell>
          <cell r="W2957">
            <v>49000</v>
          </cell>
          <cell r="X2957">
            <v>0</v>
          </cell>
        </row>
        <row r="2958">
          <cell r="C2958" t="str">
            <v>P007057004</v>
          </cell>
          <cell r="D2958" t="str">
            <v>USD</v>
          </cell>
          <cell r="E2958">
            <v>0</v>
          </cell>
          <cell r="F2958">
            <v>0</v>
          </cell>
          <cell r="G2958" t="str">
            <v>607057</v>
          </cell>
          <cell r="H2958" t="str">
            <v>004</v>
          </cell>
          <cell r="I2958">
            <v>0</v>
          </cell>
          <cell r="J2958">
            <v>0</v>
          </cell>
          <cell r="K2958" t="str">
            <v>111</v>
          </cell>
          <cell r="L2958">
            <v>0</v>
          </cell>
          <cell r="M2958">
            <v>0</v>
          </cell>
          <cell r="N2958">
            <v>0</v>
          </cell>
          <cell r="O2958">
            <v>11102</v>
          </cell>
          <cell r="P2958">
            <v>0</v>
          </cell>
          <cell r="Q2958">
            <v>0</v>
          </cell>
          <cell r="R2958">
            <v>0</v>
          </cell>
          <cell r="S2958">
            <v>110906.25</v>
          </cell>
          <cell r="T2958">
            <v>109062.88</v>
          </cell>
          <cell r="U2958">
            <v>0</v>
          </cell>
          <cell r="V2958">
            <v>109062.88</v>
          </cell>
          <cell r="W2958">
            <v>109062.88</v>
          </cell>
          <cell r="X2958">
            <v>0</v>
          </cell>
        </row>
        <row r="2959">
          <cell r="C2959" t="str">
            <v>P007057005</v>
          </cell>
          <cell r="D2959" t="str">
            <v>USD</v>
          </cell>
          <cell r="E2959">
            <v>0</v>
          </cell>
          <cell r="F2959">
            <v>0</v>
          </cell>
          <cell r="G2959" t="str">
            <v>607057</v>
          </cell>
          <cell r="H2959" t="str">
            <v>005</v>
          </cell>
          <cell r="I2959">
            <v>0</v>
          </cell>
          <cell r="J2959">
            <v>0</v>
          </cell>
          <cell r="K2959" t="str">
            <v>112</v>
          </cell>
          <cell r="L2959">
            <v>0</v>
          </cell>
          <cell r="M2959">
            <v>0</v>
          </cell>
          <cell r="N2959">
            <v>0</v>
          </cell>
          <cell r="O2959">
            <v>11205</v>
          </cell>
          <cell r="P2959">
            <v>0</v>
          </cell>
          <cell r="Q2959">
            <v>0</v>
          </cell>
          <cell r="R2959">
            <v>0</v>
          </cell>
          <cell r="S2959">
            <v>110906.25</v>
          </cell>
          <cell r="T2959">
            <v>103170.43</v>
          </cell>
          <cell r="U2959">
            <v>0</v>
          </cell>
          <cell r="V2959">
            <v>103170.43</v>
          </cell>
          <cell r="W2959">
            <v>103170.43</v>
          </cell>
          <cell r="X2959">
            <v>0</v>
          </cell>
        </row>
        <row r="2960">
          <cell r="C2960" t="str">
            <v>P007129004</v>
          </cell>
          <cell r="D2960" t="str">
            <v>USD</v>
          </cell>
          <cell r="E2960">
            <v>0</v>
          </cell>
          <cell r="F2960">
            <v>0</v>
          </cell>
          <cell r="G2960" t="str">
            <v>607129</v>
          </cell>
          <cell r="H2960" t="str">
            <v>004</v>
          </cell>
          <cell r="I2960">
            <v>0</v>
          </cell>
          <cell r="J2960">
            <v>0</v>
          </cell>
          <cell r="K2960" t="str">
            <v>112</v>
          </cell>
          <cell r="L2960">
            <v>0</v>
          </cell>
          <cell r="M2960">
            <v>0</v>
          </cell>
          <cell r="N2960">
            <v>0</v>
          </cell>
          <cell r="O2960">
            <v>11212</v>
          </cell>
          <cell r="P2960">
            <v>0</v>
          </cell>
          <cell r="Q2960">
            <v>0</v>
          </cell>
          <cell r="R2960">
            <v>0</v>
          </cell>
          <cell r="S2960">
            <v>321750</v>
          </cell>
          <cell r="T2960">
            <v>427867.97</v>
          </cell>
          <cell r="U2960">
            <v>0</v>
          </cell>
          <cell r="V2960">
            <v>427867.97</v>
          </cell>
          <cell r="W2960">
            <v>427867.97</v>
          </cell>
          <cell r="X2960">
            <v>0</v>
          </cell>
        </row>
        <row r="2961">
          <cell r="C2961" t="str">
            <v>P007129005</v>
          </cell>
          <cell r="D2961" t="str">
            <v>USD</v>
          </cell>
          <cell r="E2961">
            <v>0</v>
          </cell>
          <cell r="F2961">
            <v>0</v>
          </cell>
          <cell r="G2961" t="str">
            <v>607129</v>
          </cell>
          <cell r="H2961" t="str">
            <v>005</v>
          </cell>
          <cell r="I2961">
            <v>0</v>
          </cell>
          <cell r="J2961">
            <v>0</v>
          </cell>
          <cell r="K2961" t="str">
            <v>112</v>
          </cell>
          <cell r="L2961">
            <v>0</v>
          </cell>
          <cell r="M2961">
            <v>0</v>
          </cell>
          <cell r="N2961">
            <v>0</v>
          </cell>
          <cell r="O2961">
            <v>11202</v>
          </cell>
          <cell r="P2961">
            <v>0</v>
          </cell>
          <cell r="Q2961">
            <v>0</v>
          </cell>
          <cell r="R2961">
            <v>0</v>
          </cell>
          <cell r="S2961">
            <v>376220.25</v>
          </cell>
          <cell r="T2961">
            <v>378894.35</v>
          </cell>
          <cell r="U2961">
            <v>0</v>
          </cell>
          <cell r="V2961">
            <v>378894.35</v>
          </cell>
          <cell r="W2961">
            <v>378894.35</v>
          </cell>
          <cell r="X2961">
            <v>0</v>
          </cell>
        </row>
        <row r="2962">
          <cell r="C2962" t="str">
            <v>P007129006</v>
          </cell>
          <cell r="D2962" t="str">
            <v>USD</v>
          </cell>
          <cell r="E2962">
            <v>0</v>
          </cell>
          <cell r="F2962">
            <v>0</v>
          </cell>
          <cell r="G2962" t="str">
            <v>607129</v>
          </cell>
          <cell r="H2962" t="str">
            <v>006</v>
          </cell>
          <cell r="I2962">
            <v>0</v>
          </cell>
          <cell r="J2962">
            <v>0</v>
          </cell>
          <cell r="K2962" t="str">
            <v>112</v>
          </cell>
          <cell r="L2962">
            <v>0</v>
          </cell>
          <cell r="M2962">
            <v>0</v>
          </cell>
          <cell r="N2962">
            <v>0</v>
          </cell>
          <cell r="O2962">
            <v>11212</v>
          </cell>
          <cell r="P2962">
            <v>0</v>
          </cell>
          <cell r="Q2962">
            <v>0</v>
          </cell>
          <cell r="R2962">
            <v>0</v>
          </cell>
          <cell r="S2962">
            <v>333450</v>
          </cell>
          <cell r="T2962">
            <v>537371.29</v>
          </cell>
          <cell r="U2962">
            <v>0</v>
          </cell>
          <cell r="V2962">
            <v>537371.29</v>
          </cell>
          <cell r="W2962">
            <v>537371.29</v>
          </cell>
          <cell r="X2962">
            <v>0</v>
          </cell>
        </row>
        <row r="2963">
          <cell r="C2963" t="str">
            <v>P007134004</v>
          </cell>
          <cell r="D2963" t="str">
            <v>USD</v>
          </cell>
          <cell r="E2963">
            <v>0</v>
          </cell>
          <cell r="F2963">
            <v>0</v>
          </cell>
          <cell r="G2963" t="str">
            <v>607134</v>
          </cell>
          <cell r="H2963" t="str">
            <v>004</v>
          </cell>
          <cell r="I2963">
            <v>0</v>
          </cell>
          <cell r="J2963">
            <v>0</v>
          </cell>
          <cell r="K2963" t="str">
            <v>111</v>
          </cell>
          <cell r="L2963">
            <v>0</v>
          </cell>
          <cell r="M2963">
            <v>0</v>
          </cell>
          <cell r="N2963">
            <v>0</v>
          </cell>
          <cell r="O2963">
            <v>11104</v>
          </cell>
          <cell r="P2963">
            <v>0</v>
          </cell>
          <cell r="Q2963">
            <v>0</v>
          </cell>
          <cell r="R2963">
            <v>0</v>
          </cell>
          <cell r="S2963">
            <v>80808</v>
          </cell>
          <cell r="T2963">
            <v>81797.03</v>
          </cell>
          <cell r="U2963">
            <v>0</v>
          </cell>
          <cell r="V2963">
            <v>81797.03</v>
          </cell>
          <cell r="W2963">
            <v>81797.03</v>
          </cell>
          <cell r="X2963">
            <v>0</v>
          </cell>
        </row>
        <row r="2964">
          <cell r="C2964" t="str">
            <v>P007134005</v>
          </cell>
          <cell r="D2964" t="str">
            <v>USD</v>
          </cell>
          <cell r="E2964">
            <v>0</v>
          </cell>
          <cell r="F2964">
            <v>0</v>
          </cell>
          <cell r="G2964" t="str">
            <v>607134</v>
          </cell>
          <cell r="H2964" t="str">
            <v>005</v>
          </cell>
          <cell r="I2964">
            <v>0</v>
          </cell>
          <cell r="J2964">
            <v>0</v>
          </cell>
          <cell r="K2964" t="str">
            <v>112</v>
          </cell>
          <cell r="L2964">
            <v>0</v>
          </cell>
          <cell r="M2964">
            <v>0</v>
          </cell>
          <cell r="N2964">
            <v>0</v>
          </cell>
          <cell r="O2964">
            <v>11202</v>
          </cell>
          <cell r="P2964">
            <v>0</v>
          </cell>
          <cell r="Q2964">
            <v>0</v>
          </cell>
          <cell r="R2964">
            <v>0</v>
          </cell>
          <cell r="S2964">
            <v>82356.7</v>
          </cell>
          <cell r="T2964">
            <v>82872.55</v>
          </cell>
          <cell r="U2964">
            <v>0</v>
          </cell>
          <cell r="V2964">
            <v>82872.55</v>
          </cell>
          <cell r="W2964">
            <v>82872.55</v>
          </cell>
          <cell r="X2964">
            <v>0</v>
          </cell>
        </row>
        <row r="2965">
          <cell r="C2965" t="str">
            <v>P007134006</v>
          </cell>
          <cell r="D2965" t="str">
            <v>USD</v>
          </cell>
          <cell r="E2965">
            <v>0</v>
          </cell>
          <cell r="F2965">
            <v>0</v>
          </cell>
          <cell r="G2965" t="str">
            <v>607134</v>
          </cell>
          <cell r="H2965" t="str">
            <v>006</v>
          </cell>
          <cell r="I2965">
            <v>0</v>
          </cell>
          <cell r="J2965">
            <v>0</v>
          </cell>
          <cell r="K2965" t="str">
            <v>112</v>
          </cell>
          <cell r="L2965">
            <v>0</v>
          </cell>
          <cell r="M2965">
            <v>0</v>
          </cell>
          <cell r="N2965">
            <v>0</v>
          </cell>
          <cell r="O2965">
            <v>11201</v>
          </cell>
          <cell r="P2965">
            <v>0</v>
          </cell>
          <cell r="Q2965">
            <v>0</v>
          </cell>
          <cell r="R2965">
            <v>0</v>
          </cell>
          <cell r="S2965">
            <v>40950</v>
          </cell>
          <cell r="T2965">
            <v>40950</v>
          </cell>
          <cell r="U2965">
            <v>0</v>
          </cell>
          <cell r="V2965">
            <v>40950</v>
          </cell>
          <cell r="W2965">
            <v>40950</v>
          </cell>
          <cell r="X2965">
            <v>0</v>
          </cell>
        </row>
        <row r="2966">
          <cell r="C2966" t="str">
            <v>P007148004</v>
          </cell>
          <cell r="D2966" t="str">
            <v>USD</v>
          </cell>
          <cell r="E2966">
            <v>0</v>
          </cell>
          <cell r="F2966">
            <v>0</v>
          </cell>
          <cell r="G2966" t="str">
            <v>607148</v>
          </cell>
          <cell r="H2966" t="str">
            <v>004</v>
          </cell>
          <cell r="I2966">
            <v>0</v>
          </cell>
          <cell r="J2966">
            <v>0</v>
          </cell>
          <cell r="K2966" t="str">
            <v>111</v>
          </cell>
          <cell r="L2966">
            <v>0</v>
          </cell>
          <cell r="M2966">
            <v>0</v>
          </cell>
          <cell r="N2966">
            <v>0</v>
          </cell>
          <cell r="O2966">
            <v>11104</v>
          </cell>
          <cell r="P2966">
            <v>0</v>
          </cell>
          <cell r="Q2966">
            <v>0</v>
          </cell>
          <cell r="R2966">
            <v>0</v>
          </cell>
          <cell r="S2966">
            <v>48750</v>
          </cell>
          <cell r="T2966">
            <v>49323.5</v>
          </cell>
          <cell r="U2966">
            <v>0</v>
          </cell>
          <cell r="V2966">
            <v>49323.5</v>
          </cell>
          <cell r="W2966">
            <v>49323.5</v>
          </cell>
          <cell r="X2966">
            <v>0</v>
          </cell>
        </row>
        <row r="2967">
          <cell r="C2967" t="str">
            <v>P007148005</v>
          </cell>
          <cell r="D2967" t="str">
            <v>USD</v>
          </cell>
          <cell r="E2967">
            <v>0</v>
          </cell>
          <cell r="F2967">
            <v>0</v>
          </cell>
          <cell r="G2967" t="str">
            <v>607148</v>
          </cell>
          <cell r="H2967" t="str">
            <v>005</v>
          </cell>
          <cell r="I2967">
            <v>0</v>
          </cell>
          <cell r="J2967">
            <v>0</v>
          </cell>
          <cell r="K2967" t="str">
            <v>112</v>
          </cell>
          <cell r="L2967">
            <v>0</v>
          </cell>
          <cell r="M2967">
            <v>0</v>
          </cell>
          <cell r="N2967">
            <v>0</v>
          </cell>
          <cell r="O2967">
            <v>11202</v>
          </cell>
          <cell r="P2967">
            <v>0</v>
          </cell>
          <cell r="Q2967">
            <v>0</v>
          </cell>
          <cell r="R2967">
            <v>0</v>
          </cell>
          <cell r="S2967">
            <v>48750</v>
          </cell>
          <cell r="T2967">
            <v>49080.7</v>
          </cell>
          <cell r="U2967">
            <v>0</v>
          </cell>
          <cell r="V2967">
            <v>49080.7</v>
          </cell>
          <cell r="W2967">
            <v>49080.7</v>
          </cell>
          <cell r="X2967">
            <v>0</v>
          </cell>
        </row>
        <row r="2968">
          <cell r="C2968" t="str">
            <v>P007148006</v>
          </cell>
          <cell r="D2968" t="str">
            <v>USD</v>
          </cell>
          <cell r="E2968">
            <v>0</v>
          </cell>
          <cell r="F2968">
            <v>0</v>
          </cell>
          <cell r="G2968" t="str">
            <v>607148</v>
          </cell>
          <cell r="H2968" t="str">
            <v>006</v>
          </cell>
          <cell r="I2968">
            <v>0</v>
          </cell>
          <cell r="J2968">
            <v>0</v>
          </cell>
          <cell r="K2968" t="str">
            <v>112</v>
          </cell>
          <cell r="L2968">
            <v>0</v>
          </cell>
          <cell r="M2968">
            <v>0</v>
          </cell>
          <cell r="N2968">
            <v>0</v>
          </cell>
          <cell r="O2968">
            <v>11201</v>
          </cell>
          <cell r="P2968">
            <v>0</v>
          </cell>
          <cell r="Q2968">
            <v>0</v>
          </cell>
          <cell r="R2968">
            <v>0</v>
          </cell>
          <cell r="S2968">
            <v>54843.75</v>
          </cell>
          <cell r="T2968">
            <v>54843.75</v>
          </cell>
          <cell r="U2968">
            <v>0</v>
          </cell>
          <cell r="V2968">
            <v>54843.75</v>
          </cell>
          <cell r="W2968">
            <v>54843.75</v>
          </cell>
          <cell r="X2968">
            <v>0</v>
          </cell>
        </row>
        <row r="2969">
          <cell r="C2969" t="str">
            <v>P007175004</v>
          </cell>
          <cell r="D2969" t="str">
            <v>USD</v>
          </cell>
          <cell r="E2969">
            <v>0</v>
          </cell>
          <cell r="F2969">
            <v>0</v>
          </cell>
          <cell r="G2969" t="str">
            <v>607175</v>
          </cell>
          <cell r="H2969" t="str">
            <v>004</v>
          </cell>
          <cell r="I2969">
            <v>0</v>
          </cell>
          <cell r="J2969">
            <v>0</v>
          </cell>
          <cell r="K2969" t="str">
            <v>111</v>
          </cell>
          <cell r="L2969">
            <v>0</v>
          </cell>
          <cell r="M2969">
            <v>0</v>
          </cell>
          <cell r="N2969">
            <v>0</v>
          </cell>
          <cell r="O2969">
            <v>11104</v>
          </cell>
          <cell r="P2969">
            <v>0</v>
          </cell>
          <cell r="Q2969">
            <v>0</v>
          </cell>
          <cell r="R2969">
            <v>0</v>
          </cell>
          <cell r="S2969">
            <v>162500</v>
          </cell>
          <cell r="T2969">
            <v>159187.97</v>
          </cell>
          <cell r="U2969">
            <v>0</v>
          </cell>
          <cell r="V2969">
            <v>159187.97</v>
          </cell>
          <cell r="W2969">
            <v>159187.97</v>
          </cell>
          <cell r="X2969">
            <v>0</v>
          </cell>
        </row>
        <row r="2970">
          <cell r="C2970" t="str">
            <v>P007175005</v>
          </cell>
          <cell r="D2970" t="str">
            <v>USD</v>
          </cell>
          <cell r="E2970">
            <v>0</v>
          </cell>
          <cell r="F2970">
            <v>0</v>
          </cell>
          <cell r="G2970" t="str">
            <v>607175</v>
          </cell>
          <cell r="H2970" t="str">
            <v>005</v>
          </cell>
          <cell r="I2970">
            <v>0</v>
          </cell>
          <cell r="J2970">
            <v>0</v>
          </cell>
          <cell r="K2970" t="str">
            <v>112</v>
          </cell>
          <cell r="L2970">
            <v>0</v>
          </cell>
          <cell r="M2970">
            <v>0</v>
          </cell>
          <cell r="N2970">
            <v>0</v>
          </cell>
          <cell r="O2970">
            <v>11202</v>
          </cell>
          <cell r="P2970">
            <v>0</v>
          </cell>
          <cell r="Q2970">
            <v>0</v>
          </cell>
          <cell r="R2970">
            <v>0</v>
          </cell>
          <cell r="S2970">
            <v>148000</v>
          </cell>
          <cell r="T2970">
            <v>148577.70000000001</v>
          </cell>
          <cell r="U2970">
            <v>0</v>
          </cell>
          <cell r="V2970">
            <v>148577.70000000001</v>
          </cell>
          <cell r="W2970">
            <v>148577.70000000001</v>
          </cell>
          <cell r="X2970">
            <v>0</v>
          </cell>
        </row>
        <row r="2971">
          <cell r="C2971" t="str">
            <v>P007175006</v>
          </cell>
          <cell r="D2971" t="str">
            <v>USD</v>
          </cell>
          <cell r="E2971">
            <v>0</v>
          </cell>
          <cell r="F2971">
            <v>0</v>
          </cell>
          <cell r="G2971" t="str">
            <v>607175</v>
          </cell>
          <cell r="H2971" t="str">
            <v>006</v>
          </cell>
          <cell r="I2971">
            <v>0</v>
          </cell>
          <cell r="J2971">
            <v>0</v>
          </cell>
          <cell r="K2971" t="str">
            <v>112</v>
          </cell>
          <cell r="L2971">
            <v>0</v>
          </cell>
          <cell r="M2971">
            <v>0</v>
          </cell>
          <cell r="N2971">
            <v>0</v>
          </cell>
          <cell r="O2971">
            <v>11201</v>
          </cell>
          <cell r="P2971">
            <v>0</v>
          </cell>
          <cell r="Q2971">
            <v>0</v>
          </cell>
          <cell r="R2971">
            <v>0</v>
          </cell>
          <cell r="S2971">
            <v>165000</v>
          </cell>
          <cell r="T2971">
            <v>165000</v>
          </cell>
          <cell r="U2971">
            <v>0</v>
          </cell>
          <cell r="V2971">
            <v>165000</v>
          </cell>
          <cell r="W2971">
            <v>165000</v>
          </cell>
          <cell r="X2971">
            <v>0</v>
          </cell>
        </row>
        <row r="2972">
          <cell r="C2972" t="str">
            <v>P007180004</v>
          </cell>
          <cell r="D2972" t="str">
            <v>USD</v>
          </cell>
          <cell r="E2972">
            <v>0</v>
          </cell>
          <cell r="F2972">
            <v>0</v>
          </cell>
          <cell r="G2972" t="str">
            <v>607180</v>
          </cell>
          <cell r="H2972" t="str">
            <v>004</v>
          </cell>
          <cell r="I2972">
            <v>0</v>
          </cell>
          <cell r="J2972">
            <v>0</v>
          </cell>
          <cell r="K2972" t="str">
            <v>111</v>
          </cell>
          <cell r="L2972">
            <v>0</v>
          </cell>
          <cell r="M2972">
            <v>0</v>
          </cell>
          <cell r="N2972">
            <v>0</v>
          </cell>
          <cell r="O2972">
            <v>11102</v>
          </cell>
          <cell r="P2972">
            <v>0</v>
          </cell>
          <cell r="Q2972">
            <v>0</v>
          </cell>
          <cell r="R2972">
            <v>0</v>
          </cell>
          <cell r="S2972">
            <v>85187.5</v>
          </cell>
          <cell r="T2972">
            <v>83356.91</v>
          </cell>
          <cell r="U2972">
            <v>0</v>
          </cell>
          <cell r="V2972">
            <v>83356.91</v>
          </cell>
          <cell r="W2972">
            <v>83356.91</v>
          </cell>
          <cell r="X2972">
            <v>0</v>
          </cell>
        </row>
        <row r="2973">
          <cell r="C2973" t="str">
            <v>P007180005</v>
          </cell>
          <cell r="D2973" t="str">
            <v>USD</v>
          </cell>
          <cell r="E2973">
            <v>0</v>
          </cell>
          <cell r="F2973">
            <v>0</v>
          </cell>
          <cell r="G2973" t="str">
            <v>607180</v>
          </cell>
          <cell r="H2973" t="str">
            <v>005</v>
          </cell>
          <cell r="I2973">
            <v>0</v>
          </cell>
          <cell r="J2973">
            <v>0</v>
          </cell>
          <cell r="K2973" t="str">
            <v>112</v>
          </cell>
          <cell r="L2973">
            <v>0</v>
          </cell>
          <cell r="M2973">
            <v>0</v>
          </cell>
          <cell r="N2973">
            <v>0</v>
          </cell>
          <cell r="O2973">
            <v>11203</v>
          </cell>
          <cell r="P2973">
            <v>0</v>
          </cell>
          <cell r="Q2973">
            <v>0</v>
          </cell>
          <cell r="R2973">
            <v>0</v>
          </cell>
          <cell r="S2973">
            <v>74250</v>
          </cell>
          <cell r="T2973">
            <v>71013.77</v>
          </cell>
          <cell r="U2973">
            <v>0</v>
          </cell>
          <cell r="V2973">
            <v>71013.77</v>
          </cell>
          <cell r="W2973">
            <v>71013.77</v>
          </cell>
          <cell r="X2973">
            <v>0</v>
          </cell>
        </row>
        <row r="2974">
          <cell r="C2974" t="str">
            <v>P007180006</v>
          </cell>
          <cell r="D2974" t="str">
            <v>USD</v>
          </cell>
          <cell r="E2974">
            <v>0</v>
          </cell>
          <cell r="F2974">
            <v>0</v>
          </cell>
          <cell r="G2974" t="str">
            <v>607180</v>
          </cell>
          <cell r="H2974" t="str">
            <v>006</v>
          </cell>
          <cell r="I2974">
            <v>0</v>
          </cell>
          <cell r="J2974">
            <v>0</v>
          </cell>
          <cell r="K2974" t="str">
            <v>112</v>
          </cell>
          <cell r="L2974">
            <v>0</v>
          </cell>
          <cell r="M2974">
            <v>0</v>
          </cell>
          <cell r="N2974">
            <v>0</v>
          </cell>
          <cell r="O2974">
            <v>11212</v>
          </cell>
          <cell r="P2974">
            <v>0</v>
          </cell>
          <cell r="Q2974">
            <v>0</v>
          </cell>
          <cell r="R2974">
            <v>0</v>
          </cell>
          <cell r="S2974">
            <v>48600</v>
          </cell>
          <cell r="T2974">
            <v>48600</v>
          </cell>
          <cell r="U2974">
            <v>0</v>
          </cell>
          <cell r="V2974">
            <v>48600</v>
          </cell>
          <cell r="W2974">
            <v>48600</v>
          </cell>
          <cell r="X2974">
            <v>0</v>
          </cell>
        </row>
        <row r="2975">
          <cell r="C2975" t="str">
            <v>P007181004</v>
          </cell>
          <cell r="D2975" t="str">
            <v>USD</v>
          </cell>
          <cell r="E2975">
            <v>0</v>
          </cell>
          <cell r="F2975">
            <v>0</v>
          </cell>
          <cell r="G2975" t="str">
            <v>607181</v>
          </cell>
          <cell r="H2975" t="str">
            <v>004</v>
          </cell>
          <cell r="I2975">
            <v>0</v>
          </cell>
          <cell r="J2975">
            <v>0</v>
          </cell>
          <cell r="K2975" t="str">
            <v>111</v>
          </cell>
          <cell r="L2975">
            <v>0</v>
          </cell>
          <cell r="M2975">
            <v>0</v>
          </cell>
          <cell r="N2975">
            <v>0</v>
          </cell>
          <cell r="O2975">
            <v>11102</v>
          </cell>
          <cell r="P2975">
            <v>0</v>
          </cell>
          <cell r="Q2975">
            <v>0</v>
          </cell>
          <cell r="R2975">
            <v>0</v>
          </cell>
          <cell r="S2975">
            <v>126000</v>
          </cell>
          <cell r="T2975">
            <v>123291.42</v>
          </cell>
          <cell r="U2975">
            <v>0</v>
          </cell>
          <cell r="V2975">
            <v>123291.42</v>
          </cell>
          <cell r="W2975">
            <v>123291.42</v>
          </cell>
          <cell r="X2975">
            <v>0</v>
          </cell>
        </row>
        <row r="2976">
          <cell r="C2976" t="str">
            <v>P007181005</v>
          </cell>
          <cell r="D2976" t="str">
            <v>USD</v>
          </cell>
          <cell r="E2976">
            <v>0</v>
          </cell>
          <cell r="F2976">
            <v>0</v>
          </cell>
          <cell r="G2976" t="str">
            <v>607181</v>
          </cell>
          <cell r="H2976" t="str">
            <v>005</v>
          </cell>
          <cell r="I2976">
            <v>0</v>
          </cell>
          <cell r="J2976">
            <v>0</v>
          </cell>
          <cell r="K2976" t="str">
            <v>112</v>
          </cell>
          <cell r="L2976">
            <v>0</v>
          </cell>
          <cell r="M2976">
            <v>0</v>
          </cell>
          <cell r="N2976">
            <v>0</v>
          </cell>
          <cell r="O2976">
            <v>11203</v>
          </cell>
          <cell r="P2976">
            <v>0</v>
          </cell>
          <cell r="Q2976">
            <v>0</v>
          </cell>
          <cell r="R2976">
            <v>0</v>
          </cell>
          <cell r="S2976">
            <v>201250</v>
          </cell>
          <cell r="T2976">
            <v>192478.78</v>
          </cell>
          <cell r="U2976">
            <v>0</v>
          </cell>
          <cell r="V2976">
            <v>192478.78</v>
          </cell>
          <cell r="W2976">
            <v>192478.78</v>
          </cell>
          <cell r="X2976">
            <v>0</v>
          </cell>
        </row>
        <row r="2977">
          <cell r="C2977" t="str">
            <v>P007181006</v>
          </cell>
          <cell r="D2977" t="str">
            <v>USD</v>
          </cell>
          <cell r="E2977">
            <v>0</v>
          </cell>
          <cell r="F2977">
            <v>0</v>
          </cell>
          <cell r="G2977" t="str">
            <v>607181</v>
          </cell>
          <cell r="H2977" t="str">
            <v>006</v>
          </cell>
          <cell r="I2977">
            <v>0</v>
          </cell>
          <cell r="J2977">
            <v>0</v>
          </cell>
          <cell r="K2977" t="str">
            <v>112</v>
          </cell>
          <cell r="L2977">
            <v>0</v>
          </cell>
          <cell r="M2977">
            <v>0</v>
          </cell>
          <cell r="N2977">
            <v>0</v>
          </cell>
          <cell r="O2977">
            <v>11201</v>
          </cell>
          <cell r="P2977">
            <v>0</v>
          </cell>
          <cell r="Q2977">
            <v>0</v>
          </cell>
          <cell r="R2977">
            <v>0</v>
          </cell>
          <cell r="S2977">
            <v>170800</v>
          </cell>
          <cell r="T2977">
            <v>170800</v>
          </cell>
          <cell r="U2977">
            <v>0</v>
          </cell>
          <cell r="V2977">
            <v>170800</v>
          </cell>
          <cell r="W2977">
            <v>170800</v>
          </cell>
          <cell r="X2977">
            <v>0</v>
          </cell>
        </row>
        <row r="2978">
          <cell r="C2978" t="str">
            <v>P007182004</v>
          </cell>
          <cell r="D2978" t="str">
            <v>USD</v>
          </cell>
          <cell r="E2978">
            <v>0</v>
          </cell>
          <cell r="F2978">
            <v>0</v>
          </cell>
          <cell r="G2978" t="str">
            <v>607182</v>
          </cell>
          <cell r="H2978" t="str">
            <v>004</v>
          </cell>
          <cell r="I2978">
            <v>0</v>
          </cell>
          <cell r="J2978">
            <v>0</v>
          </cell>
          <cell r="K2978" t="str">
            <v>111</v>
          </cell>
          <cell r="L2978">
            <v>0</v>
          </cell>
          <cell r="M2978">
            <v>0</v>
          </cell>
          <cell r="N2978">
            <v>0</v>
          </cell>
          <cell r="O2978">
            <v>11102</v>
          </cell>
          <cell r="P2978">
            <v>0</v>
          </cell>
          <cell r="Q2978">
            <v>0</v>
          </cell>
          <cell r="R2978">
            <v>0</v>
          </cell>
          <cell r="S2978">
            <v>240000</v>
          </cell>
          <cell r="T2978">
            <v>234845.04</v>
          </cell>
          <cell r="U2978">
            <v>0</v>
          </cell>
          <cell r="V2978">
            <v>234845.04</v>
          </cell>
          <cell r="W2978">
            <v>234845.04</v>
          </cell>
          <cell r="X2978">
            <v>0</v>
          </cell>
        </row>
        <row r="2979">
          <cell r="C2979" t="str">
            <v>P007182005</v>
          </cell>
          <cell r="D2979" t="str">
            <v>USD</v>
          </cell>
          <cell r="E2979">
            <v>0</v>
          </cell>
          <cell r="F2979">
            <v>0</v>
          </cell>
          <cell r="G2979" t="str">
            <v>607182</v>
          </cell>
          <cell r="H2979" t="str">
            <v>005</v>
          </cell>
          <cell r="I2979">
            <v>0</v>
          </cell>
          <cell r="J2979">
            <v>0</v>
          </cell>
          <cell r="K2979" t="str">
            <v>112</v>
          </cell>
          <cell r="L2979">
            <v>0</v>
          </cell>
          <cell r="M2979">
            <v>0</v>
          </cell>
          <cell r="N2979">
            <v>0</v>
          </cell>
          <cell r="O2979">
            <v>11203</v>
          </cell>
          <cell r="P2979">
            <v>0</v>
          </cell>
          <cell r="Q2979">
            <v>0</v>
          </cell>
          <cell r="R2979">
            <v>0</v>
          </cell>
          <cell r="S2979">
            <v>168000</v>
          </cell>
          <cell r="T2979">
            <v>160678.45000000001</v>
          </cell>
          <cell r="U2979">
            <v>0</v>
          </cell>
          <cell r="V2979">
            <v>160678.45000000001</v>
          </cell>
          <cell r="W2979">
            <v>160678.45000000001</v>
          </cell>
          <cell r="X2979">
            <v>0</v>
          </cell>
        </row>
        <row r="2980">
          <cell r="C2980" t="str">
            <v>P007182006</v>
          </cell>
          <cell r="D2980" t="str">
            <v>USD</v>
          </cell>
          <cell r="E2980">
            <v>0</v>
          </cell>
          <cell r="F2980">
            <v>0</v>
          </cell>
          <cell r="G2980" t="str">
            <v>607182</v>
          </cell>
          <cell r="H2980" t="str">
            <v>006</v>
          </cell>
          <cell r="I2980">
            <v>0</v>
          </cell>
          <cell r="J2980">
            <v>0</v>
          </cell>
          <cell r="K2980" t="str">
            <v>112</v>
          </cell>
          <cell r="L2980">
            <v>0</v>
          </cell>
          <cell r="M2980">
            <v>0</v>
          </cell>
          <cell r="N2980">
            <v>0</v>
          </cell>
          <cell r="O2980">
            <v>11201</v>
          </cell>
          <cell r="P2980">
            <v>0</v>
          </cell>
          <cell r="Q2980">
            <v>0</v>
          </cell>
          <cell r="R2980">
            <v>0</v>
          </cell>
          <cell r="S2980">
            <v>130500</v>
          </cell>
          <cell r="T2980">
            <v>130500</v>
          </cell>
          <cell r="U2980">
            <v>0</v>
          </cell>
          <cell r="V2980">
            <v>130500</v>
          </cell>
          <cell r="W2980">
            <v>130500</v>
          </cell>
          <cell r="X2980">
            <v>0</v>
          </cell>
        </row>
        <row r="2981">
          <cell r="C2981" t="str">
            <v>P007183004</v>
          </cell>
          <cell r="D2981" t="str">
            <v>USD</v>
          </cell>
          <cell r="E2981">
            <v>0</v>
          </cell>
          <cell r="F2981">
            <v>0</v>
          </cell>
          <cell r="G2981" t="str">
            <v>607183</v>
          </cell>
          <cell r="H2981" t="str">
            <v>004</v>
          </cell>
          <cell r="I2981">
            <v>0</v>
          </cell>
          <cell r="J2981">
            <v>0</v>
          </cell>
          <cell r="K2981" t="str">
            <v>111</v>
          </cell>
          <cell r="L2981">
            <v>0</v>
          </cell>
          <cell r="M2981">
            <v>0</v>
          </cell>
          <cell r="N2981">
            <v>0</v>
          </cell>
          <cell r="O2981">
            <v>11102</v>
          </cell>
          <cell r="P2981">
            <v>0</v>
          </cell>
          <cell r="Q2981">
            <v>0</v>
          </cell>
          <cell r="R2981">
            <v>0</v>
          </cell>
          <cell r="S2981">
            <v>212500</v>
          </cell>
          <cell r="T2981">
            <v>207933.55</v>
          </cell>
          <cell r="U2981">
            <v>0</v>
          </cell>
          <cell r="V2981">
            <v>207933.55</v>
          </cell>
          <cell r="W2981">
            <v>207933.55</v>
          </cell>
          <cell r="X2981">
            <v>0</v>
          </cell>
        </row>
        <row r="2982">
          <cell r="C2982" t="str">
            <v>P007183005</v>
          </cell>
          <cell r="D2982" t="str">
            <v>USD</v>
          </cell>
          <cell r="E2982">
            <v>0</v>
          </cell>
          <cell r="F2982">
            <v>0</v>
          </cell>
          <cell r="G2982" t="str">
            <v>607183</v>
          </cell>
          <cell r="H2982" t="str">
            <v>005</v>
          </cell>
          <cell r="I2982">
            <v>0</v>
          </cell>
          <cell r="J2982">
            <v>0</v>
          </cell>
          <cell r="K2982" t="str">
            <v>111</v>
          </cell>
          <cell r="L2982">
            <v>0</v>
          </cell>
          <cell r="M2982">
            <v>0</v>
          </cell>
          <cell r="N2982">
            <v>0</v>
          </cell>
          <cell r="O2982">
            <v>11112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</row>
        <row r="2983">
          <cell r="C2983" t="str">
            <v>P007185004</v>
          </cell>
          <cell r="D2983" t="str">
            <v>USD</v>
          </cell>
          <cell r="E2983">
            <v>0</v>
          </cell>
          <cell r="F2983">
            <v>0</v>
          </cell>
          <cell r="G2983" t="str">
            <v>607185</v>
          </cell>
          <cell r="H2983" t="str">
            <v>004</v>
          </cell>
          <cell r="I2983">
            <v>0</v>
          </cell>
          <cell r="J2983">
            <v>0</v>
          </cell>
          <cell r="K2983" t="str">
            <v>111</v>
          </cell>
          <cell r="L2983">
            <v>0</v>
          </cell>
          <cell r="M2983">
            <v>0</v>
          </cell>
          <cell r="N2983">
            <v>0</v>
          </cell>
          <cell r="O2983">
            <v>11109</v>
          </cell>
          <cell r="P2983">
            <v>0</v>
          </cell>
          <cell r="Q2983">
            <v>0</v>
          </cell>
          <cell r="R2983">
            <v>0</v>
          </cell>
          <cell r="S2983">
            <v>34000</v>
          </cell>
          <cell r="T2983">
            <v>33159.300000000003</v>
          </cell>
          <cell r="U2983">
            <v>0</v>
          </cell>
          <cell r="V2983">
            <v>33159.300000000003</v>
          </cell>
          <cell r="W2983">
            <v>33159.300000000003</v>
          </cell>
          <cell r="X2983">
            <v>0</v>
          </cell>
        </row>
        <row r="2984">
          <cell r="C2984" t="str">
            <v>P007185005</v>
          </cell>
          <cell r="D2984" t="str">
            <v>USD</v>
          </cell>
          <cell r="E2984">
            <v>0</v>
          </cell>
          <cell r="F2984">
            <v>0</v>
          </cell>
          <cell r="G2984" t="str">
            <v>607185</v>
          </cell>
          <cell r="H2984" t="str">
            <v>005</v>
          </cell>
          <cell r="I2984">
            <v>0</v>
          </cell>
          <cell r="J2984">
            <v>0</v>
          </cell>
          <cell r="K2984" t="str">
            <v>112</v>
          </cell>
          <cell r="L2984">
            <v>0</v>
          </cell>
          <cell r="M2984">
            <v>0</v>
          </cell>
          <cell r="N2984">
            <v>0</v>
          </cell>
          <cell r="O2984">
            <v>11209</v>
          </cell>
          <cell r="P2984">
            <v>0</v>
          </cell>
          <cell r="Q2984">
            <v>0</v>
          </cell>
          <cell r="R2984">
            <v>0</v>
          </cell>
          <cell r="S2984">
            <v>32000</v>
          </cell>
          <cell r="T2984">
            <v>30549.78</v>
          </cell>
          <cell r="U2984">
            <v>0</v>
          </cell>
          <cell r="V2984">
            <v>30549.78</v>
          </cell>
          <cell r="W2984">
            <v>30549.78</v>
          </cell>
          <cell r="X2984">
            <v>0</v>
          </cell>
        </row>
        <row r="2985">
          <cell r="C2985" t="str">
            <v>P007185006</v>
          </cell>
          <cell r="D2985" t="str">
            <v>USD</v>
          </cell>
          <cell r="E2985">
            <v>0</v>
          </cell>
          <cell r="F2985">
            <v>0</v>
          </cell>
          <cell r="G2985" t="str">
            <v>607185</v>
          </cell>
          <cell r="H2985" t="str">
            <v>006</v>
          </cell>
          <cell r="I2985">
            <v>0</v>
          </cell>
          <cell r="J2985">
            <v>0</v>
          </cell>
          <cell r="K2985" t="str">
            <v>112</v>
          </cell>
          <cell r="L2985">
            <v>0</v>
          </cell>
          <cell r="M2985">
            <v>0</v>
          </cell>
          <cell r="N2985">
            <v>0</v>
          </cell>
          <cell r="O2985">
            <v>11205</v>
          </cell>
          <cell r="P2985">
            <v>0</v>
          </cell>
          <cell r="Q2985">
            <v>0</v>
          </cell>
          <cell r="R2985">
            <v>0</v>
          </cell>
          <cell r="S2985">
            <v>21000</v>
          </cell>
          <cell r="T2985">
            <v>21000</v>
          </cell>
          <cell r="U2985">
            <v>0</v>
          </cell>
          <cell r="V2985">
            <v>21000</v>
          </cell>
          <cell r="W2985">
            <v>14095.88</v>
          </cell>
          <cell r="X2985">
            <v>6904.12</v>
          </cell>
        </row>
        <row r="2986">
          <cell r="C2986" t="str">
            <v>P007205004</v>
          </cell>
          <cell r="D2986" t="str">
            <v>USD</v>
          </cell>
          <cell r="E2986">
            <v>0</v>
          </cell>
          <cell r="F2986">
            <v>0</v>
          </cell>
          <cell r="G2986" t="str">
            <v>607205</v>
          </cell>
          <cell r="H2986" t="str">
            <v>004</v>
          </cell>
          <cell r="I2986">
            <v>0</v>
          </cell>
          <cell r="J2986">
            <v>0</v>
          </cell>
          <cell r="K2986" t="str">
            <v>111</v>
          </cell>
          <cell r="L2986">
            <v>0</v>
          </cell>
          <cell r="M2986">
            <v>0</v>
          </cell>
          <cell r="N2986">
            <v>0</v>
          </cell>
          <cell r="O2986">
            <v>11102</v>
          </cell>
          <cell r="P2986">
            <v>0</v>
          </cell>
          <cell r="Q2986">
            <v>0</v>
          </cell>
          <cell r="R2986">
            <v>0</v>
          </cell>
          <cell r="S2986">
            <v>90480</v>
          </cell>
          <cell r="T2986">
            <v>89053.93</v>
          </cell>
          <cell r="U2986">
            <v>0</v>
          </cell>
          <cell r="V2986">
            <v>89053.93</v>
          </cell>
          <cell r="W2986">
            <v>89053.93</v>
          </cell>
          <cell r="X2986">
            <v>0</v>
          </cell>
        </row>
        <row r="2987">
          <cell r="C2987" t="str">
            <v>P007205005</v>
          </cell>
          <cell r="D2987" t="str">
            <v>USD</v>
          </cell>
          <cell r="E2987">
            <v>0</v>
          </cell>
          <cell r="F2987">
            <v>0</v>
          </cell>
          <cell r="G2987" t="str">
            <v>607205</v>
          </cell>
          <cell r="H2987" t="str">
            <v>005</v>
          </cell>
          <cell r="I2987">
            <v>0</v>
          </cell>
          <cell r="J2987">
            <v>0</v>
          </cell>
          <cell r="K2987" t="str">
            <v>112</v>
          </cell>
          <cell r="L2987">
            <v>0</v>
          </cell>
          <cell r="M2987">
            <v>0</v>
          </cell>
          <cell r="N2987">
            <v>0</v>
          </cell>
          <cell r="O2987">
            <v>11203</v>
          </cell>
          <cell r="P2987">
            <v>0</v>
          </cell>
          <cell r="Q2987">
            <v>0</v>
          </cell>
          <cell r="R2987">
            <v>0</v>
          </cell>
          <cell r="S2987">
            <v>84000</v>
          </cell>
          <cell r="T2987">
            <v>83349.8</v>
          </cell>
          <cell r="U2987">
            <v>0</v>
          </cell>
          <cell r="V2987">
            <v>83349.8</v>
          </cell>
          <cell r="W2987">
            <v>83349.8</v>
          </cell>
          <cell r="X2987">
            <v>0</v>
          </cell>
        </row>
        <row r="2988">
          <cell r="C2988" t="str">
            <v>P007205006</v>
          </cell>
          <cell r="D2988" t="str">
            <v>USD</v>
          </cell>
          <cell r="E2988">
            <v>0</v>
          </cell>
          <cell r="F2988">
            <v>0</v>
          </cell>
          <cell r="G2988" t="str">
            <v>607205</v>
          </cell>
          <cell r="H2988" t="str">
            <v>006</v>
          </cell>
          <cell r="I2988">
            <v>0</v>
          </cell>
          <cell r="J2988">
            <v>0</v>
          </cell>
          <cell r="K2988" t="str">
            <v>112</v>
          </cell>
          <cell r="L2988">
            <v>0</v>
          </cell>
          <cell r="M2988">
            <v>0</v>
          </cell>
          <cell r="N2988">
            <v>0</v>
          </cell>
          <cell r="O2988">
            <v>11201</v>
          </cell>
          <cell r="P2988">
            <v>0</v>
          </cell>
          <cell r="Q2988">
            <v>0</v>
          </cell>
          <cell r="R2988">
            <v>0</v>
          </cell>
          <cell r="S2988">
            <v>108000</v>
          </cell>
          <cell r="T2988">
            <v>108000</v>
          </cell>
          <cell r="U2988">
            <v>0</v>
          </cell>
          <cell r="V2988">
            <v>108000</v>
          </cell>
          <cell r="W2988">
            <v>108000</v>
          </cell>
          <cell r="X2988">
            <v>0</v>
          </cell>
        </row>
        <row r="2989">
          <cell r="C2989" t="str">
            <v>P007216003</v>
          </cell>
          <cell r="D2989" t="str">
            <v>USD</v>
          </cell>
          <cell r="E2989">
            <v>0</v>
          </cell>
          <cell r="F2989">
            <v>0</v>
          </cell>
          <cell r="G2989" t="str">
            <v>607216</v>
          </cell>
          <cell r="H2989" t="str">
            <v>003</v>
          </cell>
          <cell r="I2989">
            <v>0</v>
          </cell>
          <cell r="J2989">
            <v>0</v>
          </cell>
          <cell r="K2989" t="str">
            <v>112</v>
          </cell>
          <cell r="L2989">
            <v>0</v>
          </cell>
          <cell r="M2989">
            <v>0</v>
          </cell>
          <cell r="N2989">
            <v>0</v>
          </cell>
          <cell r="O2989">
            <v>11212</v>
          </cell>
          <cell r="P2989">
            <v>0</v>
          </cell>
          <cell r="Q2989">
            <v>0</v>
          </cell>
          <cell r="R2989">
            <v>0</v>
          </cell>
          <cell r="S2989">
            <v>195609.45</v>
          </cell>
          <cell r="T2989">
            <v>199035.13</v>
          </cell>
          <cell r="U2989">
            <v>0</v>
          </cell>
          <cell r="V2989">
            <v>199035.13</v>
          </cell>
          <cell r="W2989">
            <v>199035.13</v>
          </cell>
          <cell r="X2989">
            <v>0</v>
          </cell>
        </row>
        <row r="2990">
          <cell r="C2990" t="str">
            <v>P007216004</v>
          </cell>
          <cell r="D2990" t="str">
            <v>USD</v>
          </cell>
          <cell r="E2990">
            <v>0</v>
          </cell>
          <cell r="F2990">
            <v>0</v>
          </cell>
          <cell r="G2990" t="str">
            <v>607216</v>
          </cell>
          <cell r="H2990" t="str">
            <v>004</v>
          </cell>
          <cell r="I2990">
            <v>0</v>
          </cell>
          <cell r="J2990">
            <v>0</v>
          </cell>
          <cell r="K2990" t="str">
            <v>112</v>
          </cell>
          <cell r="L2990">
            <v>0</v>
          </cell>
          <cell r="M2990">
            <v>0</v>
          </cell>
          <cell r="N2990">
            <v>0</v>
          </cell>
          <cell r="O2990">
            <v>11212</v>
          </cell>
          <cell r="P2990">
            <v>0</v>
          </cell>
          <cell r="Q2990">
            <v>0</v>
          </cell>
          <cell r="R2990">
            <v>0</v>
          </cell>
          <cell r="S2990">
            <v>221690.71</v>
          </cell>
          <cell r="T2990">
            <v>427745.28000000003</v>
          </cell>
          <cell r="U2990">
            <v>0</v>
          </cell>
          <cell r="V2990">
            <v>427745.28000000003</v>
          </cell>
          <cell r="W2990">
            <v>427745.28000000003</v>
          </cell>
          <cell r="X2990">
            <v>0</v>
          </cell>
        </row>
        <row r="2991">
          <cell r="C2991" t="str">
            <v>P007216005</v>
          </cell>
          <cell r="D2991" t="str">
            <v>USD</v>
          </cell>
          <cell r="E2991">
            <v>0</v>
          </cell>
          <cell r="F2991">
            <v>0</v>
          </cell>
          <cell r="G2991" t="str">
            <v>607216</v>
          </cell>
          <cell r="H2991" t="str">
            <v>005</v>
          </cell>
          <cell r="I2991">
            <v>0</v>
          </cell>
          <cell r="J2991">
            <v>0</v>
          </cell>
          <cell r="K2991" t="str">
            <v>112</v>
          </cell>
          <cell r="L2991">
            <v>0</v>
          </cell>
          <cell r="M2991">
            <v>0</v>
          </cell>
          <cell r="N2991">
            <v>0</v>
          </cell>
          <cell r="O2991">
            <v>11212</v>
          </cell>
          <cell r="P2991">
            <v>0</v>
          </cell>
          <cell r="Q2991">
            <v>0</v>
          </cell>
          <cell r="R2991">
            <v>0</v>
          </cell>
          <cell r="S2991">
            <v>273000</v>
          </cell>
          <cell r="T2991">
            <v>330856.53000000003</v>
          </cell>
          <cell r="U2991">
            <v>0</v>
          </cell>
          <cell r="V2991">
            <v>330856.53000000003</v>
          </cell>
          <cell r="W2991">
            <v>330856.53000000003</v>
          </cell>
          <cell r="X2991">
            <v>0</v>
          </cell>
        </row>
        <row r="2992">
          <cell r="C2992" t="str">
            <v>P007216006</v>
          </cell>
          <cell r="D2992" t="str">
            <v>USD</v>
          </cell>
          <cell r="E2992">
            <v>0</v>
          </cell>
          <cell r="F2992">
            <v>0</v>
          </cell>
          <cell r="G2992" t="str">
            <v>607216</v>
          </cell>
          <cell r="H2992" t="str">
            <v>006</v>
          </cell>
          <cell r="I2992">
            <v>0</v>
          </cell>
          <cell r="J2992">
            <v>0</v>
          </cell>
          <cell r="K2992" t="str">
            <v>112</v>
          </cell>
          <cell r="L2992">
            <v>0</v>
          </cell>
          <cell r="M2992">
            <v>0</v>
          </cell>
          <cell r="N2992">
            <v>0</v>
          </cell>
          <cell r="O2992">
            <v>11201</v>
          </cell>
          <cell r="P2992">
            <v>0</v>
          </cell>
          <cell r="Q2992">
            <v>0</v>
          </cell>
          <cell r="R2992">
            <v>0</v>
          </cell>
          <cell r="S2992">
            <v>338800</v>
          </cell>
          <cell r="T2992">
            <v>338800</v>
          </cell>
          <cell r="U2992">
            <v>0</v>
          </cell>
          <cell r="V2992">
            <v>338800</v>
          </cell>
          <cell r="W2992">
            <v>338800</v>
          </cell>
          <cell r="X2992">
            <v>0</v>
          </cell>
        </row>
        <row r="2993">
          <cell r="C2993" t="str">
            <v>P007220004</v>
          </cell>
          <cell r="D2993" t="str">
            <v>USD</v>
          </cell>
          <cell r="E2993">
            <v>0</v>
          </cell>
          <cell r="F2993">
            <v>0</v>
          </cell>
          <cell r="G2993" t="str">
            <v>607220</v>
          </cell>
          <cell r="H2993" t="str">
            <v>004</v>
          </cell>
          <cell r="I2993">
            <v>0</v>
          </cell>
          <cell r="J2993">
            <v>0</v>
          </cell>
          <cell r="K2993" t="str">
            <v>111</v>
          </cell>
          <cell r="L2993">
            <v>0</v>
          </cell>
          <cell r="M2993">
            <v>0</v>
          </cell>
          <cell r="N2993">
            <v>0</v>
          </cell>
          <cell r="O2993">
            <v>11103</v>
          </cell>
          <cell r="P2993">
            <v>0</v>
          </cell>
          <cell r="Q2993">
            <v>0</v>
          </cell>
          <cell r="R2993">
            <v>0</v>
          </cell>
          <cell r="S2993">
            <v>114989.02</v>
          </cell>
          <cell r="T2993">
            <v>119920.24</v>
          </cell>
          <cell r="U2993">
            <v>0</v>
          </cell>
          <cell r="V2993">
            <v>119920.24</v>
          </cell>
          <cell r="W2993">
            <v>119920.24</v>
          </cell>
          <cell r="X2993">
            <v>0</v>
          </cell>
        </row>
        <row r="2994">
          <cell r="C2994" t="str">
            <v>P007220005</v>
          </cell>
          <cell r="D2994" t="str">
            <v>USD</v>
          </cell>
          <cell r="E2994">
            <v>0</v>
          </cell>
          <cell r="F2994">
            <v>0</v>
          </cell>
          <cell r="G2994" t="str">
            <v>607220</v>
          </cell>
          <cell r="H2994" t="str">
            <v>005</v>
          </cell>
          <cell r="I2994">
            <v>0</v>
          </cell>
          <cell r="J2994">
            <v>0</v>
          </cell>
          <cell r="K2994" t="str">
            <v>112</v>
          </cell>
          <cell r="L2994">
            <v>0</v>
          </cell>
          <cell r="M2994">
            <v>0</v>
          </cell>
          <cell r="N2994">
            <v>0</v>
          </cell>
          <cell r="O2994">
            <v>11203</v>
          </cell>
          <cell r="P2994">
            <v>0</v>
          </cell>
          <cell r="Q2994">
            <v>0</v>
          </cell>
          <cell r="R2994">
            <v>0</v>
          </cell>
          <cell r="S2994">
            <v>127968.75</v>
          </cell>
          <cell r="T2994">
            <v>133188.46</v>
          </cell>
          <cell r="U2994">
            <v>0</v>
          </cell>
          <cell r="V2994">
            <v>133188.46</v>
          </cell>
          <cell r="W2994">
            <v>133188.46</v>
          </cell>
          <cell r="X2994">
            <v>0</v>
          </cell>
        </row>
        <row r="2995">
          <cell r="C2995" t="str">
            <v>P007220006</v>
          </cell>
          <cell r="D2995" t="str">
            <v>USD</v>
          </cell>
          <cell r="E2995">
            <v>0</v>
          </cell>
          <cell r="F2995">
            <v>0</v>
          </cell>
          <cell r="G2995" t="str">
            <v>607220</v>
          </cell>
          <cell r="H2995" t="str">
            <v>006</v>
          </cell>
          <cell r="I2995">
            <v>0</v>
          </cell>
          <cell r="J2995">
            <v>0</v>
          </cell>
          <cell r="K2995" t="str">
            <v>112</v>
          </cell>
          <cell r="L2995">
            <v>0</v>
          </cell>
          <cell r="M2995">
            <v>0</v>
          </cell>
          <cell r="N2995">
            <v>0</v>
          </cell>
          <cell r="O2995">
            <v>11201</v>
          </cell>
          <cell r="P2995">
            <v>0</v>
          </cell>
          <cell r="Q2995">
            <v>0</v>
          </cell>
          <cell r="R2995">
            <v>0</v>
          </cell>
          <cell r="S2995">
            <v>135450</v>
          </cell>
          <cell r="T2995">
            <v>135450</v>
          </cell>
          <cell r="U2995">
            <v>0</v>
          </cell>
          <cell r="V2995">
            <v>135450</v>
          </cell>
          <cell r="W2995">
            <v>135450</v>
          </cell>
          <cell r="X2995">
            <v>0</v>
          </cell>
        </row>
        <row r="2996">
          <cell r="C2996" t="str">
            <v>P007221004</v>
          </cell>
          <cell r="D2996" t="str">
            <v>USD</v>
          </cell>
          <cell r="E2996">
            <v>0</v>
          </cell>
          <cell r="F2996">
            <v>0</v>
          </cell>
          <cell r="G2996" t="str">
            <v>607221</v>
          </cell>
          <cell r="H2996" t="str">
            <v>004</v>
          </cell>
          <cell r="I2996">
            <v>0</v>
          </cell>
          <cell r="J2996">
            <v>0</v>
          </cell>
          <cell r="K2996" t="str">
            <v>111</v>
          </cell>
          <cell r="L2996">
            <v>0</v>
          </cell>
          <cell r="M2996">
            <v>0</v>
          </cell>
          <cell r="N2996">
            <v>0</v>
          </cell>
          <cell r="O2996">
            <v>11103</v>
          </cell>
          <cell r="P2996">
            <v>0</v>
          </cell>
          <cell r="Q2996">
            <v>0</v>
          </cell>
          <cell r="R2996">
            <v>0</v>
          </cell>
          <cell r="S2996">
            <v>80437.5</v>
          </cell>
          <cell r="T2996">
            <v>83881.06</v>
          </cell>
          <cell r="U2996">
            <v>0</v>
          </cell>
          <cell r="V2996">
            <v>83881.06</v>
          </cell>
          <cell r="W2996">
            <v>83881.06</v>
          </cell>
          <cell r="X2996">
            <v>0</v>
          </cell>
        </row>
        <row r="2997">
          <cell r="C2997" t="str">
            <v>P007221005</v>
          </cell>
          <cell r="D2997" t="str">
            <v>USD</v>
          </cell>
          <cell r="E2997">
            <v>0</v>
          </cell>
          <cell r="F2997">
            <v>0</v>
          </cell>
          <cell r="G2997" t="str">
            <v>607221</v>
          </cell>
          <cell r="H2997" t="str">
            <v>005</v>
          </cell>
          <cell r="I2997">
            <v>0</v>
          </cell>
          <cell r="J2997">
            <v>0</v>
          </cell>
          <cell r="K2997" t="str">
            <v>112</v>
          </cell>
          <cell r="L2997">
            <v>0</v>
          </cell>
          <cell r="M2997">
            <v>0</v>
          </cell>
          <cell r="N2997">
            <v>0</v>
          </cell>
          <cell r="O2997">
            <v>11203</v>
          </cell>
          <cell r="P2997">
            <v>0</v>
          </cell>
          <cell r="Q2997">
            <v>0</v>
          </cell>
          <cell r="R2997">
            <v>0</v>
          </cell>
          <cell r="S2997">
            <v>95062.5</v>
          </cell>
          <cell r="T2997">
            <v>98929.95</v>
          </cell>
          <cell r="U2997">
            <v>0</v>
          </cell>
          <cell r="V2997">
            <v>98929.95</v>
          </cell>
          <cell r="W2997">
            <v>98929.95</v>
          </cell>
          <cell r="X2997">
            <v>0</v>
          </cell>
        </row>
        <row r="2998">
          <cell r="C2998" t="str">
            <v>P007221006</v>
          </cell>
          <cell r="D2998" t="str">
            <v>USD</v>
          </cell>
          <cell r="E2998">
            <v>0</v>
          </cell>
          <cell r="F2998">
            <v>0</v>
          </cell>
          <cell r="G2998" t="str">
            <v>607221</v>
          </cell>
          <cell r="H2998" t="str">
            <v>006</v>
          </cell>
          <cell r="I2998">
            <v>0</v>
          </cell>
          <cell r="J2998">
            <v>0</v>
          </cell>
          <cell r="K2998" t="str">
            <v>112</v>
          </cell>
          <cell r="L2998">
            <v>0</v>
          </cell>
          <cell r="M2998">
            <v>0</v>
          </cell>
          <cell r="N2998">
            <v>0</v>
          </cell>
          <cell r="O2998">
            <v>11201</v>
          </cell>
          <cell r="P2998">
            <v>0</v>
          </cell>
          <cell r="Q2998">
            <v>0</v>
          </cell>
          <cell r="R2998">
            <v>0</v>
          </cell>
          <cell r="S2998">
            <v>100350</v>
          </cell>
          <cell r="T2998">
            <v>100350</v>
          </cell>
          <cell r="U2998">
            <v>0</v>
          </cell>
          <cell r="V2998">
            <v>100350</v>
          </cell>
          <cell r="W2998">
            <v>100350</v>
          </cell>
          <cell r="X2998">
            <v>0</v>
          </cell>
        </row>
        <row r="2999">
          <cell r="C2999" t="str">
            <v>P007245004</v>
          </cell>
          <cell r="D2999" t="str">
            <v>USD</v>
          </cell>
          <cell r="E2999">
            <v>0</v>
          </cell>
          <cell r="F2999">
            <v>0</v>
          </cell>
          <cell r="G2999" t="str">
            <v>607245</v>
          </cell>
          <cell r="H2999" t="str">
            <v>004</v>
          </cell>
          <cell r="I2999">
            <v>0</v>
          </cell>
          <cell r="J2999">
            <v>0</v>
          </cell>
          <cell r="K2999" t="str">
            <v>111</v>
          </cell>
          <cell r="L2999">
            <v>0</v>
          </cell>
          <cell r="M2999">
            <v>0</v>
          </cell>
          <cell r="N2999">
            <v>0</v>
          </cell>
          <cell r="O2999">
            <v>11102</v>
          </cell>
          <cell r="P2999">
            <v>0</v>
          </cell>
          <cell r="Q2999">
            <v>0</v>
          </cell>
          <cell r="R2999">
            <v>0</v>
          </cell>
          <cell r="S2999">
            <v>400000</v>
          </cell>
          <cell r="T2999">
            <v>422841.28</v>
          </cell>
          <cell r="U2999">
            <v>0</v>
          </cell>
          <cell r="V2999">
            <v>422841.28</v>
          </cell>
          <cell r="W2999">
            <v>422841.28</v>
          </cell>
          <cell r="X2999">
            <v>0</v>
          </cell>
        </row>
        <row r="3000">
          <cell r="C3000" t="str">
            <v>P007245005</v>
          </cell>
          <cell r="D3000" t="str">
            <v>USD</v>
          </cell>
          <cell r="E3000">
            <v>0</v>
          </cell>
          <cell r="F3000">
            <v>0</v>
          </cell>
          <cell r="G3000" t="str">
            <v>607245</v>
          </cell>
          <cell r="H3000" t="str">
            <v>005</v>
          </cell>
          <cell r="I3000">
            <v>0</v>
          </cell>
          <cell r="J3000">
            <v>0</v>
          </cell>
          <cell r="K3000" t="str">
            <v>111</v>
          </cell>
          <cell r="L3000">
            <v>0</v>
          </cell>
          <cell r="M3000">
            <v>0</v>
          </cell>
          <cell r="N3000">
            <v>0</v>
          </cell>
          <cell r="O3000">
            <v>11106</v>
          </cell>
          <cell r="P3000">
            <v>0</v>
          </cell>
          <cell r="Q3000">
            <v>0</v>
          </cell>
          <cell r="R3000">
            <v>0</v>
          </cell>
          <cell r="S3000">
            <v>225000</v>
          </cell>
          <cell r="T3000">
            <v>225000</v>
          </cell>
          <cell r="U3000">
            <v>0</v>
          </cell>
          <cell r="V3000">
            <v>225000</v>
          </cell>
          <cell r="W3000">
            <v>225000</v>
          </cell>
          <cell r="X3000">
            <v>0</v>
          </cell>
        </row>
        <row r="3001">
          <cell r="C3001" t="str">
            <v>P007247004</v>
          </cell>
          <cell r="D3001" t="str">
            <v>USD</v>
          </cell>
          <cell r="E3001">
            <v>0</v>
          </cell>
          <cell r="F3001">
            <v>0</v>
          </cell>
          <cell r="G3001" t="str">
            <v>607247</v>
          </cell>
          <cell r="H3001" t="str">
            <v>004</v>
          </cell>
          <cell r="I3001">
            <v>0</v>
          </cell>
          <cell r="J3001">
            <v>0</v>
          </cell>
          <cell r="K3001" t="str">
            <v>111</v>
          </cell>
          <cell r="L3001">
            <v>0</v>
          </cell>
          <cell r="M3001">
            <v>0</v>
          </cell>
          <cell r="N3001">
            <v>0</v>
          </cell>
          <cell r="O3001">
            <v>11102</v>
          </cell>
          <cell r="P3001">
            <v>0</v>
          </cell>
          <cell r="Q3001">
            <v>0</v>
          </cell>
          <cell r="R3001">
            <v>0</v>
          </cell>
          <cell r="S3001">
            <v>168750</v>
          </cell>
          <cell r="T3001">
            <v>178383.64</v>
          </cell>
          <cell r="U3001">
            <v>0</v>
          </cell>
          <cell r="V3001">
            <v>178383.64</v>
          </cell>
          <cell r="W3001">
            <v>178383.64</v>
          </cell>
          <cell r="X3001">
            <v>0</v>
          </cell>
        </row>
        <row r="3002">
          <cell r="C3002" t="str">
            <v>P007247005</v>
          </cell>
          <cell r="D3002" t="str">
            <v>USD</v>
          </cell>
          <cell r="E3002">
            <v>0</v>
          </cell>
          <cell r="F3002">
            <v>0</v>
          </cell>
          <cell r="G3002" t="str">
            <v>607247</v>
          </cell>
          <cell r="H3002" t="str">
            <v>005</v>
          </cell>
          <cell r="I3002">
            <v>0</v>
          </cell>
          <cell r="J3002">
            <v>0</v>
          </cell>
          <cell r="K3002" t="str">
            <v>111</v>
          </cell>
          <cell r="L3002">
            <v>0</v>
          </cell>
          <cell r="M3002">
            <v>0</v>
          </cell>
          <cell r="N3002">
            <v>0</v>
          </cell>
          <cell r="O3002">
            <v>11106</v>
          </cell>
          <cell r="P3002">
            <v>0</v>
          </cell>
          <cell r="Q3002">
            <v>0</v>
          </cell>
          <cell r="R3002">
            <v>0</v>
          </cell>
          <cell r="S3002">
            <v>127500</v>
          </cell>
          <cell r="T3002">
            <v>127500</v>
          </cell>
          <cell r="U3002">
            <v>0</v>
          </cell>
          <cell r="V3002">
            <v>127500</v>
          </cell>
          <cell r="W3002">
            <v>127500</v>
          </cell>
          <cell r="X3002">
            <v>0</v>
          </cell>
        </row>
        <row r="3003">
          <cell r="C3003" t="str">
            <v>P007253004</v>
          </cell>
          <cell r="D3003" t="str">
            <v>USD</v>
          </cell>
          <cell r="E3003">
            <v>0</v>
          </cell>
          <cell r="F3003">
            <v>0</v>
          </cell>
          <cell r="G3003" t="str">
            <v>607253</v>
          </cell>
          <cell r="H3003" t="str">
            <v>004</v>
          </cell>
          <cell r="I3003">
            <v>0</v>
          </cell>
          <cell r="J3003">
            <v>0</v>
          </cell>
          <cell r="K3003" t="str">
            <v>111</v>
          </cell>
          <cell r="L3003">
            <v>0</v>
          </cell>
          <cell r="M3003">
            <v>0</v>
          </cell>
          <cell r="N3003">
            <v>0</v>
          </cell>
          <cell r="O3003">
            <v>11102</v>
          </cell>
          <cell r="P3003">
            <v>0</v>
          </cell>
          <cell r="Q3003">
            <v>0</v>
          </cell>
          <cell r="R3003">
            <v>0</v>
          </cell>
          <cell r="S3003">
            <v>886500</v>
          </cell>
          <cell r="T3003">
            <v>850797.55</v>
          </cell>
          <cell r="U3003">
            <v>0</v>
          </cell>
          <cell r="V3003">
            <v>850797.55</v>
          </cell>
          <cell r="W3003">
            <v>850797.55</v>
          </cell>
          <cell r="X3003">
            <v>0</v>
          </cell>
        </row>
        <row r="3004">
          <cell r="C3004" t="str">
            <v>P007253005</v>
          </cell>
          <cell r="D3004" t="str">
            <v>USD</v>
          </cell>
          <cell r="E3004">
            <v>0</v>
          </cell>
          <cell r="F3004">
            <v>0</v>
          </cell>
          <cell r="G3004" t="str">
            <v>607253</v>
          </cell>
          <cell r="H3004" t="str">
            <v>005</v>
          </cell>
          <cell r="I3004">
            <v>0</v>
          </cell>
          <cell r="J3004">
            <v>0</v>
          </cell>
          <cell r="K3004" t="str">
            <v>112</v>
          </cell>
          <cell r="L3004">
            <v>0</v>
          </cell>
          <cell r="M3004">
            <v>0</v>
          </cell>
          <cell r="N3004">
            <v>0</v>
          </cell>
          <cell r="O3004">
            <v>11202</v>
          </cell>
          <cell r="P3004">
            <v>0</v>
          </cell>
          <cell r="Q3004">
            <v>0</v>
          </cell>
          <cell r="R3004">
            <v>0</v>
          </cell>
          <cell r="S3004">
            <v>810000</v>
          </cell>
          <cell r="T3004">
            <v>785527.42</v>
          </cell>
          <cell r="U3004">
            <v>0</v>
          </cell>
          <cell r="V3004">
            <v>785527.42</v>
          </cell>
          <cell r="W3004">
            <v>785527.42</v>
          </cell>
          <cell r="X3004">
            <v>0</v>
          </cell>
        </row>
        <row r="3005">
          <cell r="C3005" t="str">
            <v>P007253006</v>
          </cell>
          <cell r="D3005" t="str">
            <v>USD</v>
          </cell>
          <cell r="E3005">
            <v>0</v>
          </cell>
          <cell r="F3005">
            <v>0</v>
          </cell>
          <cell r="G3005" t="str">
            <v>607253</v>
          </cell>
          <cell r="H3005" t="str">
            <v>006</v>
          </cell>
          <cell r="I3005">
            <v>0</v>
          </cell>
          <cell r="J3005">
            <v>0</v>
          </cell>
          <cell r="K3005" t="str">
            <v>112</v>
          </cell>
          <cell r="L3005">
            <v>0</v>
          </cell>
          <cell r="M3005">
            <v>0</v>
          </cell>
          <cell r="N3005">
            <v>0</v>
          </cell>
          <cell r="O3005">
            <v>11201</v>
          </cell>
          <cell r="P3005">
            <v>0</v>
          </cell>
          <cell r="Q3005">
            <v>0</v>
          </cell>
          <cell r="R3005">
            <v>0</v>
          </cell>
          <cell r="S3005">
            <v>740000</v>
          </cell>
          <cell r="T3005">
            <v>740000</v>
          </cell>
          <cell r="U3005">
            <v>0</v>
          </cell>
          <cell r="V3005">
            <v>740000</v>
          </cell>
          <cell r="W3005">
            <v>740000</v>
          </cell>
          <cell r="X3005">
            <v>0</v>
          </cell>
        </row>
        <row r="3006">
          <cell r="C3006" t="str">
            <v>P007254004</v>
          </cell>
          <cell r="D3006" t="str">
            <v>USD</v>
          </cell>
          <cell r="E3006">
            <v>0</v>
          </cell>
          <cell r="F3006">
            <v>0</v>
          </cell>
          <cell r="G3006" t="str">
            <v>607254</v>
          </cell>
          <cell r="H3006" t="str">
            <v>004</v>
          </cell>
          <cell r="I3006">
            <v>0</v>
          </cell>
          <cell r="J3006">
            <v>0</v>
          </cell>
          <cell r="K3006" t="str">
            <v>111</v>
          </cell>
          <cell r="L3006">
            <v>0</v>
          </cell>
          <cell r="M3006">
            <v>0</v>
          </cell>
          <cell r="N3006">
            <v>0</v>
          </cell>
          <cell r="O3006">
            <v>11102</v>
          </cell>
          <cell r="P3006">
            <v>0</v>
          </cell>
          <cell r="Q3006">
            <v>0</v>
          </cell>
          <cell r="R3006">
            <v>0</v>
          </cell>
          <cell r="S3006">
            <v>218500</v>
          </cell>
          <cell r="T3006">
            <v>209190.06</v>
          </cell>
          <cell r="U3006">
            <v>0</v>
          </cell>
          <cell r="V3006">
            <v>209190.06</v>
          </cell>
          <cell r="W3006">
            <v>209190.06</v>
          </cell>
          <cell r="X3006">
            <v>0</v>
          </cell>
        </row>
        <row r="3007">
          <cell r="C3007" t="str">
            <v>P007254005</v>
          </cell>
          <cell r="D3007" t="str">
            <v>USD</v>
          </cell>
          <cell r="E3007">
            <v>0</v>
          </cell>
          <cell r="F3007">
            <v>0</v>
          </cell>
          <cell r="G3007" t="str">
            <v>607254</v>
          </cell>
          <cell r="H3007" t="str">
            <v>005</v>
          </cell>
          <cell r="I3007">
            <v>0</v>
          </cell>
          <cell r="J3007">
            <v>0</v>
          </cell>
          <cell r="K3007" t="str">
            <v>112</v>
          </cell>
          <cell r="L3007">
            <v>0</v>
          </cell>
          <cell r="M3007">
            <v>0</v>
          </cell>
          <cell r="N3007">
            <v>0</v>
          </cell>
          <cell r="O3007">
            <v>11202</v>
          </cell>
          <cell r="P3007">
            <v>0</v>
          </cell>
          <cell r="Q3007">
            <v>0</v>
          </cell>
          <cell r="R3007">
            <v>0</v>
          </cell>
          <cell r="S3007">
            <v>54625</v>
          </cell>
          <cell r="T3007">
            <v>55207.41</v>
          </cell>
          <cell r="U3007">
            <v>0</v>
          </cell>
          <cell r="V3007">
            <v>55207.41</v>
          </cell>
          <cell r="W3007">
            <v>55207.41</v>
          </cell>
          <cell r="X3007">
            <v>0</v>
          </cell>
        </row>
        <row r="3008">
          <cell r="C3008" t="str">
            <v>P007254006</v>
          </cell>
          <cell r="D3008" t="str">
            <v>USD</v>
          </cell>
          <cell r="E3008">
            <v>0</v>
          </cell>
          <cell r="F3008">
            <v>0</v>
          </cell>
          <cell r="G3008" t="str">
            <v>607254</v>
          </cell>
          <cell r="H3008" t="str">
            <v>006</v>
          </cell>
          <cell r="I3008">
            <v>0</v>
          </cell>
          <cell r="J3008">
            <v>0</v>
          </cell>
          <cell r="K3008" t="str">
            <v>112</v>
          </cell>
          <cell r="L3008">
            <v>0</v>
          </cell>
          <cell r="M3008">
            <v>0</v>
          </cell>
          <cell r="N3008">
            <v>0</v>
          </cell>
          <cell r="O3008">
            <v>11201</v>
          </cell>
          <cell r="P3008">
            <v>0</v>
          </cell>
          <cell r="Q3008">
            <v>0</v>
          </cell>
          <cell r="R3008">
            <v>0</v>
          </cell>
          <cell r="S3008">
            <v>39375</v>
          </cell>
          <cell r="T3008">
            <v>39375</v>
          </cell>
          <cell r="U3008">
            <v>0</v>
          </cell>
          <cell r="V3008">
            <v>39375</v>
          </cell>
          <cell r="W3008">
            <v>39375</v>
          </cell>
          <cell r="X3008">
            <v>0</v>
          </cell>
        </row>
        <row r="3009">
          <cell r="C3009" t="str">
            <v>P007255004</v>
          </cell>
          <cell r="D3009" t="str">
            <v>USD</v>
          </cell>
          <cell r="E3009">
            <v>0</v>
          </cell>
          <cell r="F3009">
            <v>0</v>
          </cell>
          <cell r="G3009" t="str">
            <v>607255</v>
          </cell>
          <cell r="H3009" t="str">
            <v>004</v>
          </cell>
          <cell r="I3009">
            <v>0</v>
          </cell>
          <cell r="J3009">
            <v>0</v>
          </cell>
          <cell r="K3009" t="str">
            <v>111</v>
          </cell>
          <cell r="L3009">
            <v>0</v>
          </cell>
          <cell r="M3009">
            <v>0</v>
          </cell>
          <cell r="N3009">
            <v>0</v>
          </cell>
          <cell r="O3009">
            <v>11102</v>
          </cell>
          <cell r="P3009">
            <v>0</v>
          </cell>
          <cell r="Q3009">
            <v>0</v>
          </cell>
          <cell r="R3009">
            <v>0</v>
          </cell>
          <cell r="S3009">
            <v>510000</v>
          </cell>
          <cell r="T3009">
            <v>490096.94</v>
          </cell>
          <cell r="U3009">
            <v>0</v>
          </cell>
          <cell r="V3009">
            <v>490096.94</v>
          </cell>
          <cell r="W3009">
            <v>490096.94</v>
          </cell>
          <cell r="X3009">
            <v>0</v>
          </cell>
        </row>
        <row r="3010">
          <cell r="C3010" t="str">
            <v>P007255005</v>
          </cell>
          <cell r="D3010" t="str">
            <v>USD</v>
          </cell>
          <cell r="E3010">
            <v>0</v>
          </cell>
          <cell r="F3010">
            <v>0</v>
          </cell>
          <cell r="G3010" t="str">
            <v>607255</v>
          </cell>
          <cell r="H3010" t="str">
            <v>005</v>
          </cell>
          <cell r="I3010">
            <v>0</v>
          </cell>
          <cell r="J3010">
            <v>0</v>
          </cell>
          <cell r="K3010" t="str">
            <v>112</v>
          </cell>
          <cell r="L3010">
            <v>0</v>
          </cell>
          <cell r="M3010">
            <v>0</v>
          </cell>
          <cell r="N3010">
            <v>0</v>
          </cell>
          <cell r="O3010">
            <v>11202</v>
          </cell>
          <cell r="P3010">
            <v>0</v>
          </cell>
          <cell r="Q3010">
            <v>0</v>
          </cell>
          <cell r="R3010">
            <v>0</v>
          </cell>
          <cell r="S3010">
            <v>488750</v>
          </cell>
          <cell r="T3010">
            <v>473172.03</v>
          </cell>
          <cell r="U3010">
            <v>0</v>
          </cell>
          <cell r="V3010">
            <v>473172.03</v>
          </cell>
          <cell r="W3010">
            <v>473172.03</v>
          </cell>
          <cell r="X3010">
            <v>0</v>
          </cell>
        </row>
        <row r="3011">
          <cell r="C3011" t="str">
            <v>P007255006</v>
          </cell>
          <cell r="D3011" t="str">
            <v>USD</v>
          </cell>
          <cell r="E3011">
            <v>0</v>
          </cell>
          <cell r="F3011">
            <v>0</v>
          </cell>
          <cell r="G3011" t="str">
            <v>607255</v>
          </cell>
          <cell r="H3011" t="str">
            <v>006</v>
          </cell>
          <cell r="I3011">
            <v>0</v>
          </cell>
          <cell r="J3011">
            <v>0</v>
          </cell>
          <cell r="K3011" t="str">
            <v>112</v>
          </cell>
          <cell r="L3011">
            <v>0</v>
          </cell>
          <cell r="M3011">
            <v>0</v>
          </cell>
          <cell r="N3011">
            <v>0</v>
          </cell>
          <cell r="O3011">
            <v>11201</v>
          </cell>
          <cell r="P3011">
            <v>0</v>
          </cell>
          <cell r="Q3011">
            <v>0</v>
          </cell>
          <cell r="R3011">
            <v>0</v>
          </cell>
          <cell r="S3011">
            <v>480000</v>
          </cell>
          <cell r="T3011">
            <v>480000</v>
          </cell>
          <cell r="U3011">
            <v>0</v>
          </cell>
          <cell r="V3011">
            <v>480000</v>
          </cell>
          <cell r="W3011">
            <v>480000</v>
          </cell>
          <cell r="X3011">
            <v>0</v>
          </cell>
        </row>
        <row r="3012">
          <cell r="C3012" t="str">
            <v>P007269004</v>
          </cell>
          <cell r="D3012" t="str">
            <v>USD</v>
          </cell>
          <cell r="E3012">
            <v>0</v>
          </cell>
          <cell r="F3012">
            <v>0</v>
          </cell>
          <cell r="G3012" t="str">
            <v>607269</v>
          </cell>
          <cell r="H3012" t="str">
            <v>004</v>
          </cell>
          <cell r="I3012">
            <v>0</v>
          </cell>
          <cell r="J3012">
            <v>0</v>
          </cell>
          <cell r="K3012" t="str">
            <v>111</v>
          </cell>
          <cell r="L3012">
            <v>0</v>
          </cell>
          <cell r="M3012">
            <v>0</v>
          </cell>
          <cell r="N3012">
            <v>0</v>
          </cell>
          <cell r="O3012">
            <v>11102</v>
          </cell>
          <cell r="P3012">
            <v>0</v>
          </cell>
          <cell r="Q3012">
            <v>0</v>
          </cell>
          <cell r="R3012">
            <v>0</v>
          </cell>
          <cell r="S3012">
            <v>112625</v>
          </cell>
          <cell r="T3012">
            <v>121665.46</v>
          </cell>
          <cell r="U3012">
            <v>0</v>
          </cell>
          <cell r="V3012">
            <v>121665.46</v>
          </cell>
          <cell r="W3012">
            <v>121665.46</v>
          </cell>
          <cell r="X3012">
            <v>0</v>
          </cell>
        </row>
        <row r="3013">
          <cell r="C3013" t="str">
            <v>P007269005</v>
          </cell>
          <cell r="D3013" t="str">
            <v>USD</v>
          </cell>
          <cell r="E3013">
            <v>0</v>
          </cell>
          <cell r="F3013">
            <v>0</v>
          </cell>
          <cell r="G3013" t="str">
            <v>607269</v>
          </cell>
          <cell r="H3013" t="str">
            <v>005</v>
          </cell>
          <cell r="I3013">
            <v>0</v>
          </cell>
          <cell r="J3013">
            <v>0</v>
          </cell>
          <cell r="K3013" t="str">
            <v>112</v>
          </cell>
          <cell r="L3013">
            <v>0</v>
          </cell>
          <cell r="M3013">
            <v>0</v>
          </cell>
          <cell r="N3013">
            <v>0</v>
          </cell>
          <cell r="O3013">
            <v>11212</v>
          </cell>
          <cell r="P3013">
            <v>0</v>
          </cell>
          <cell r="Q3013">
            <v>0</v>
          </cell>
          <cell r="R3013">
            <v>0</v>
          </cell>
          <cell r="S3013">
            <v>198750</v>
          </cell>
          <cell r="T3013">
            <v>288210.3</v>
          </cell>
          <cell r="U3013">
            <v>0</v>
          </cell>
          <cell r="V3013">
            <v>288210.3</v>
          </cell>
          <cell r="W3013">
            <v>288210.3</v>
          </cell>
          <cell r="X3013">
            <v>0</v>
          </cell>
        </row>
        <row r="3014">
          <cell r="C3014" t="str">
            <v>P007269006</v>
          </cell>
          <cell r="D3014" t="str">
            <v>USD</v>
          </cell>
          <cell r="E3014">
            <v>0</v>
          </cell>
          <cell r="F3014">
            <v>0</v>
          </cell>
          <cell r="G3014" t="str">
            <v>607269</v>
          </cell>
          <cell r="H3014" t="str">
            <v>006</v>
          </cell>
          <cell r="I3014">
            <v>0</v>
          </cell>
          <cell r="J3014">
            <v>0</v>
          </cell>
          <cell r="K3014" t="str">
            <v>112</v>
          </cell>
          <cell r="L3014">
            <v>0</v>
          </cell>
          <cell r="M3014">
            <v>0</v>
          </cell>
          <cell r="N3014">
            <v>0</v>
          </cell>
          <cell r="O3014">
            <v>11201</v>
          </cell>
          <cell r="P3014">
            <v>0</v>
          </cell>
          <cell r="Q3014">
            <v>0</v>
          </cell>
          <cell r="R3014">
            <v>0</v>
          </cell>
          <cell r="S3014">
            <v>262500</v>
          </cell>
          <cell r="T3014">
            <v>262500</v>
          </cell>
          <cell r="U3014">
            <v>0</v>
          </cell>
          <cell r="V3014">
            <v>262500</v>
          </cell>
          <cell r="W3014">
            <v>262500</v>
          </cell>
          <cell r="X3014">
            <v>0</v>
          </cell>
        </row>
        <row r="3015">
          <cell r="C3015" t="str">
            <v>P007273004</v>
          </cell>
          <cell r="D3015" t="str">
            <v>USD</v>
          </cell>
          <cell r="E3015">
            <v>0</v>
          </cell>
          <cell r="F3015">
            <v>0</v>
          </cell>
          <cell r="G3015" t="str">
            <v>607273</v>
          </cell>
          <cell r="H3015" t="str">
            <v>004</v>
          </cell>
          <cell r="I3015">
            <v>0</v>
          </cell>
          <cell r="J3015">
            <v>0</v>
          </cell>
          <cell r="K3015" t="str">
            <v>111</v>
          </cell>
          <cell r="L3015">
            <v>0</v>
          </cell>
          <cell r="M3015">
            <v>0</v>
          </cell>
          <cell r="N3015">
            <v>0</v>
          </cell>
          <cell r="O3015">
            <v>11103</v>
          </cell>
          <cell r="P3015">
            <v>0</v>
          </cell>
          <cell r="Q3015">
            <v>0</v>
          </cell>
          <cell r="R3015">
            <v>0</v>
          </cell>
          <cell r="S3015">
            <v>123795</v>
          </cell>
          <cell r="T3015">
            <v>133459.04</v>
          </cell>
          <cell r="U3015">
            <v>0</v>
          </cell>
          <cell r="V3015">
            <v>133459.04</v>
          </cell>
          <cell r="W3015">
            <v>133459.04</v>
          </cell>
          <cell r="X3015">
            <v>0</v>
          </cell>
        </row>
        <row r="3016">
          <cell r="C3016" t="str">
            <v>P007273005</v>
          </cell>
          <cell r="D3016" t="str">
            <v>USD</v>
          </cell>
          <cell r="E3016">
            <v>0</v>
          </cell>
          <cell r="F3016">
            <v>0</v>
          </cell>
          <cell r="G3016" t="str">
            <v>607273</v>
          </cell>
          <cell r="H3016" t="str">
            <v>005</v>
          </cell>
          <cell r="I3016">
            <v>0</v>
          </cell>
          <cell r="J3016">
            <v>0</v>
          </cell>
          <cell r="K3016" t="str">
            <v>111</v>
          </cell>
          <cell r="L3016">
            <v>0</v>
          </cell>
          <cell r="M3016">
            <v>0</v>
          </cell>
          <cell r="N3016">
            <v>0</v>
          </cell>
          <cell r="O3016">
            <v>11106</v>
          </cell>
          <cell r="P3016">
            <v>0</v>
          </cell>
          <cell r="Q3016">
            <v>0</v>
          </cell>
          <cell r="R3016">
            <v>0</v>
          </cell>
          <cell r="S3016">
            <v>137550</v>
          </cell>
          <cell r="T3016">
            <v>137550</v>
          </cell>
          <cell r="U3016">
            <v>0</v>
          </cell>
          <cell r="V3016">
            <v>137550</v>
          </cell>
          <cell r="W3016">
            <v>137550</v>
          </cell>
          <cell r="X3016">
            <v>0</v>
          </cell>
        </row>
        <row r="3017">
          <cell r="C3017" t="str">
            <v>P007273006</v>
          </cell>
          <cell r="D3017" t="str">
            <v>USD</v>
          </cell>
          <cell r="E3017">
            <v>0</v>
          </cell>
          <cell r="F3017">
            <v>0</v>
          </cell>
          <cell r="G3017" t="str">
            <v>607273</v>
          </cell>
          <cell r="H3017" t="str">
            <v>006</v>
          </cell>
          <cell r="I3017">
            <v>0</v>
          </cell>
          <cell r="J3017">
            <v>0</v>
          </cell>
          <cell r="K3017" t="str">
            <v>112</v>
          </cell>
          <cell r="L3017">
            <v>0</v>
          </cell>
          <cell r="M3017">
            <v>0</v>
          </cell>
          <cell r="N3017">
            <v>0</v>
          </cell>
          <cell r="O3017">
            <v>11201</v>
          </cell>
          <cell r="P3017">
            <v>0</v>
          </cell>
          <cell r="Q3017">
            <v>0</v>
          </cell>
          <cell r="R3017">
            <v>0</v>
          </cell>
          <cell r="S3017">
            <v>202800</v>
          </cell>
          <cell r="T3017">
            <v>202800</v>
          </cell>
          <cell r="U3017">
            <v>0</v>
          </cell>
          <cell r="V3017">
            <v>202800</v>
          </cell>
          <cell r="W3017">
            <v>202800</v>
          </cell>
          <cell r="X3017">
            <v>0</v>
          </cell>
        </row>
        <row r="3018">
          <cell r="C3018" t="str">
            <v>P007282004</v>
          </cell>
          <cell r="D3018" t="str">
            <v>USD</v>
          </cell>
          <cell r="E3018">
            <v>0</v>
          </cell>
          <cell r="F3018">
            <v>0</v>
          </cell>
          <cell r="G3018" t="str">
            <v>607282</v>
          </cell>
          <cell r="H3018" t="str">
            <v>004</v>
          </cell>
          <cell r="I3018">
            <v>0</v>
          </cell>
          <cell r="J3018">
            <v>0</v>
          </cell>
          <cell r="K3018" t="str">
            <v>111</v>
          </cell>
          <cell r="L3018">
            <v>0</v>
          </cell>
          <cell r="M3018">
            <v>0</v>
          </cell>
          <cell r="N3018">
            <v>0</v>
          </cell>
          <cell r="O3018">
            <v>11102</v>
          </cell>
          <cell r="P3018">
            <v>0</v>
          </cell>
          <cell r="Q3018">
            <v>0</v>
          </cell>
          <cell r="R3018">
            <v>0</v>
          </cell>
          <cell r="S3018">
            <v>130500</v>
          </cell>
          <cell r="T3018">
            <v>118786.55</v>
          </cell>
          <cell r="U3018">
            <v>0</v>
          </cell>
          <cell r="V3018">
            <v>118786.55</v>
          </cell>
          <cell r="W3018">
            <v>118786.55</v>
          </cell>
          <cell r="X3018">
            <v>0</v>
          </cell>
        </row>
        <row r="3019">
          <cell r="C3019" t="str">
            <v>P007282005</v>
          </cell>
          <cell r="D3019" t="str">
            <v>USD</v>
          </cell>
          <cell r="E3019">
            <v>0</v>
          </cell>
          <cell r="F3019">
            <v>0</v>
          </cell>
          <cell r="G3019" t="str">
            <v>607282</v>
          </cell>
          <cell r="H3019" t="str">
            <v>005</v>
          </cell>
          <cell r="I3019">
            <v>0</v>
          </cell>
          <cell r="J3019">
            <v>0</v>
          </cell>
          <cell r="K3019" t="str">
            <v>111</v>
          </cell>
          <cell r="L3019">
            <v>0</v>
          </cell>
          <cell r="M3019">
            <v>0</v>
          </cell>
          <cell r="N3019">
            <v>0</v>
          </cell>
          <cell r="O3019">
            <v>11106</v>
          </cell>
          <cell r="P3019">
            <v>0</v>
          </cell>
          <cell r="Q3019">
            <v>0</v>
          </cell>
          <cell r="R3019">
            <v>0</v>
          </cell>
          <cell r="S3019">
            <v>134400</v>
          </cell>
          <cell r="T3019">
            <v>134400</v>
          </cell>
          <cell r="U3019">
            <v>0</v>
          </cell>
          <cell r="V3019">
            <v>134400</v>
          </cell>
          <cell r="W3019">
            <v>134400</v>
          </cell>
          <cell r="X3019">
            <v>0</v>
          </cell>
        </row>
        <row r="3020">
          <cell r="C3020" t="str">
            <v>P007282006</v>
          </cell>
          <cell r="D3020" t="str">
            <v>USD</v>
          </cell>
          <cell r="E3020">
            <v>0</v>
          </cell>
          <cell r="F3020">
            <v>0</v>
          </cell>
          <cell r="G3020" t="str">
            <v>607282</v>
          </cell>
          <cell r="H3020" t="str">
            <v>006</v>
          </cell>
          <cell r="I3020">
            <v>0</v>
          </cell>
          <cell r="J3020">
            <v>0</v>
          </cell>
          <cell r="K3020" t="str">
            <v>112</v>
          </cell>
          <cell r="L3020">
            <v>0</v>
          </cell>
          <cell r="M3020">
            <v>0</v>
          </cell>
          <cell r="N3020">
            <v>0</v>
          </cell>
          <cell r="O3020">
            <v>11201</v>
          </cell>
          <cell r="P3020">
            <v>0</v>
          </cell>
          <cell r="Q3020">
            <v>0</v>
          </cell>
          <cell r="R3020">
            <v>0</v>
          </cell>
          <cell r="S3020">
            <v>165670.39999999999</v>
          </cell>
          <cell r="T3020">
            <v>165670.39999999999</v>
          </cell>
          <cell r="U3020">
            <v>0</v>
          </cell>
          <cell r="V3020">
            <v>165670.39999999999</v>
          </cell>
          <cell r="W3020">
            <v>165670.39999999999</v>
          </cell>
          <cell r="X3020">
            <v>0</v>
          </cell>
        </row>
        <row r="3021">
          <cell r="C3021" t="str">
            <v>P007288004</v>
          </cell>
          <cell r="D3021" t="str">
            <v>USD</v>
          </cell>
          <cell r="E3021">
            <v>0</v>
          </cell>
          <cell r="F3021">
            <v>0</v>
          </cell>
          <cell r="G3021" t="str">
            <v>607288</v>
          </cell>
          <cell r="H3021" t="str">
            <v>004</v>
          </cell>
          <cell r="I3021">
            <v>0</v>
          </cell>
          <cell r="J3021">
            <v>0</v>
          </cell>
          <cell r="K3021" t="str">
            <v>111</v>
          </cell>
          <cell r="L3021">
            <v>0</v>
          </cell>
          <cell r="M3021">
            <v>0</v>
          </cell>
          <cell r="N3021">
            <v>0</v>
          </cell>
          <cell r="O3021">
            <v>11108</v>
          </cell>
          <cell r="P3021">
            <v>0</v>
          </cell>
          <cell r="Q3021">
            <v>0</v>
          </cell>
          <cell r="R3021">
            <v>0</v>
          </cell>
          <cell r="S3021">
            <v>86660</v>
          </cell>
          <cell r="T3021">
            <v>85578.53</v>
          </cell>
          <cell r="U3021">
            <v>0</v>
          </cell>
          <cell r="V3021">
            <v>85578.53</v>
          </cell>
          <cell r="W3021">
            <v>85578.53</v>
          </cell>
          <cell r="X3021">
            <v>0</v>
          </cell>
        </row>
        <row r="3022">
          <cell r="C3022" t="str">
            <v>P007288005</v>
          </cell>
          <cell r="D3022" t="str">
            <v>USD</v>
          </cell>
          <cell r="E3022">
            <v>0</v>
          </cell>
          <cell r="F3022">
            <v>0</v>
          </cell>
          <cell r="G3022" t="str">
            <v>607288</v>
          </cell>
          <cell r="H3022" t="str">
            <v>005</v>
          </cell>
          <cell r="I3022">
            <v>0</v>
          </cell>
          <cell r="J3022">
            <v>0</v>
          </cell>
          <cell r="K3022" t="str">
            <v>112</v>
          </cell>
          <cell r="L3022">
            <v>0</v>
          </cell>
          <cell r="M3022">
            <v>0</v>
          </cell>
          <cell r="N3022">
            <v>0</v>
          </cell>
          <cell r="O3022">
            <v>11204</v>
          </cell>
          <cell r="P3022">
            <v>0</v>
          </cell>
          <cell r="Q3022">
            <v>0</v>
          </cell>
          <cell r="R3022">
            <v>0</v>
          </cell>
          <cell r="S3022">
            <v>133100</v>
          </cell>
          <cell r="T3022">
            <v>132338.6</v>
          </cell>
          <cell r="U3022">
            <v>0</v>
          </cell>
          <cell r="V3022">
            <v>132338.6</v>
          </cell>
          <cell r="W3022">
            <v>132338.6</v>
          </cell>
          <cell r="X3022">
            <v>0</v>
          </cell>
        </row>
        <row r="3023">
          <cell r="C3023" t="str">
            <v>P007288006</v>
          </cell>
          <cell r="D3023" t="str">
            <v>USD</v>
          </cell>
          <cell r="E3023">
            <v>0</v>
          </cell>
          <cell r="F3023">
            <v>0</v>
          </cell>
          <cell r="G3023" t="str">
            <v>607288</v>
          </cell>
          <cell r="H3023" t="str">
            <v>006</v>
          </cell>
          <cell r="I3023">
            <v>0</v>
          </cell>
          <cell r="J3023">
            <v>0</v>
          </cell>
          <cell r="K3023" t="str">
            <v>112</v>
          </cell>
          <cell r="L3023">
            <v>0</v>
          </cell>
          <cell r="M3023">
            <v>0</v>
          </cell>
          <cell r="N3023">
            <v>0</v>
          </cell>
          <cell r="O3023">
            <v>11201</v>
          </cell>
          <cell r="P3023">
            <v>0</v>
          </cell>
          <cell r="Q3023">
            <v>0</v>
          </cell>
          <cell r="R3023">
            <v>0</v>
          </cell>
          <cell r="S3023">
            <v>271600</v>
          </cell>
          <cell r="T3023">
            <v>271600</v>
          </cell>
          <cell r="U3023">
            <v>0</v>
          </cell>
          <cell r="V3023">
            <v>271600</v>
          </cell>
          <cell r="W3023">
            <v>271600</v>
          </cell>
          <cell r="X3023">
            <v>0</v>
          </cell>
        </row>
        <row r="3024">
          <cell r="C3024" t="str">
            <v>P007290004</v>
          </cell>
          <cell r="D3024" t="str">
            <v>USD</v>
          </cell>
          <cell r="E3024">
            <v>0</v>
          </cell>
          <cell r="F3024">
            <v>0</v>
          </cell>
          <cell r="G3024" t="str">
            <v>607290</v>
          </cell>
          <cell r="H3024" t="str">
            <v>004</v>
          </cell>
          <cell r="I3024">
            <v>0</v>
          </cell>
          <cell r="J3024">
            <v>0</v>
          </cell>
          <cell r="K3024" t="str">
            <v>111</v>
          </cell>
          <cell r="L3024">
            <v>0</v>
          </cell>
          <cell r="M3024">
            <v>0</v>
          </cell>
          <cell r="N3024">
            <v>0</v>
          </cell>
          <cell r="O3024">
            <v>11108</v>
          </cell>
          <cell r="P3024">
            <v>0</v>
          </cell>
          <cell r="Q3024">
            <v>0</v>
          </cell>
          <cell r="R3024">
            <v>0</v>
          </cell>
          <cell r="S3024">
            <v>27720</v>
          </cell>
          <cell r="T3024">
            <v>27395.57</v>
          </cell>
          <cell r="U3024">
            <v>0</v>
          </cell>
          <cell r="V3024">
            <v>27395.57</v>
          </cell>
          <cell r="W3024">
            <v>27395.57</v>
          </cell>
          <cell r="X3024">
            <v>0</v>
          </cell>
        </row>
        <row r="3025">
          <cell r="C3025" t="str">
            <v>P007290005</v>
          </cell>
          <cell r="D3025" t="str">
            <v>USD</v>
          </cell>
          <cell r="E3025">
            <v>0</v>
          </cell>
          <cell r="F3025">
            <v>0</v>
          </cell>
          <cell r="G3025" t="str">
            <v>607290</v>
          </cell>
          <cell r="H3025" t="str">
            <v>005</v>
          </cell>
          <cell r="I3025">
            <v>0</v>
          </cell>
          <cell r="J3025">
            <v>0</v>
          </cell>
          <cell r="K3025" t="str">
            <v>112</v>
          </cell>
          <cell r="L3025">
            <v>0</v>
          </cell>
          <cell r="M3025">
            <v>0</v>
          </cell>
          <cell r="N3025">
            <v>0</v>
          </cell>
          <cell r="O3025">
            <v>11204</v>
          </cell>
          <cell r="P3025">
            <v>0</v>
          </cell>
          <cell r="Q3025">
            <v>0</v>
          </cell>
          <cell r="R3025">
            <v>0</v>
          </cell>
          <cell r="S3025">
            <v>29700</v>
          </cell>
          <cell r="T3025">
            <v>29580.22</v>
          </cell>
          <cell r="U3025">
            <v>0</v>
          </cell>
          <cell r="V3025">
            <v>29580.22</v>
          </cell>
          <cell r="W3025">
            <v>29580.22</v>
          </cell>
          <cell r="X3025">
            <v>0</v>
          </cell>
        </row>
        <row r="3026">
          <cell r="C3026" t="str">
            <v>P007290006</v>
          </cell>
          <cell r="D3026" t="str">
            <v>USD</v>
          </cell>
          <cell r="E3026">
            <v>0</v>
          </cell>
          <cell r="F3026">
            <v>0</v>
          </cell>
          <cell r="G3026" t="str">
            <v>607290</v>
          </cell>
          <cell r="H3026" t="str">
            <v>006</v>
          </cell>
          <cell r="I3026">
            <v>0</v>
          </cell>
          <cell r="J3026">
            <v>0</v>
          </cell>
          <cell r="K3026" t="str">
            <v>112</v>
          </cell>
          <cell r="L3026">
            <v>0</v>
          </cell>
          <cell r="M3026">
            <v>0</v>
          </cell>
          <cell r="N3026">
            <v>0</v>
          </cell>
          <cell r="O3026">
            <v>11201</v>
          </cell>
          <cell r="P3026">
            <v>0</v>
          </cell>
          <cell r="Q3026">
            <v>0</v>
          </cell>
          <cell r="R3026">
            <v>0</v>
          </cell>
          <cell r="S3026">
            <v>245600</v>
          </cell>
          <cell r="T3026">
            <v>245600</v>
          </cell>
          <cell r="U3026">
            <v>0</v>
          </cell>
          <cell r="V3026">
            <v>245600</v>
          </cell>
          <cell r="W3026">
            <v>245600</v>
          </cell>
          <cell r="X3026">
            <v>0</v>
          </cell>
        </row>
        <row r="3027">
          <cell r="C3027" t="str">
            <v>P007291004</v>
          </cell>
          <cell r="D3027" t="str">
            <v>USD</v>
          </cell>
          <cell r="E3027">
            <v>0</v>
          </cell>
          <cell r="F3027">
            <v>0</v>
          </cell>
          <cell r="G3027" t="str">
            <v>607291</v>
          </cell>
          <cell r="H3027" t="str">
            <v>004</v>
          </cell>
          <cell r="I3027">
            <v>0</v>
          </cell>
          <cell r="J3027">
            <v>0</v>
          </cell>
          <cell r="K3027" t="str">
            <v>111</v>
          </cell>
          <cell r="L3027">
            <v>0</v>
          </cell>
          <cell r="M3027">
            <v>0</v>
          </cell>
          <cell r="N3027">
            <v>0</v>
          </cell>
          <cell r="O3027">
            <v>11108</v>
          </cell>
          <cell r="P3027">
            <v>0</v>
          </cell>
          <cell r="Q3027">
            <v>0</v>
          </cell>
          <cell r="R3027">
            <v>0</v>
          </cell>
          <cell r="S3027">
            <v>165340</v>
          </cell>
          <cell r="T3027">
            <v>158208.07999999999</v>
          </cell>
          <cell r="U3027">
            <v>0</v>
          </cell>
          <cell r="V3027">
            <v>158208.07999999999</v>
          </cell>
          <cell r="W3027">
            <v>158208.07999999999</v>
          </cell>
          <cell r="X3027">
            <v>0</v>
          </cell>
        </row>
        <row r="3028">
          <cell r="C3028" t="str">
            <v>P007291005</v>
          </cell>
          <cell r="D3028" t="str">
            <v>USD</v>
          </cell>
          <cell r="E3028">
            <v>0</v>
          </cell>
          <cell r="F3028">
            <v>0</v>
          </cell>
          <cell r="G3028" t="str">
            <v>607291</v>
          </cell>
          <cell r="H3028" t="str">
            <v>005</v>
          </cell>
          <cell r="I3028">
            <v>0</v>
          </cell>
          <cell r="J3028">
            <v>0</v>
          </cell>
          <cell r="K3028" t="str">
            <v>112</v>
          </cell>
          <cell r="L3028">
            <v>0</v>
          </cell>
          <cell r="M3028">
            <v>0</v>
          </cell>
          <cell r="N3028">
            <v>0</v>
          </cell>
          <cell r="O3028">
            <v>11204</v>
          </cell>
          <cell r="P3028">
            <v>0</v>
          </cell>
          <cell r="Q3028">
            <v>0</v>
          </cell>
          <cell r="R3028">
            <v>0</v>
          </cell>
          <cell r="S3028">
            <v>264252</v>
          </cell>
          <cell r="T3028">
            <v>255492.18</v>
          </cell>
          <cell r="U3028">
            <v>0</v>
          </cell>
          <cell r="V3028">
            <v>255492.18</v>
          </cell>
          <cell r="W3028">
            <v>255492.18</v>
          </cell>
          <cell r="X3028">
            <v>0</v>
          </cell>
        </row>
        <row r="3029">
          <cell r="C3029" t="str">
            <v>P007291006</v>
          </cell>
          <cell r="D3029" t="str">
            <v>USD</v>
          </cell>
          <cell r="E3029">
            <v>0</v>
          </cell>
          <cell r="F3029">
            <v>0</v>
          </cell>
          <cell r="G3029" t="str">
            <v>607291</v>
          </cell>
          <cell r="H3029" t="str">
            <v>006</v>
          </cell>
          <cell r="I3029">
            <v>0</v>
          </cell>
          <cell r="J3029">
            <v>0</v>
          </cell>
          <cell r="K3029" t="str">
            <v>112</v>
          </cell>
          <cell r="L3029">
            <v>0</v>
          </cell>
          <cell r="M3029">
            <v>0</v>
          </cell>
          <cell r="N3029">
            <v>0</v>
          </cell>
          <cell r="O3029">
            <v>11201</v>
          </cell>
          <cell r="P3029">
            <v>0</v>
          </cell>
          <cell r="Q3029">
            <v>0</v>
          </cell>
          <cell r="R3029">
            <v>0</v>
          </cell>
          <cell r="S3029">
            <v>490000</v>
          </cell>
          <cell r="T3029">
            <v>490000</v>
          </cell>
          <cell r="U3029">
            <v>0</v>
          </cell>
          <cell r="V3029">
            <v>490000</v>
          </cell>
          <cell r="W3029">
            <v>490000</v>
          </cell>
          <cell r="X3029">
            <v>0</v>
          </cell>
        </row>
        <row r="3030">
          <cell r="C3030" t="str">
            <v>P007298004</v>
          </cell>
          <cell r="D3030" t="str">
            <v>USD</v>
          </cell>
          <cell r="E3030">
            <v>0</v>
          </cell>
          <cell r="F3030">
            <v>0</v>
          </cell>
          <cell r="G3030" t="str">
            <v>607298</v>
          </cell>
          <cell r="H3030" t="str">
            <v>004</v>
          </cell>
          <cell r="I3030">
            <v>0</v>
          </cell>
          <cell r="J3030">
            <v>0</v>
          </cell>
          <cell r="K3030" t="str">
            <v>111</v>
          </cell>
          <cell r="L3030">
            <v>0</v>
          </cell>
          <cell r="M3030">
            <v>0</v>
          </cell>
          <cell r="N3030">
            <v>0</v>
          </cell>
          <cell r="O3030">
            <v>11108</v>
          </cell>
          <cell r="P3030">
            <v>0</v>
          </cell>
          <cell r="Q3030">
            <v>0</v>
          </cell>
          <cell r="R3030">
            <v>0</v>
          </cell>
          <cell r="S3030">
            <v>110180</v>
          </cell>
          <cell r="T3030">
            <v>111430.82</v>
          </cell>
          <cell r="U3030">
            <v>0</v>
          </cell>
          <cell r="V3030">
            <v>111430.82</v>
          </cell>
          <cell r="W3030">
            <v>111430.82</v>
          </cell>
          <cell r="X3030">
            <v>0</v>
          </cell>
        </row>
        <row r="3031">
          <cell r="C3031" t="str">
            <v>P007298005</v>
          </cell>
          <cell r="D3031" t="str">
            <v>USD</v>
          </cell>
          <cell r="E3031">
            <v>0</v>
          </cell>
          <cell r="F3031">
            <v>0</v>
          </cell>
          <cell r="G3031" t="str">
            <v>607298</v>
          </cell>
          <cell r="H3031" t="str">
            <v>005</v>
          </cell>
          <cell r="I3031">
            <v>0</v>
          </cell>
          <cell r="J3031">
            <v>0</v>
          </cell>
          <cell r="K3031" t="str">
            <v>112</v>
          </cell>
          <cell r="L3031">
            <v>0</v>
          </cell>
          <cell r="M3031">
            <v>0</v>
          </cell>
          <cell r="N3031">
            <v>0</v>
          </cell>
          <cell r="O3031">
            <v>11204</v>
          </cell>
          <cell r="P3031">
            <v>0</v>
          </cell>
          <cell r="Q3031">
            <v>0</v>
          </cell>
          <cell r="R3031">
            <v>0</v>
          </cell>
          <cell r="S3031">
            <v>166320</v>
          </cell>
          <cell r="T3031">
            <v>168946.28</v>
          </cell>
          <cell r="U3031">
            <v>0</v>
          </cell>
          <cell r="V3031">
            <v>168946.28</v>
          </cell>
          <cell r="W3031">
            <v>168946.28</v>
          </cell>
          <cell r="X3031">
            <v>0</v>
          </cell>
        </row>
        <row r="3032">
          <cell r="C3032" t="str">
            <v>P007298006</v>
          </cell>
          <cell r="D3032" t="str">
            <v>USD</v>
          </cell>
          <cell r="E3032">
            <v>0</v>
          </cell>
          <cell r="F3032">
            <v>0</v>
          </cell>
          <cell r="G3032" t="str">
            <v>607298</v>
          </cell>
          <cell r="H3032" t="str">
            <v>006</v>
          </cell>
          <cell r="I3032">
            <v>0</v>
          </cell>
          <cell r="J3032">
            <v>0</v>
          </cell>
          <cell r="K3032" t="str">
            <v>112</v>
          </cell>
          <cell r="L3032">
            <v>0</v>
          </cell>
          <cell r="M3032">
            <v>0</v>
          </cell>
          <cell r="N3032">
            <v>0</v>
          </cell>
          <cell r="O3032">
            <v>11201</v>
          </cell>
          <cell r="P3032">
            <v>0</v>
          </cell>
          <cell r="Q3032">
            <v>0</v>
          </cell>
          <cell r="R3032">
            <v>0</v>
          </cell>
          <cell r="S3032">
            <v>360000</v>
          </cell>
          <cell r="T3032">
            <v>360000</v>
          </cell>
          <cell r="U3032">
            <v>0</v>
          </cell>
          <cell r="V3032">
            <v>360000</v>
          </cell>
          <cell r="W3032">
            <v>360000</v>
          </cell>
          <cell r="X3032">
            <v>0</v>
          </cell>
        </row>
        <row r="3033">
          <cell r="C3033" t="str">
            <v>P007299004</v>
          </cell>
          <cell r="D3033" t="str">
            <v>USD</v>
          </cell>
          <cell r="E3033">
            <v>0</v>
          </cell>
          <cell r="F3033">
            <v>0</v>
          </cell>
          <cell r="G3033" t="str">
            <v>607299</v>
          </cell>
          <cell r="H3033" t="str">
            <v>004</v>
          </cell>
          <cell r="I3033">
            <v>0</v>
          </cell>
          <cell r="J3033">
            <v>0</v>
          </cell>
          <cell r="K3033" t="str">
            <v>111</v>
          </cell>
          <cell r="L3033">
            <v>0</v>
          </cell>
          <cell r="M3033">
            <v>0</v>
          </cell>
          <cell r="N3033">
            <v>0</v>
          </cell>
          <cell r="O3033">
            <v>11108</v>
          </cell>
          <cell r="P3033">
            <v>0</v>
          </cell>
          <cell r="Q3033">
            <v>0</v>
          </cell>
          <cell r="R3033">
            <v>0</v>
          </cell>
          <cell r="S3033">
            <v>99680</v>
          </cell>
          <cell r="T3033">
            <v>100862.76</v>
          </cell>
          <cell r="U3033">
            <v>0</v>
          </cell>
          <cell r="V3033">
            <v>100862.76</v>
          </cell>
          <cell r="W3033">
            <v>100862.76</v>
          </cell>
          <cell r="X3033">
            <v>0</v>
          </cell>
        </row>
        <row r="3034">
          <cell r="C3034" t="str">
            <v>P007299005</v>
          </cell>
          <cell r="D3034" t="str">
            <v>USD</v>
          </cell>
          <cell r="E3034">
            <v>0</v>
          </cell>
          <cell r="F3034">
            <v>0</v>
          </cell>
          <cell r="G3034" t="str">
            <v>607299</v>
          </cell>
          <cell r="H3034" t="str">
            <v>005</v>
          </cell>
          <cell r="I3034">
            <v>0</v>
          </cell>
          <cell r="J3034">
            <v>0</v>
          </cell>
          <cell r="K3034" t="str">
            <v>112</v>
          </cell>
          <cell r="L3034">
            <v>0</v>
          </cell>
          <cell r="M3034">
            <v>0</v>
          </cell>
          <cell r="N3034">
            <v>0</v>
          </cell>
          <cell r="O3034">
            <v>11204</v>
          </cell>
          <cell r="P3034">
            <v>0</v>
          </cell>
          <cell r="Q3034">
            <v>0</v>
          </cell>
          <cell r="R3034">
            <v>0</v>
          </cell>
          <cell r="S3034">
            <v>104250</v>
          </cell>
          <cell r="T3034">
            <v>105940.49</v>
          </cell>
          <cell r="U3034">
            <v>0</v>
          </cell>
          <cell r="V3034">
            <v>105940.49</v>
          </cell>
          <cell r="W3034">
            <v>105940.49</v>
          </cell>
          <cell r="X3034">
            <v>0</v>
          </cell>
        </row>
        <row r="3035">
          <cell r="C3035" t="str">
            <v>P007299006</v>
          </cell>
          <cell r="D3035" t="str">
            <v>USD</v>
          </cell>
          <cell r="E3035">
            <v>0</v>
          </cell>
          <cell r="F3035">
            <v>0</v>
          </cell>
          <cell r="G3035" t="str">
            <v>607299</v>
          </cell>
          <cell r="H3035" t="str">
            <v>006</v>
          </cell>
          <cell r="I3035">
            <v>0</v>
          </cell>
          <cell r="J3035">
            <v>0</v>
          </cell>
          <cell r="K3035" t="str">
            <v>112</v>
          </cell>
          <cell r="L3035">
            <v>0</v>
          </cell>
          <cell r="M3035">
            <v>0</v>
          </cell>
          <cell r="N3035">
            <v>0</v>
          </cell>
          <cell r="O3035">
            <v>11201</v>
          </cell>
          <cell r="P3035">
            <v>0</v>
          </cell>
          <cell r="Q3035">
            <v>0</v>
          </cell>
          <cell r="R3035">
            <v>0</v>
          </cell>
          <cell r="S3035">
            <v>400000</v>
          </cell>
          <cell r="T3035">
            <v>400000</v>
          </cell>
          <cell r="U3035">
            <v>0</v>
          </cell>
          <cell r="V3035">
            <v>400000</v>
          </cell>
          <cell r="W3035">
            <v>400000</v>
          </cell>
          <cell r="X3035">
            <v>0</v>
          </cell>
        </row>
        <row r="3036">
          <cell r="C3036" t="str">
            <v>P007300004</v>
          </cell>
          <cell r="D3036" t="str">
            <v>USD</v>
          </cell>
          <cell r="E3036">
            <v>0</v>
          </cell>
          <cell r="F3036">
            <v>0</v>
          </cell>
          <cell r="G3036" t="str">
            <v>607300</v>
          </cell>
          <cell r="H3036" t="str">
            <v>004</v>
          </cell>
          <cell r="I3036">
            <v>0</v>
          </cell>
          <cell r="J3036">
            <v>0</v>
          </cell>
          <cell r="K3036" t="str">
            <v>111</v>
          </cell>
          <cell r="L3036">
            <v>0</v>
          </cell>
          <cell r="M3036">
            <v>0</v>
          </cell>
          <cell r="N3036">
            <v>0</v>
          </cell>
          <cell r="O3036">
            <v>11108</v>
          </cell>
          <cell r="P3036">
            <v>0</v>
          </cell>
          <cell r="Q3036">
            <v>0</v>
          </cell>
          <cell r="R3036">
            <v>0</v>
          </cell>
          <cell r="S3036">
            <v>113960</v>
          </cell>
          <cell r="T3036">
            <v>110281.98</v>
          </cell>
          <cell r="U3036">
            <v>0</v>
          </cell>
          <cell r="V3036">
            <v>110281.98</v>
          </cell>
          <cell r="W3036">
            <v>110281.98</v>
          </cell>
          <cell r="X3036">
            <v>0</v>
          </cell>
        </row>
        <row r="3037">
          <cell r="C3037" t="str">
            <v>P007300005</v>
          </cell>
          <cell r="D3037" t="str">
            <v>USD</v>
          </cell>
          <cell r="E3037">
            <v>0</v>
          </cell>
          <cell r="F3037">
            <v>0</v>
          </cell>
          <cell r="G3037" t="str">
            <v>607300</v>
          </cell>
          <cell r="H3037" t="str">
            <v>005</v>
          </cell>
          <cell r="I3037">
            <v>0</v>
          </cell>
          <cell r="J3037">
            <v>0</v>
          </cell>
          <cell r="K3037" t="str">
            <v>112</v>
          </cell>
          <cell r="L3037">
            <v>0</v>
          </cell>
          <cell r="M3037">
            <v>0</v>
          </cell>
          <cell r="N3037">
            <v>0</v>
          </cell>
          <cell r="O3037">
            <v>11204</v>
          </cell>
          <cell r="P3037">
            <v>0</v>
          </cell>
          <cell r="Q3037">
            <v>0</v>
          </cell>
          <cell r="R3037">
            <v>0</v>
          </cell>
          <cell r="S3037">
            <v>172260</v>
          </cell>
          <cell r="T3037">
            <v>161881.69</v>
          </cell>
          <cell r="U3037">
            <v>0</v>
          </cell>
          <cell r="V3037">
            <v>161881.69</v>
          </cell>
          <cell r="W3037">
            <v>161881.69</v>
          </cell>
          <cell r="X3037">
            <v>0</v>
          </cell>
        </row>
        <row r="3038">
          <cell r="C3038" t="str">
            <v>P007300006</v>
          </cell>
          <cell r="D3038" t="str">
            <v>USD</v>
          </cell>
          <cell r="E3038">
            <v>0</v>
          </cell>
          <cell r="F3038">
            <v>0</v>
          </cell>
          <cell r="G3038" t="str">
            <v>607300</v>
          </cell>
          <cell r="H3038" t="str">
            <v>006</v>
          </cell>
          <cell r="I3038">
            <v>0</v>
          </cell>
          <cell r="J3038">
            <v>0</v>
          </cell>
          <cell r="K3038" t="str">
            <v>112</v>
          </cell>
          <cell r="L3038">
            <v>0</v>
          </cell>
          <cell r="M3038">
            <v>0</v>
          </cell>
          <cell r="N3038">
            <v>0</v>
          </cell>
          <cell r="O3038">
            <v>11212</v>
          </cell>
          <cell r="P3038">
            <v>0</v>
          </cell>
          <cell r="Q3038">
            <v>0</v>
          </cell>
          <cell r="R3038">
            <v>0</v>
          </cell>
          <cell r="S3038">
            <v>341600</v>
          </cell>
          <cell r="T3038">
            <v>341600</v>
          </cell>
          <cell r="U3038">
            <v>0</v>
          </cell>
          <cell r="V3038">
            <v>341600</v>
          </cell>
          <cell r="W3038">
            <v>341600</v>
          </cell>
          <cell r="X3038">
            <v>0</v>
          </cell>
        </row>
        <row r="3039">
          <cell r="C3039" t="str">
            <v>P007302004</v>
          </cell>
          <cell r="D3039" t="str">
            <v>USD</v>
          </cell>
          <cell r="E3039">
            <v>0</v>
          </cell>
          <cell r="F3039">
            <v>0</v>
          </cell>
          <cell r="G3039" t="str">
            <v>607302</v>
          </cell>
          <cell r="H3039" t="str">
            <v>004</v>
          </cell>
          <cell r="I3039">
            <v>0</v>
          </cell>
          <cell r="J3039">
            <v>0</v>
          </cell>
          <cell r="K3039" t="str">
            <v>111</v>
          </cell>
          <cell r="L3039">
            <v>0</v>
          </cell>
          <cell r="M3039">
            <v>0</v>
          </cell>
          <cell r="N3039">
            <v>0</v>
          </cell>
          <cell r="O3039">
            <v>11108</v>
          </cell>
          <cell r="P3039">
            <v>0</v>
          </cell>
          <cell r="Q3039">
            <v>0</v>
          </cell>
          <cell r="R3039">
            <v>0</v>
          </cell>
          <cell r="S3039">
            <v>63280</v>
          </cell>
          <cell r="T3039">
            <v>61196.94</v>
          </cell>
          <cell r="U3039">
            <v>0</v>
          </cell>
          <cell r="V3039">
            <v>61196.94</v>
          </cell>
          <cell r="W3039">
            <v>61196.94</v>
          </cell>
          <cell r="X3039">
            <v>0</v>
          </cell>
        </row>
        <row r="3040">
          <cell r="C3040" t="str">
            <v>P007302005</v>
          </cell>
          <cell r="D3040" t="str">
            <v>USD</v>
          </cell>
          <cell r="E3040">
            <v>0</v>
          </cell>
          <cell r="F3040">
            <v>0</v>
          </cell>
          <cell r="G3040" t="str">
            <v>607302</v>
          </cell>
          <cell r="H3040" t="str">
            <v>005</v>
          </cell>
          <cell r="I3040">
            <v>0</v>
          </cell>
          <cell r="J3040">
            <v>0</v>
          </cell>
          <cell r="K3040" t="str">
            <v>112</v>
          </cell>
          <cell r="L3040">
            <v>0</v>
          </cell>
          <cell r="M3040">
            <v>0</v>
          </cell>
          <cell r="N3040">
            <v>0</v>
          </cell>
          <cell r="O3040">
            <v>11204</v>
          </cell>
          <cell r="P3040">
            <v>0</v>
          </cell>
          <cell r="Q3040">
            <v>0</v>
          </cell>
          <cell r="R3040">
            <v>0</v>
          </cell>
          <cell r="S3040">
            <v>92850</v>
          </cell>
          <cell r="T3040">
            <v>87266.26</v>
          </cell>
          <cell r="U3040">
            <v>0</v>
          </cell>
          <cell r="V3040">
            <v>87266.26</v>
          </cell>
          <cell r="W3040">
            <v>87266.26</v>
          </cell>
          <cell r="X3040">
            <v>0</v>
          </cell>
        </row>
        <row r="3041">
          <cell r="C3041" t="str">
            <v>P007302006</v>
          </cell>
          <cell r="D3041" t="str">
            <v>USD</v>
          </cell>
          <cell r="E3041">
            <v>0</v>
          </cell>
          <cell r="F3041">
            <v>0</v>
          </cell>
          <cell r="G3041" t="str">
            <v>607302</v>
          </cell>
          <cell r="H3041" t="str">
            <v>006</v>
          </cell>
          <cell r="I3041">
            <v>0</v>
          </cell>
          <cell r="J3041">
            <v>0</v>
          </cell>
          <cell r="K3041" t="str">
            <v>112</v>
          </cell>
          <cell r="L3041">
            <v>0</v>
          </cell>
          <cell r="M3041">
            <v>0</v>
          </cell>
          <cell r="N3041">
            <v>0</v>
          </cell>
          <cell r="O3041">
            <v>11201</v>
          </cell>
          <cell r="P3041">
            <v>0</v>
          </cell>
          <cell r="Q3041">
            <v>0</v>
          </cell>
          <cell r="R3041">
            <v>0</v>
          </cell>
          <cell r="S3041">
            <v>280000</v>
          </cell>
          <cell r="T3041">
            <v>280000</v>
          </cell>
          <cell r="U3041">
            <v>0</v>
          </cell>
          <cell r="V3041">
            <v>280000</v>
          </cell>
          <cell r="W3041">
            <v>280000</v>
          </cell>
          <cell r="X3041">
            <v>0</v>
          </cell>
        </row>
        <row r="3042">
          <cell r="C3042" t="str">
            <v>P007305003</v>
          </cell>
          <cell r="D3042" t="str">
            <v>USD</v>
          </cell>
          <cell r="E3042">
            <v>0</v>
          </cell>
          <cell r="F3042">
            <v>0</v>
          </cell>
          <cell r="G3042" t="str">
            <v>607305</v>
          </cell>
          <cell r="H3042" t="str">
            <v>003</v>
          </cell>
          <cell r="I3042">
            <v>0</v>
          </cell>
          <cell r="J3042">
            <v>0</v>
          </cell>
          <cell r="K3042" t="str">
            <v>112</v>
          </cell>
          <cell r="L3042">
            <v>0</v>
          </cell>
          <cell r="M3042">
            <v>0</v>
          </cell>
          <cell r="N3042">
            <v>0</v>
          </cell>
          <cell r="O3042">
            <v>11212</v>
          </cell>
          <cell r="P3042">
            <v>0</v>
          </cell>
          <cell r="Q3042">
            <v>0</v>
          </cell>
          <cell r="R3042">
            <v>0</v>
          </cell>
          <cell r="S3042">
            <v>87120</v>
          </cell>
          <cell r="T3042">
            <v>124067.88</v>
          </cell>
          <cell r="U3042">
            <v>0</v>
          </cell>
          <cell r="V3042">
            <v>124067.88</v>
          </cell>
          <cell r="W3042">
            <v>124067.88</v>
          </cell>
          <cell r="X3042">
            <v>0</v>
          </cell>
        </row>
        <row r="3043">
          <cell r="C3043" t="str">
            <v>P007305004</v>
          </cell>
          <cell r="D3043" t="str">
            <v>USD</v>
          </cell>
          <cell r="E3043">
            <v>0</v>
          </cell>
          <cell r="F3043">
            <v>0</v>
          </cell>
          <cell r="G3043" t="str">
            <v>607305</v>
          </cell>
          <cell r="H3043" t="str">
            <v>004</v>
          </cell>
          <cell r="I3043">
            <v>0</v>
          </cell>
          <cell r="J3043">
            <v>0</v>
          </cell>
          <cell r="K3043" t="str">
            <v>111</v>
          </cell>
          <cell r="L3043">
            <v>0</v>
          </cell>
          <cell r="M3043">
            <v>0</v>
          </cell>
          <cell r="N3043">
            <v>0</v>
          </cell>
          <cell r="O3043">
            <v>11108</v>
          </cell>
          <cell r="P3043">
            <v>0</v>
          </cell>
          <cell r="Q3043">
            <v>0</v>
          </cell>
          <cell r="R3043">
            <v>0</v>
          </cell>
          <cell r="S3043">
            <v>201880</v>
          </cell>
          <cell r="T3043">
            <v>200564.38</v>
          </cell>
          <cell r="U3043">
            <v>0</v>
          </cell>
          <cell r="V3043">
            <v>200564.38</v>
          </cell>
          <cell r="W3043">
            <v>200564.38</v>
          </cell>
          <cell r="X3043">
            <v>0</v>
          </cell>
        </row>
        <row r="3044">
          <cell r="C3044" t="str">
            <v>P007305005</v>
          </cell>
          <cell r="D3044" t="str">
            <v>USD</v>
          </cell>
          <cell r="E3044">
            <v>0</v>
          </cell>
          <cell r="F3044">
            <v>0</v>
          </cell>
          <cell r="G3044" t="str">
            <v>607305</v>
          </cell>
          <cell r="H3044" t="str">
            <v>005</v>
          </cell>
          <cell r="I3044">
            <v>0</v>
          </cell>
          <cell r="J3044">
            <v>0</v>
          </cell>
          <cell r="K3044" t="str">
            <v>112</v>
          </cell>
          <cell r="L3044">
            <v>0</v>
          </cell>
          <cell r="M3044">
            <v>0</v>
          </cell>
          <cell r="N3044">
            <v>0</v>
          </cell>
          <cell r="O3044">
            <v>11204</v>
          </cell>
          <cell r="P3044">
            <v>0</v>
          </cell>
          <cell r="Q3044">
            <v>0</v>
          </cell>
          <cell r="R3044">
            <v>0</v>
          </cell>
          <cell r="S3044">
            <v>301840</v>
          </cell>
          <cell r="T3044">
            <v>299437.92</v>
          </cell>
          <cell r="U3044">
            <v>0</v>
          </cell>
          <cell r="V3044">
            <v>299437.92</v>
          </cell>
          <cell r="W3044">
            <v>299437.92</v>
          </cell>
          <cell r="X3044">
            <v>0</v>
          </cell>
        </row>
        <row r="3045">
          <cell r="C3045" t="str">
            <v>P007305006</v>
          </cell>
          <cell r="D3045" t="str">
            <v>USD</v>
          </cell>
          <cell r="E3045">
            <v>0</v>
          </cell>
          <cell r="F3045">
            <v>0</v>
          </cell>
          <cell r="G3045" t="str">
            <v>607305</v>
          </cell>
          <cell r="H3045" t="str">
            <v>006</v>
          </cell>
          <cell r="I3045">
            <v>0</v>
          </cell>
          <cell r="J3045">
            <v>0</v>
          </cell>
          <cell r="K3045" t="str">
            <v>112</v>
          </cell>
          <cell r="L3045">
            <v>0</v>
          </cell>
          <cell r="M3045">
            <v>0</v>
          </cell>
          <cell r="N3045">
            <v>0</v>
          </cell>
          <cell r="O3045">
            <v>11212</v>
          </cell>
          <cell r="P3045">
            <v>0</v>
          </cell>
          <cell r="Q3045">
            <v>0</v>
          </cell>
          <cell r="R3045">
            <v>0</v>
          </cell>
          <cell r="S3045">
            <v>241200</v>
          </cell>
          <cell r="T3045">
            <v>397364.4</v>
          </cell>
          <cell r="U3045">
            <v>0</v>
          </cell>
          <cell r="V3045">
            <v>397364.4</v>
          </cell>
          <cell r="W3045">
            <v>397364.4</v>
          </cell>
          <cell r="X3045">
            <v>0</v>
          </cell>
        </row>
        <row r="3046">
          <cell r="C3046" t="str">
            <v>P007308004</v>
          </cell>
          <cell r="D3046" t="str">
            <v>USD</v>
          </cell>
          <cell r="E3046">
            <v>0</v>
          </cell>
          <cell r="F3046">
            <v>0</v>
          </cell>
          <cell r="G3046" t="str">
            <v>607308</v>
          </cell>
          <cell r="H3046" t="str">
            <v>004</v>
          </cell>
          <cell r="I3046">
            <v>0</v>
          </cell>
          <cell r="J3046">
            <v>0</v>
          </cell>
          <cell r="K3046" t="str">
            <v>111</v>
          </cell>
          <cell r="L3046">
            <v>0</v>
          </cell>
          <cell r="M3046">
            <v>0</v>
          </cell>
          <cell r="N3046">
            <v>0</v>
          </cell>
          <cell r="O3046">
            <v>11108</v>
          </cell>
          <cell r="P3046">
            <v>0</v>
          </cell>
          <cell r="Q3046">
            <v>0</v>
          </cell>
          <cell r="R3046">
            <v>0</v>
          </cell>
          <cell r="S3046">
            <v>99960</v>
          </cell>
          <cell r="T3046">
            <v>99310.46</v>
          </cell>
          <cell r="U3046">
            <v>0</v>
          </cell>
          <cell r="V3046">
            <v>99310.46</v>
          </cell>
          <cell r="W3046">
            <v>99310.46</v>
          </cell>
          <cell r="X3046">
            <v>0</v>
          </cell>
        </row>
        <row r="3047">
          <cell r="C3047" t="str">
            <v>P007308005</v>
          </cell>
          <cell r="D3047" t="str">
            <v>USD</v>
          </cell>
          <cell r="E3047">
            <v>0</v>
          </cell>
          <cell r="F3047">
            <v>0</v>
          </cell>
          <cell r="G3047" t="str">
            <v>607308</v>
          </cell>
          <cell r="H3047" t="str">
            <v>005</v>
          </cell>
          <cell r="I3047">
            <v>0</v>
          </cell>
          <cell r="J3047">
            <v>0</v>
          </cell>
          <cell r="K3047" t="str">
            <v>112</v>
          </cell>
          <cell r="L3047">
            <v>0</v>
          </cell>
          <cell r="M3047">
            <v>0</v>
          </cell>
          <cell r="N3047">
            <v>0</v>
          </cell>
          <cell r="O3047">
            <v>11204</v>
          </cell>
          <cell r="P3047">
            <v>0</v>
          </cell>
          <cell r="Q3047">
            <v>0</v>
          </cell>
          <cell r="R3047">
            <v>0</v>
          </cell>
          <cell r="S3047">
            <v>105150</v>
          </cell>
          <cell r="T3047">
            <v>104250.07</v>
          </cell>
          <cell r="U3047">
            <v>0</v>
          </cell>
          <cell r="V3047">
            <v>104250.07</v>
          </cell>
          <cell r="W3047">
            <v>104250.07</v>
          </cell>
          <cell r="X3047">
            <v>0</v>
          </cell>
        </row>
        <row r="3048">
          <cell r="C3048" t="str">
            <v>P007308006</v>
          </cell>
          <cell r="D3048" t="str">
            <v>USD</v>
          </cell>
          <cell r="E3048">
            <v>0</v>
          </cell>
          <cell r="F3048">
            <v>0</v>
          </cell>
          <cell r="G3048" t="str">
            <v>607308</v>
          </cell>
          <cell r="H3048" t="str">
            <v>006</v>
          </cell>
          <cell r="I3048">
            <v>0</v>
          </cell>
          <cell r="J3048">
            <v>0</v>
          </cell>
          <cell r="K3048" t="str">
            <v>112</v>
          </cell>
          <cell r="L3048">
            <v>0</v>
          </cell>
          <cell r="M3048">
            <v>0</v>
          </cell>
          <cell r="N3048">
            <v>0</v>
          </cell>
          <cell r="O3048">
            <v>11212</v>
          </cell>
          <cell r="P3048">
            <v>0</v>
          </cell>
          <cell r="Q3048">
            <v>0</v>
          </cell>
          <cell r="R3048">
            <v>0</v>
          </cell>
          <cell r="S3048">
            <v>325000</v>
          </cell>
          <cell r="T3048">
            <v>325000</v>
          </cell>
          <cell r="U3048">
            <v>0</v>
          </cell>
          <cell r="V3048">
            <v>325000</v>
          </cell>
          <cell r="W3048">
            <v>325000</v>
          </cell>
          <cell r="X3048">
            <v>0</v>
          </cell>
        </row>
        <row r="3049">
          <cell r="C3049" t="str">
            <v>P007309004</v>
          </cell>
          <cell r="D3049" t="str">
            <v>USD</v>
          </cell>
          <cell r="E3049">
            <v>0</v>
          </cell>
          <cell r="F3049">
            <v>0</v>
          </cell>
          <cell r="G3049" t="str">
            <v>607309</v>
          </cell>
          <cell r="H3049" t="str">
            <v>004</v>
          </cell>
          <cell r="I3049">
            <v>0</v>
          </cell>
          <cell r="J3049">
            <v>0</v>
          </cell>
          <cell r="K3049" t="str">
            <v>111</v>
          </cell>
          <cell r="L3049">
            <v>0</v>
          </cell>
          <cell r="M3049">
            <v>0</v>
          </cell>
          <cell r="N3049">
            <v>0</v>
          </cell>
          <cell r="O3049">
            <v>11104</v>
          </cell>
          <cell r="P3049">
            <v>0</v>
          </cell>
          <cell r="Q3049">
            <v>0</v>
          </cell>
          <cell r="R3049">
            <v>0</v>
          </cell>
          <cell r="S3049">
            <v>17527.5</v>
          </cell>
          <cell r="T3049">
            <v>17706.37</v>
          </cell>
          <cell r="U3049">
            <v>0</v>
          </cell>
          <cell r="V3049">
            <v>17706.37</v>
          </cell>
          <cell r="W3049">
            <v>17706.37</v>
          </cell>
          <cell r="X3049">
            <v>0</v>
          </cell>
        </row>
        <row r="3050">
          <cell r="C3050" t="str">
            <v>P007311004</v>
          </cell>
          <cell r="D3050" t="str">
            <v>USD</v>
          </cell>
          <cell r="E3050">
            <v>0</v>
          </cell>
          <cell r="F3050">
            <v>0</v>
          </cell>
          <cell r="G3050" t="str">
            <v>607311</v>
          </cell>
          <cell r="H3050" t="str">
            <v>004</v>
          </cell>
          <cell r="I3050">
            <v>0</v>
          </cell>
          <cell r="J3050">
            <v>0</v>
          </cell>
          <cell r="K3050" t="str">
            <v>111</v>
          </cell>
          <cell r="L3050">
            <v>0</v>
          </cell>
          <cell r="M3050">
            <v>0</v>
          </cell>
          <cell r="N3050">
            <v>0</v>
          </cell>
          <cell r="O3050">
            <v>11108</v>
          </cell>
          <cell r="P3050">
            <v>0</v>
          </cell>
          <cell r="Q3050">
            <v>0</v>
          </cell>
          <cell r="R3050">
            <v>0</v>
          </cell>
          <cell r="S3050">
            <v>147000</v>
          </cell>
          <cell r="T3050">
            <v>148409.13</v>
          </cell>
          <cell r="U3050">
            <v>0</v>
          </cell>
          <cell r="V3050">
            <v>148409.13</v>
          </cell>
          <cell r="W3050">
            <v>148409.13</v>
          </cell>
          <cell r="X3050">
            <v>0</v>
          </cell>
        </row>
        <row r="3051">
          <cell r="C3051" t="str">
            <v>P007311005</v>
          </cell>
          <cell r="D3051" t="str">
            <v>USD</v>
          </cell>
          <cell r="E3051">
            <v>0</v>
          </cell>
          <cell r="F3051">
            <v>0</v>
          </cell>
          <cell r="G3051" t="str">
            <v>607311</v>
          </cell>
          <cell r="H3051" t="str">
            <v>005</v>
          </cell>
          <cell r="I3051">
            <v>0</v>
          </cell>
          <cell r="J3051">
            <v>0</v>
          </cell>
          <cell r="K3051" t="str">
            <v>112</v>
          </cell>
          <cell r="L3051">
            <v>0</v>
          </cell>
          <cell r="M3051">
            <v>0</v>
          </cell>
          <cell r="N3051">
            <v>0</v>
          </cell>
          <cell r="O3051">
            <v>11204</v>
          </cell>
          <cell r="P3051">
            <v>0</v>
          </cell>
          <cell r="Q3051">
            <v>0</v>
          </cell>
          <cell r="R3051">
            <v>0</v>
          </cell>
          <cell r="S3051">
            <v>231000</v>
          </cell>
          <cell r="T3051">
            <v>222710.42</v>
          </cell>
          <cell r="U3051">
            <v>0</v>
          </cell>
          <cell r="V3051">
            <v>222710.42</v>
          </cell>
          <cell r="W3051">
            <v>222710.42</v>
          </cell>
          <cell r="X3051">
            <v>0</v>
          </cell>
        </row>
        <row r="3052">
          <cell r="C3052" t="str">
            <v>P007311006</v>
          </cell>
          <cell r="D3052" t="str">
            <v>USD</v>
          </cell>
          <cell r="E3052">
            <v>0</v>
          </cell>
          <cell r="F3052">
            <v>0</v>
          </cell>
          <cell r="G3052" t="str">
            <v>607311</v>
          </cell>
          <cell r="H3052" t="str">
            <v>006</v>
          </cell>
          <cell r="I3052">
            <v>0</v>
          </cell>
          <cell r="J3052">
            <v>0</v>
          </cell>
          <cell r="K3052" t="str">
            <v>112</v>
          </cell>
          <cell r="L3052">
            <v>0</v>
          </cell>
          <cell r="M3052">
            <v>0</v>
          </cell>
          <cell r="N3052">
            <v>0</v>
          </cell>
          <cell r="O3052">
            <v>11201</v>
          </cell>
          <cell r="P3052">
            <v>0</v>
          </cell>
          <cell r="Q3052">
            <v>0</v>
          </cell>
          <cell r="R3052">
            <v>0</v>
          </cell>
          <cell r="S3052">
            <v>540000</v>
          </cell>
          <cell r="T3052">
            <v>540000</v>
          </cell>
          <cell r="U3052">
            <v>0</v>
          </cell>
          <cell r="V3052">
            <v>540000</v>
          </cell>
          <cell r="W3052">
            <v>540000</v>
          </cell>
          <cell r="X3052">
            <v>0</v>
          </cell>
        </row>
        <row r="3053">
          <cell r="C3053" t="str">
            <v>P007312004</v>
          </cell>
          <cell r="D3053" t="str">
            <v>USD</v>
          </cell>
          <cell r="E3053">
            <v>0</v>
          </cell>
          <cell r="F3053">
            <v>0</v>
          </cell>
          <cell r="G3053" t="str">
            <v>607312</v>
          </cell>
          <cell r="H3053" t="str">
            <v>004</v>
          </cell>
          <cell r="I3053">
            <v>0</v>
          </cell>
          <cell r="J3053">
            <v>0</v>
          </cell>
          <cell r="K3053" t="str">
            <v>111</v>
          </cell>
          <cell r="L3053">
            <v>0</v>
          </cell>
          <cell r="M3053">
            <v>0</v>
          </cell>
          <cell r="N3053">
            <v>0</v>
          </cell>
          <cell r="O3053">
            <v>11108</v>
          </cell>
          <cell r="P3053">
            <v>0</v>
          </cell>
          <cell r="Q3053">
            <v>0</v>
          </cell>
          <cell r="R3053">
            <v>0</v>
          </cell>
          <cell r="S3053">
            <v>140000</v>
          </cell>
          <cell r="T3053">
            <v>141320.34</v>
          </cell>
          <cell r="U3053">
            <v>0</v>
          </cell>
          <cell r="V3053">
            <v>141320.34</v>
          </cell>
          <cell r="W3053">
            <v>141320.34</v>
          </cell>
          <cell r="X3053">
            <v>0</v>
          </cell>
        </row>
        <row r="3054">
          <cell r="C3054" t="str">
            <v>P007312005</v>
          </cell>
          <cell r="D3054" t="str">
            <v>USD</v>
          </cell>
          <cell r="E3054">
            <v>0</v>
          </cell>
          <cell r="F3054">
            <v>0</v>
          </cell>
          <cell r="G3054" t="str">
            <v>607312</v>
          </cell>
          <cell r="H3054" t="str">
            <v>005</v>
          </cell>
          <cell r="I3054">
            <v>0</v>
          </cell>
          <cell r="J3054">
            <v>0</v>
          </cell>
          <cell r="K3054" t="str">
            <v>112</v>
          </cell>
          <cell r="L3054">
            <v>0</v>
          </cell>
          <cell r="M3054">
            <v>0</v>
          </cell>
          <cell r="N3054">
            <v>0</v>
          </cell>
          <cell r="O3054">
            <v>11204</v>
          </cell>
          <cell r="P3054">
            <v>0</v>
          </cell>
          <cell r="Q3054">
            <v>0</v>
          </cell>
          <cell r="R3054">
            <v>0</v>
          </cell>
          <cell r="S3054">
            <v>150000</v>
          </cell>
          <cell r="T3054">
            <v>144592.37</v>
          </cell>
          <cell r="U3054">
            <v>0</v>
          </cell>
          <cell r="V3054">
            <v>144592.37</v>
          </cell>
          <cell r="W3054">
            <v>144592.37</v>
          </cell>
          <cell r="X3054">
            <v>0</v>
          </cell>
        </row>
        <row r="3055">
          <cell r="C3055" t="str">
            <v>P007312006</v>
          </cell>
          <cell r="D3055" t="str">
            <v>USD</v>
          </cell>
          <cell r="E3055">
            <v>0</v>
          </cell>
          <cell r="F3055">
            <v>0</v>
          </cell>
          <cell r="G3055" t="str">
            <v>607312</v>
          </cell>
          <cell r="H3055" t="str">
            <v>006</v>
          </cell>
          <cell r="I3055">
            <v>0</v>
          </cell>
          <cell r="J3055">
            <v>0</v>
          </cell>
          <cell r="K3055" t="str">
            <v>112</v>
          </cell>
          <cell r="L3055">
            <v>0</v>
          </cell>
          <cell r="M3055">
            <v>0</v>
          </cell>
          <cell r="N3055">
            <v>0</v>
          </cell>
          <cell r="O3055">
            <v>11201</v>
          </cell>
          <cell r="P3055">
            <v>0</v>
          </cell>
          <cell r="Q3055">
            <v>0</v>
          </cell>
          <cell r="R3055">
            <v>0</v>
          </cell>
          <cell r="S3055">
            <v>500000</v>
          </cell>
          <cell r="T3055">
            <v>500000</v>
          </cell>
          <cell r="U3055">
            <v>0</v>
          </cell>
          <cell r="V3055">
            <v>500000</v>
          </cell>
          <cell r="W3055">
            <v>500000</v>
          </cell>
          <cell r="X3055">
            <v>0</v>
          </cell>
        </row>
        <row r="3056">
          <cell r="C3056" t="str">
            <v>P007314004</v>
          </cell>
          <cell r="D3056" t="str">
            <v>USD</v>
          </cell>
          <cell r="E3056">
            <v>0</v>
          </cell>
          <cell r="F3056">
            <v>0</v>
          </cell>
          <cell r="G3056" t="str">
            <v>607314</v>
          </cell>
          <cell r="H3056" t="str">
            <v>004</v>
          </cell>
          <cell r="I3056">
            <v>0</v>
          </cell>
          <cell r="J3056">
            <v>0</v>
          </cell>
          <cell r="K3056" t="str">
            <v>111</v>
          </cell>
          <cell r="L3056">
            <v>0</v>
          </cell>
          <cell r="M3056">
            <v>0</v>
          </cell>
          <cell r="N3056">
            <v>0</v>
          </cell>
          <cell r="O3056">
            <v>11104</v>
          </cell>
          <cell r="P3056">
            <v>0</v>
          </cell>
          <cell r="Q3056">
            <v>0</v>
          </cell>
          <cell r="R3056">
            <v>0</v>
          </cell>
          <cell r="S3056">
            <v>34200</v>
          </cell>
          <cell r="T3056">
            <v>34581.339999999997</v>
          </cell>
          <cell r="U3056">
            <v>0</v>
          </cell>
          <cell r="V3056">
            <v>34581.339999999997</v>
          </cell>
          <cell r="W3056">
            <v>34581.339999999997</v>
          </cell>
          <cell r="X3056">
            <v>0</v>
          </cell>
        </row>
        <row r="3057">
          <cell r="C3057" t="str">
            <v>P007334004</v>
          </cell>
          <cell r="D3057" t="str">
            <v>USD</v>
          </cell>
          <cell r="E3057">
            <v>0</v>
          </cell>
          <cell r="F3057">
            <v>0</v>
          </cell>
          <cell r="G3057" t="str">
            <v>607334</v>
          </cell>
          <cell r="H3057" t="str">
            <v>004</v>
          </cell>
          <cell r="I3057">
            <v>0</v>
          </cell>
          <cell r="J3057">
            <v>0</v>
          </cell>
          <cell r="K3057" t="str">
            <v>111</v>
          </cell>
          <cell r="L3057">
            <v>0</v>
          </cell>
          <cell r="M3057">
            <v>0</v>
          </cell>
          <cell r="N3057">
            <v>0</v>
          </cell>
          <cell r="O3057">
            <v>11102</v>
          </cell>
          <cell r="P3057">
            <v>0</v>
          </cell>
          <cell r="Q3057">
            <v>0</v>
          </cell>
          <cell r="R3057">
            <v>0</v>
          </cell>
          <cell r="S3057">
            <v>66150</v>
          </cell>
          <cell r="T3057">
            <v>73619.199999999997</v>
          </cell>
          <cell r="U3057">
            <v>0</v>
          </cell>
          <cell r="V3057">
            <v>73619.199999999997</v>
          </cell>
          <cell r="W3057">
            <v>73619.199999999997</v>
          </cell>
          <cell r="X3057">
            <v>0</v>
          </cell>
        </row>
        <row r="3058">
          <cell r="C3058" t="str">
            <v>P007334005</v>
          </cell>
          <cell r="D3058" t="str">
            <v>USD</v>
          </cell>
          <cell r="E3058">
            <v>0</v>
          </cell>
          <cell r="F3058">
            <v>0</v>
          </cell>
          <cell r="G3058" t="str">
            <v>607334</v>
          </cell>
          <cell r="H3058" t="str">
            <v>005</v>
          </cell>
          <cell r="I3058">
            <v>0</v>
          </cell>
          <cell r="J3058">
            <v>0</v>
          </cell>
          <cell r="K3058" t="str">
            <v>112</v>
          </cell>
          <cell r="L3058">
            <v>0</v>
          </cell>
          <cell r="M3058">
            <v>0</v>
          </cell>
          <cell r="N3058">
            <v>0</v>
          </cell>
          <cell r="O3058">
            <v>11202</v>
          </cell>
          <cell r="P3058">
            <v>0</v>
          </cell>
          <cell r="Q3058">
            <v>0</v>
          </cell>
          <cell r="R3058">
            <v>0</v>
          </cell>
          <cell r="S3058">
            <v>50625</v>
          </cell>
          <cell r="T3058">
            <v>57369.63</v>
          </cell>
          <cell r="U3058">
            <v>0</v>
          </cell>
          <cell r="V3058">
            <v>57369.63</v>
          </cell>
          <cell r="W3058">
            <v>57369.63</v>
          </cell>
          <cell r="X3058">
            <v>0</v>
          </cell>
        </row>
        <row r="3059">
          <cell r="C3059" t="str">
            <v>P007334006</v>
          </cell>
          <cell r="D3059" t="str">
            <v>USD</v>
          </cell>
          <cell r="E3059">
            <v>0</v>
          </cell>
          <cell r="F3059">
            <v>0</v>
          </cell>
          <cell r="G3059" t="str">
            <v>607334</v>
          </cell>
          <cell r="H3059" t="str">
            <v>006</v>
          </cell>
          <cell r="I3059">
            <v>0</v>
          </cell>
          <cell r="J3059">
            <v>0</v>
          </cell>
          <cell r="K3059" t="str">
            <v>112</v>
          </cell>
          <cell r="L3059">
            <v>0</v>
          </cell>
          <cell r="M3059">
            <v>0</v>
          </cell>
          <cell r="N3059">
            <v>0</v>
          </cell>
          <cell r="O3059">
            <v>11201</v>
          </cell>
          <cell r="P3059">
            <v>0</v>
          </cell>
          <cell r="Q3059">
            <v>0</v>
          </cell>
          <cell r="R3059">
            <v>0</v>
          </cell>
          <cell r="S3059">
            <v>56109.38</v>
          </cell>
          <cell r="T3059">
            <v>56109.38</v>
          </cell>
          <cell r="U3059">
            <v>0</v>
          </cell>
          <cell r="V3059">
            <v>56109.38</v>
          </cell>
          <cell r="W3059">
            <v>56109.38</v>
          </cell>
          <cell r="X3059">
            <v>0</v>
          </cell>
        </row>
        <row r="3060">
          <cell r="C3060" t="str">
            <v>P007338004</v>
          </cell>
          <cell r="D3060" t="str">
            <v>USD</v>
          </cell>
          <cell r="E3060">
            <v>0</v>
          </cell>
          <cell r="F3060">
            <v>0</v>
          </cell>
          <cell r="G3060" t="str">
            <v>607338</v>
          </cell>
          <cell r="H3060" t="str">
            <v>004</v>
          </cell>
          <cell r="I3060">
            <v>0</v>
          </cell>
          <cell r="J3060">
            <v>0</v>
          </cell>
          <cell r="K3060" t="str">
            <v>111</v>
          </cell>
          <cell r="L3060">
            <v>0</v>
          </cell>
          <cell r="M3060">
            <v>0</v>
          </cell>
          <cell r="N3060">
            <v>0</v>
          </cell>
          <cell r="O3060">
            <v>11108</v>
          </cell>
          <cell r="P3060">
            <v>0</v>
          </cell>
          <cell r="Q3060">
            <v>0</v>
          </cell>
          <cell r="R3060">
            <v>0</v>
          </cell>
          <cell r="S3060">
            <v>24500</v>
          </cell>
          <cell r="T3060">
            <v>26051.61</v>
          </cell>
          <cell r="U3060">
            <v>0</v>
          </cell>
          <cell r="V3060">
            <v>26051.61</v>
          </cell>
          <cell r="W3060">
            <v>26051.61</v>
          </cell>
          <cell r="X3060">
            <v>0</v>
          </cell>
        </row>
        <row r="3061">
          <cell r="C3061" t="str">
            <v>P007338005</v>
          </cell>
          <cell r="D3061" t="str">
            <v>USD</v>
          </cell>
          <cell r="E3061">
            <v>0</v>
          </cell>
          <cell r="F3061">
            <v>0</v>
          </cell>
          <cell r="G3061" t="str">
            <v>607338</v>
          </cell>
          <cell r="H3061" t="str">
            <v>005</v>
          </cell>
          <cell r="I3061">
            <v>0</v>
          </cell>
          <cell r="J3061">
            <v>0</v>
          </cell>
          <cell r="K3061" t="str">
            <v>112</v>
          </cell>
          <cell r="L3061">
            <v>0</v>
          </cell>
          <cell r="M3061">
            <v>0</v>
          </cell>
          <cell r="N3061">
            <v>0</v>
          </cell>
          <cell r="O3061">
            <v>11204</v>
          </cell>
          <cell r="P3061">
            <v>0</v>
          </cell>
          <cell r="Q3061">
            <v>0</v>
          </cell>
          <cell r="R3061">
            <v>0</v>
          </cell>
          <cell r="S3061">
            <v>41800</v>
          </cell>
          <cell r="T3061">
            <v>41959.89</v>
          </cell>
          <cell r="U3061">
            <v>0</v>
          </cell>
          <cell r="V3061">
            <v>41959.89</v>
          </cell>
          <cell r="W3061">
            <v>41959.89</v>
          </cell>
          <cell r="X3061">
            <v>0</v>
          </cell>
        </row>
        <row r="3062">
          <cell r="C3062" t="str">
            <v>P007338006</v>
          </cell>
          <cell r="D3062" t="str">
            <v>USD</v>
          </cell>
          <cell r="E3062">
            <v>0</v>
          </cell>
          <cell r="F3062">
            <v>0</v>
          </cell>
          <cell r="G3062" t="str">
            <v>607338</v>
          </cell>
          <cell r="H3062" t="str">
            <v>006</v>
          </cell>
          <cell r="I3062">
            <v>0</v>
          </cell>
          <cell r="J3062">
            <v>0</v>
          </cell>
          <cell r="K3062" t="str">
            <v>112</v>
          </cell>
          <cell r="L3062">
            <v>0</v>
          </cell>
          <cell r="M3062">
            <v>0</v>
          </cell>
          <cell r="N3062">
            <v>0</v>
          </cell>
          <cell r="O3062">
            <v>11201</v>
          </cell>
          <cell r="P3062">
            <v>0</v>
          </cell>
          <cell r="Q3062">
            <v>0</v>
          </cell>
          <cell r="R3062">
            <v>0</v>
          </cell>
          <cell r="S3062">
            <v>18400</v>
          </cell>
          <cell r="T3062">
            <v>18400</v>
          </cell>
          <cell r="U3062">
            <v>0</v>
          </cell>
          <cell r="V3062">
            <v>18400</v>
          </cell>
          <cell r="W3062">
            <v>18400</v>
          </cell>
          <cell r="X3062">
            <v>0</v>
          </cell>
        </row>
        <row r="3063">
          <cell r="C3063" t="str">
            <v>P007342004</v>
          </cell>
          <cell r="D3063" t="str">
            <v>USD</v>
          </cell>
          <cell r="E3063">
            <v>0</v>
          </cell>
          <cell r="F3063">
            <v>0</v>
          </cell>
          <cell r="G3063" t="str">
            <v>607342</v>
          </cell>
          <cell r="H3063" t="str">
            <v>004</v>
          </cell>
          <cell r="I3063">
            <v>0</v>
          </cell>
          <cell r="J3063">
            <v>0</v>
          </cell>
          <cell r="K3063" t="str">
            <v>111</v>
          </cell>
          <cell r="L3063">
            <v>0</v>
          </cell>
          <cell r="M3063">
            <v>0</v>
          </cell>
          <cell r="N3063">
            <v>0</v>
          </cell>
          <cell r="O3063">
            <v>11108</v>
          </cell>
          <cell r="P3063">
            <v>0</v>
          </cell>
          <cell r="Q3063">
            <v>0</v>
          </cell>
          <cell r="R3063">
            <v>0</v>
          </cell>
          <cell r="S3063">
            <v>79800</v>
          </cell>
          <cell r="T3063">
            <v>81680.87</v>
          </cell>
          <cell r="U3063">
            <v>0</v>
          </cell>
          <cell r="V3063">
            <v>81680.87</v>
          </cell>
          <cell r="W3063">
            <v>81680.87</v>
          </cell>
          <cell r="X3063">
            <v>0</v>
          </cell>
        </row>
        <row r="3064">
          <cell r="C3064" t="str">
            <v>P007342005</v>
          </cell>
          <cell r="D3064" t="str">
            <v>USD</v>
          </cell>
          <cell r="E3064">
            <v>0</v>
          </cell>
          <cell r="F3064">
            <v>0</v>
          </cell>
          <cell r="G3064" t="str">
            <v>607342</v>
          </cell>
          <cell r="H3064" t="str">
            <v>005</v>
          </cell>
          <cell r="I3064">
            <v>0</v>
          </cell>
          <cell r="J3064">
            <v>0</v>
          </cell>
          <cell r="K3064" t="str">
            <v>112</v>
          </cell>
          <cell r="L3064">
            <v>0</v>
          </cell>
          <cell r="M3064">
            <v>0</v>
          </cell>
          <cell r="N3064">
            <v>0</v>
          </cell>
          <cell r="O3064">
            <v>11212</v>
          </cell>
          <cell r="P3064">
            <v>0</v>
          </cell>
          <cell r="Q3064">
            <v>0</v>
          </cell>
          <cell r="R3064">
            <v>0</v>
          </cell>
          <cell r="S3064">
            <v>120780</v>
          </cell>
          <cell r="T3064">
            <v>246540.06</v>
          </cell>
          <cell r="U3064">
            <v>0</v>
          </cell>
          <cell r="V3064">
            <v>246540.06</v>
          </cell>
          <cell r="W3064">
            <v>246540.06</v>
          </cell>
          <cell r="X3064">
            <v>0</v>
          </cell>
        </row>
        <row r="3065">
          <cell r="C3065" t="str">
            <v>P007342006</v>
          </cell>
          <cell r="D3065" t="str">
            <v>USD</v>
          </cell>
          <cell r="E3065">
            <v>0</v>
          </cell>
          <cell r="F3065">
            <v>0</v>
          </cell>
          <cell r="G3065" t="str">
            <v>607342</v>
          </cell>
          <cell r="H3065" t="str">
            <v>006</v>
          </cell>
          <cell r="I3065">
            <v>0</v>
          </cell>
          <cell r="J3065">
            <v>0</v>
          </cell>
          <cell r="K3065" t="str">
            <v>112</v>
          </cell>
          <cell r="L3065">
            <v>0</v>
          </cell>
          <cell r="M3065">
            <v>0</v>
          </cell>
          <cell r="N3065">
            <v>0</v>
          </cell>
          <cell r="O3065">
            <v>11201</v>
          </cell>
          <cell r="P3065">
            <v>0</v>
          </cell>
          <cell r="Q3065">
            <v>0</v>
          </cell>
          <cell r="R3065">
            <v>0</v>
          </cell>
          <cell r="S3065">
            <v>329600</v>
          </cell>
          <cell r="T3065">
            <v>329600</v>
          </cell>
          <cell r="U3065">
            <v>0</v>
          </cell>
          <cell r="V3065">
            <v>329600</v>
          </cell>
          <cell r="W3065">
            <v>329600</v>
          </cell>
          <cell r="X3065">
            <v>0</v>
          </cell>
        </row>
        <row r="3066">
          <cell r="C3066" t="str">
            <v>P007353004</v>
          </cell>
          <cell r="D3066" t="str">
            <v>USD</v>
          </cell>
          <cell r="E3066">
            <v>0</v>
          </cell>
          <cell r="F3066">
            <v>0</v>
          </cell>
          <cell r="G3066" t="str">
            <v>607353</v>
          </cell>
          <cell r="H3066" t="str">
            <v>004</v>
          </cell>
          <cell r="I3066">
            <v>0</v>
          </cell>
          <cell r="J3066">
            <v>0</v>
          </cell>
          <cell r="K3066" t="str">
            <v>111</v>
          </cell>
          <cell r="L3066">
            <v>0</v>
          </cell>
          <cell r="M3066">
            <v>0</v>
          </cell>
          <cell r="N3066">
            <v>0</v>
          </cell>
          <cell r="O3066">
            <v>11108</v>
          </cell>
          <cell r="P3066">
            <v>0</v>
          </cell>
          <cell r="Q3066">
            <v>0</v>
          </cell>
          <cell r="R3066">
            <v>0</v>
          </cell>
          <cell r="S3066">
            <v>55860</v>
          </cell>
          <cell r="T3066">
            <v>57184.05</v>
          </cell>
          <cell r="U3066">
            <v>0</v>
          </cell>
          <cell r="V3066">
            <v>57184.05</v>
          </cell>
          <cell r="W3066">
            <v>57184.05</v>
          </cell>
          <cell r="X3066">
            <v>0</v>
          </cell>
        </row>
        <row r="3067">
          <cell r="C3067" t="str">
            <v>P007353005</v>
          </cell>
          <cell r="D3067" t="str">
            <v>USD</v>
          </cell>
          <cell r="E3067">
            <v>0</v>
          </cell>
          <cell r="F3067">
            <v>0</v>
          </cell>
          <cell r="G3067" t="str">
            <v>607353</v>
          </cell>
          <cell r="H3067" t="str">
            <v>005</v>
          </cell>
          <cell r="I3067">
            <v>0</v>
          </cell>
          <cell r="J3067">
            <v>0</v>
          </cell>
          <cell r="K3067" t="str">
            <v>112</v>
          </cell>
          <cell r="L3067">
            <v>0</v>
          </cell>
          <cell r="M3067">
            <v>0</v>
          </cell>
          <cell r="N3067">
            <v>0</v>
          </cell>
          <cell r="O3067">
            <v>11212</v>
          </cell>
          <cell r="P3067">
            <v>0</v>
          </cell>
          <cell r="Q3067">
            <v>0</v>
          </cell>
          <cell r="R3067">
            <v>0</v>
          </cell>
          <cell r="S3067">
            <v>57000</v>
          </cell>
          <cell r="T3067">
            <v>116427.52</v>
          </cell>
          <cell r="U3067">
            <v>0</v>
          </cell>
          <cell r="V3067">
            <v>116427.52</v>
          </cell>
          <cell r="W3067">
            <v>116427.52</v>
          </cell>
          <cell r="X3067">
            <v>0</v>
          </cell>
        </row>
        <row r="3068">
          <cell r="C3068" t="str">
            <v>P007353006</v>
          </cell>
          <cell r="D3068" t="str">
            <v>USD</v>
          </cell>
          <cell r="E3068">
            <v>0</v>
          </cell>
          <cell r="F3068">
            <v>0</v>
          </cell>
          <cell r="G3068" t="str">
            <v>607353</v>
          </cell>
          <cell r="H3068" t="str">
            <v>006</v>
          </cell>
          <cell r="I3068">
            <v>0</v>
          </cell>
          <cell r="J3068">
            <v>0</v>
          </cell>
          <cell r="K3068" t="str">
            <v>112</v>
          </cell>
          <cell r="L3068">
            <v>0</v>
          </cell>
          <cell r="M3068">
            <v>0</v>
          </cell>
          <cell r="N3068">
            <v>0</v>
          </cell>
          <cell r="O3068">
            <v>11201</v>
          </cell>
          <cell r="P3068">
            <v>0</v>
          </cell>
          <cell r="Q3068">
            <v>0</v>
          </cell>
          <cell r="R3068">
            <v>0</v>
          </cell>
          <cell r="S3068">
            <v>346600</v>
          </cell>
          <cell r="T3068">
            <v>346600</v>
          </cell>
          <cell r="U3068">
            <v>0</v>
          </cell>
          <cell r="V3068">
            <v>346600</v>
          </cell>
          <cell r="W3068">
            <v>346600</v>
          </cell>
          <cell r="X3068">
            <v>0</v>
          </cell>
        </row>
        <row r="3069">
          <cell r="C3069" t="str">
            <v>P007359004</v>
          </cell>
          <cell r="D3069" t="str">
            <v>USD</v>
          </cell>
          <cell r="E3069">
            <v>0</v>
          </cell>
          <cell r="F3069">
            <v>0</v>
          </cell>
          <cell r="G3069" t="str">
            <v>607359</v>
          </cell>
          <cell r="H3069" t="str">
            <v>004</v>
          </cell>
          <cell r="I3069">
            <v>0</v>
          </cell>
          <cell r="J3069">
            <v>0</v>
          </cell>
          <cell r="K3069" t="str">
            <v>111</v>
          </cell>
          <cell r="L3069">
            <v>0</v>
          </cell>
          <cell r="M3069">
            <v>0</v>
          </cell>
          <cell r="N3069">
            <v>0</v>
          </cell>
          <cell r="O3069">
            <v>11108</v>
          </cell>
          <cell r="P3069">
            <v>0</v>
          </cell>
          <cell r="Q3069">
            <v>0</v>
          </cell>
          <cell r="R3069">
            <v>0</v>
          </cell>
          <cell r="S3069">
            <v>92680</v>
          </cell>
          <cell r="T3069">
            <v>94183.71</v>
          </cell>
          <cell r="U3069">
            <v>0</v>
          </cell>
          <cell r="V3069">
            <v>94183.71</v>
          </cell>
          <cell r="W3069">
            <v>94183.71</v>
          </cell>
          <cell r="X3069">
            <v>0</v>
          </cell>
        </row>
        <row r="3070">
          <cell r="C3070" t="str">
            <v>P007359005</v>
          </cell>
          <cell r="D3070" t="str">
            <v>USD</v>
          </cell>
          <cell r="E3070">
            <v>0</v>
          </cell>
          <cell r="F3070">
            <v>0</v>
          </cell>
          <cell r="G3070" t="str">
            <v>607359</v>
          </cell>
          <cell r="H3070" t="str">
            <v>005</v>
          </cell>
          <cell r="I3070">
            <v>0</v>
          </cell>
          <cell r="J3070">
            <v>0</v>
          </cell>
          <cell r="K3070" t="str">
            <v>112</v>
          </cell>
          <cell r="L3070">
            <v>0</v>
          </cell>
          <cell r="M3070">
            <v>0</v>
          </cell>
          <cell r="N3070">
            <v>0</v>
          </cell>
          <cell r="O3070">
            <v>11204</v>
          </cell>
          <cell r="P3070">
            <v>0</v>
          </cell>
          <cell r="Q3070">
            <v>0</v>
          </cell>
          <cell r="R3070">
            <v>0</v>
          </cell>
          <cell r="S3070">
            <v>126720</v>
          </cell>
          <cell r="T3070">
            <v>129006.08</v>
          </cell>
          <cell r="U3070">
            <v>0</v>
          </cell>
          <cell r="V3070">
            <v>129006.08</v>
          </cell>
          <cell r="W3070">
            <v>129006.08</v>
          </cell>
          <cell r="X3070">
            <v>0</v>
          </cell>
        </row>
        <row r="3071">
          <cell r="C3071" t="str">
            <v>P007362004</v>
          </cell>
          <cell r="D3071" t="str">
            <v>USD</v>
          </cell>
          <cell r="E3071">
            <v>0</v>
          </cell>
          <cell r="F3071">
            <v>0</v>
          </cell>
          <cell r="G3071" t="str">
            <v>607362</v>
          </cell>
          <cell r="H3071" t="str">
            <v>004</v>
          </cell>
          <cell r="I3071">
            <v>0</v>
          </cell>
          <cell r="J3071">
            <v>0</v>
          </cell>
          <cell r="K3071" t="str">
            <v>111</v>
          </cell>
          <cell r="L3071">
            <v>0</v>
          </cell>
          <cell r="M3071">
            <v>0</v>
          </cell>
          <cell r="N3071">
            <v>0</v>
          </cell>
          <cell r="O3071">
            <v>11108</v>
          </cell>
          <cell r="P3071">
            <v>0</v>
          </cell>
          <cell r="Q3071">
            <v>0</v>
          </cell>
          <cell r="R3071">
            <v>0</v>
          </cell>
          <cell r="S3071">
            <v>93100</v>
          </cell>
          <cell r="T3071">
            <v>94520.31</v>
          </cell>
          <cell r="U3071">
            <v>0</v>
          </cell>
          <cell r="V3071">
            <v>94520.31</v>
          </cell>
          <cell r="W3071">
            <v>94520.31</v>
          </cell>
          <cell r="X3071">
            <v>0</v>
          </cell>
        </row>
        <row r="3072">
          <cell r="C3072" t="str">
            <v>P007362005</v>
          </cell>
          <cell r="D3072" t="str">
            <v>USD</v>
          </cell>
          <cell r="E3072">
            <v>0</v>
          </cell>
          <cell r="F3072">
            <v>0</v>
          </cell>
          <cell r="G3072" t="str">
            <v>607362</v>
          </cell>
          <cell r="H3072" t="str">
            <v>005</v>
          </cell>
          <cell r="I3072">
            <v>0</v>
          </cell>
          <cell r="J3072">
            <v>0</v>
          </cell>
          <cell r="K3072" t="str">
            <v>112</v>
          </cell>
          <cell r="L3072">
            <v>0</v>
          </cell>
          <cell r="M3072">
            <v>0</v>
          </cell>
          <cell r="N3072">
            <v>0</v>
          </cell>
          <cell r="O3072">
            <v>11204</v>
          </cell>
          <cell r="P3072">
            <v>0</v>
          </cell>
          <cell r="Q3072">
            <v>0</v>
          </cell>
          <cell r="R3072">
            <v>0</v>
          </cell>
          <cell r="S3072">
            <v>100050</v>
          </cell>
          <cell r="T3072">
            <v>101881.29</v>
          </cell>
          <cell r="U3072">
            <v>0</v>
          </cell>
          <cell r="V3072">
            <v>101881.29</v>
          </cell>
          <cell r="W3072">
            <v>101881.29</v>
          </cell>
          <cell r="X3072">
            <v>0</v>
          </cell>
        </row>
        <row r="3073">
          <cell r="C3073" t="str">
            <v>P007412003</v>
          </cell>
          <cell r="D3073" t="str">
            <v>USD</v>
          </cell>
          <cell r="E3073">
            <v>0</v>
          </cell>
          <cell r="F3073">
            <v>0</v>
          </cell>
          <cell r="G3073" t="str">
            <v>607412</v>
          </cell>
          <cell r="H3073" t="str">
            <v>003</v>
          </cell>
          <cell r="I3073">
            <v>0</v>
          </cell>
          <cell r="J3073">
            <v>0</v>
          </cell>
          <cell r="K3073" t="str">
            <v>111</v>
          </cell>
          <cell r="L3073">
            <v>0</v>
          </cell>
          <cell r="M3073">
            <v>0</v>
          </cell>
          <cell r="N3073">
            <v>0</v>
          </cell>
          <cell r="O3073">
            <v>11103</v>
          </cell>
          <cell r="P3073">
            <v>0</v>
          </cell>
          <cell r="Q3073">
            <v>0</v>
          </cell>
          <cell r="R3073">
            <v>0</v>
          </cell>
          <cell r="S3073">
            <v>3300000</v>
          </cell>
          <cell r="T3073">
            <v>3053406.77</v>
          </cell>
          <cell r="U3073">
            <v>0</v>
          </cell>
          <cell r="V3073">
            <v>3053406.77</v>
          </cell>
          <cell r="W3073">
            <v>3053406.77</v>
          </cell>
          <cell r="X3073">
            <v>0</v>
          </cell>
        </row>
        <row r="3074">
          <cell r="C3074" t="str">
            <v>P007448004</v>
          </cell>
          <cell r="D3074" t="str">
            <v>USD</v>
          </cell>
          <cell r="E3074">
            <v>0</v>
          </cell>
          <cell r="F3074">
            <v>0</v>
          </cell>
          <cell r="G3074" t="str">
            <v>607448</v>
          </cell>
          <cell r="H3074" t="str">
            <v>004</v>
          </cell>
          <cell r="I3074">
            <v>0</v>
          </cell>
          <cell r="J3074">
            <v>0</v>
          </cell>
          <cell r="K3074" t="str">
            <v>111</v>
          </cell>
          <cell r="L3074">
            <v>0</v>
          </cell>
          <cell r="M3074">
            <v>0</v>
          </cell>
          <cell r="N3074">
            <v>0</v>
          </cell>
          <cell r="O3074">
            <v>11105</v>
          </cell>
          <cell r="P3074">
            <v>0</v>
          </cell>
          <cell r="Q3074">
            <v>0</v>
          </cell>
          <cell r="R3074">
            <v>0</v>
          </cell>
          <cell r="S3074">
            <v>116250</v>
          </cell>
          <cell r="T3074">
            <v>114850.75</v>
          </cell>
          <cell r="U3074">
            <v>0</v>
          </cell>
          <cell r="V3074">
            <v>114850.75</v>
          </cell>
          <cell r="W3074">
            <v>114850.75</v>
          </cell>
          <cell r="X3074">
            <v>0</v>
          </cell>
        </row>
        <row r="3075">
          <cell r="C3075" t="str">
            <v>P007448005</v>
          </cell>
          <cell r="D3075" t="str">
            <v>USD</v>
          </cell>
          <cell r="E3075">
            <v>0</v>
          </cell>
          <cell r="F3075">
            <v>0</v>
          </cell>
          <cell r="G3075" t="str">
            <v>607448</v>
          </cell>
          <cell r="H3075" t="str">
            <v>005</v>
          </cell>
          <cell r="I3075">
            <v>0</v>
          </cell>
          <cell r="J3075">
            <v>0</v>
          </cell>
          <cell r="K3075" t="str">
            <v>112</v>
          </cell>
          <cell r="L3075">
            <v>0</v>
          </cell>
          <cell r="M3075">
            <v>0</v>
          </cell>
          <cell r="N3075">
            <v>0</v>
          </cell>
          <cell r="O3075">
            <v>11204</v>
          </cell>
          <cell r="P3075">
            <v>0</v>
          </cell>
          <cell r="Q3075">
            <v>0</v>
          </cell>
          <cell r="R3075">
            <v>0</v>
          </cell>
          <cell r="S3075">
            <v>107250</v>
          </cell>
          <cell r="T3075">
            <v>105897.54</v>
          </cell>
          <cell r="U3075">
            <v>0</v>
          </cell>
          <cell r="V3075">
            <v>105897.54</v>
          </cell>
          <cell r="W3075">
            <v>105897.54</v>
          </cell>
          <cell r="X3075">
            <v>0</v>
          </cell>
        </row>
        <row r="3076">
          <cell r="C3076" t="str">
            <v>P007448006</v>
          </cell>
          <cell r="D3076" t="str">
            <v>USD</v>
          </cell>
          <cell r="E3076">
            <v>0</v>
          </cell>
          <cell r="F3076">
            <v>0</v>
          </cell>
          <cell r="G3076" t="str">
            <v>607448</v>
          </cell>
          <cell r="H3076" t="str">
            <v>006</v>
          </cell>
          <cell r="I3076">
            <v>0</v>
          </cell>
          <cell r="J3076">
            <v>0</v>
          </cell>
          <cell r="K3076" t="str">
            <v>112</v>
          </cell>
          <cell r="L3076">
            <v>0</v>
          </cell>
          <cell r="M3076">
            <v>0</v>
          </cell>
          <cell r="N3076">
            <v>0</v>
          </cell>
          <cell r="O3076">
            <v>11201</v>
          </cell>
          <cell r="P3076">
            <v>0</v>
          </cell>
          <cell r="Q3076">
            <v>0</v>
          </cell>
          <cell r="R3076">
            <v>0</v>
          </cell>
          <cell r="S3076">
            <v>108750</v>
          </cell>
          <cell r="T3076">
            <v>108750</v>
          </cell>
          <cell r="U3076">
            <v>0</v>
          </cell>
          <cell r="V3076">
            <v>108750</v>
          </cell>
          <cell r="W3076">
            <v>108750</v>
          </cell>
          <cell r="X3076">
            <v>0</v>
          </cell>
        </row>
        <row r="3077">
          <cell r="C3077" t="str">
            <v>P007558004</v>
          </cell>
          <cell r="D3077" t="str">
            <v>USD</v>
          </cell>
          <cell r="E3077">
            <v>0</v>
          </cell>
          <cell r="F3077">
            <v>0</v>
          </cell>
          <cell r="G3077" t="str">
            <v>607558</v>
          </cell>
          <cell r="H3077" t="str">
            <v>004</v>
          </cell>
          <cell r="I3077">
            <v>0</v>
          </cell>
          <cell r="J3077">
            <v>0</v>
          </cell>
          <cell r="K3077" t="str">
            <v>111</v>
          </cell>
          <cell r="L3077">
            <v>0</v>
          </cell>
          <cell r="M3077">
            <v>0</v>
          </cell>
          <cell r="N3077">
            <v>0</v>
          </cell>
          <cell r="O3077">
            <v>11112</v>
          </cell>
          <cell r="P3077">
            <v>0</v>
          </cell>
          <cell r="Q3077">
            <v>0</v>
          </cell>
          <cell r="R3077">
            <v>0</v>
          </cell>
          <cell r="S3077">
            <v>112500</v>
          </cell>
          <cell r="T3077">
            <v>95550.86</v>
          </cell>
          <cell r="U3077">
            <v>0</v>
          </cell>
          <cell r="V3077">
            <v>95550.86</v>
          </cell>
          <cell r="W3077">
            <v>95550.86</v>
          </cell>
          <cell r="X3077">
            <v>0</v>
          </cell>
        </row>
        <row r="3078">
          <cell r="C3078" t="str">
            <v>P007558005</v>
          </cell>
          <cell r="D3078" t="str">
            <v>USD</v>
          </cell>
          <cell r="E3078">
            <v>0</v>
          </cell>
          <cell r="F3078">
            <v>0</v>
          </cell>
          <cell r="G3078" t="str">
            <v>607558</v>
          </cell>
          <cell r="H3078" t="str">
            <v>005</v>
          </cell>
          <cell r="I3078">
            <v>0</v>
          </cell>
          <cell r="J3078">
            <v>0</v>
          </cell>
          <cell r="K3078" t="str">
            <v>112</v>
          </cell>
          <cell r="L3078">
            <v>0</v>
          </cell>
          <cell r="M3078">
            <v>0</v>
          </cell>
          <cell r="N3078">
            <v>0</v>
          </cell>
          <cell r="O3078">
            <v>11208</v>
          </cell>
          <cell r="P3078">
            <v>0</v>
          </cell>
          <cell r="Q3078">
            <v>0</v>
          </cell>
          <cell r="R3078">
            <v>0</v>
          </cell>
          <cell r="S3078">
            <v>229500</v>
          </cell>
          <cell r="T3078">
            <v>231087.9</v>
          </cell>
          <cell r="U3078">
            <v>0</v>
          </cell>
          <cell r="V3078">
            <v>231087.9</v>
          </cell>
          <cell r="W3078">
            <v>231087.9</v>
          </cell>
          <cell r="X3078">
            <v>0</v>
          </cell>
        </row>
        <row r="3079">
          <cell r="C3079" t="str">
            <v>P007558006</v>
          </cell>
          <cell r="D3079" t="str">
            <v>USD</v>
          </cell>
          <cell r="E3079">
            <v>0</v>
          </cell>
          <cell r="F3079">
            <v>0</v>
          </cell>
          <cell r="G3079" t="str">
            <v>607558</v>
          </cell>
          <cell r="H3079" t="str">
            <v>006</v>
          </cell>
          <cell r="I3079">
            <v>0</v>
          </cell>
          <cell r="J3079">
            <v>0</v>
          </cell>
          <cell r="K3079" t="str">
            <v>112</v>
          </cell>
          <cell r="L3079">
            <v>0</v>
          </cell>
          <cell r="M3079">
            <v>0</v>
          </cell>
          <cell r="N3079">
            <v>0</v>
          </cell>
          <cell r="O3079">
            <v>11212</v>
          </cell>
          <cell r="P3079">
            <v>0</v>
          </cell>
          <cell r="Q3079">
            <v>0</v>
          </cell>
          <cell r="R3079">
            <v>0</v>
          </cell>
          <cell r="S3079">
            <v>114750</v>
          </cell>
          <cell r="T3079">
            <v>153000</v>
          </cell>
          <cell r="U3079">
            <v>0</v>
          </cell>
          <cell r="V3079">
            <v>153000</v>
          </cell>
          <cell r="W3079">
            <v>96096.56</v>
          </cell>
          <cell r="X3079">
            <v>56903.44</v>
          </cell>
        </row>
        <row r="3080">
          <cell r="C3080" t="str">
            <v>P007559004</v>
          </cell>
          <cell r="D3080" t="str">
            <v>USD</v>
          </cell>
          <cell r="E3080">
            <v>0</v>
          </cell>
          <cell r="F3080">
            <v>0</v>
          </cell>
          <cell r="G3080" t="str">
            <v>607559</v>
          </cell>
          <cell r="H3080" t="str">
            <v>004</v>
          </cell>
          <cell r="I3080">
            <v>0</v>
          </cell>
          <cell r="J3080">
            <v>0</v>
          </cell>
          <cell r="K3080" t="str">
            <v>111</v>
          </cell>
          <cell r="L3080">
            <v>0</v>
          </cell>
          <cell r="M3080">
            <v>0</v>
          </cell>
          <cell r="N3080">
            <v>0</v>
          </cell>
          <cell r="O3080">
            <v>11112</v>
          </cell>
          <cell r="P3080">
            <v>0</v>
          </cell>
          <cell r="Q3080">
            <v>0</v>
          </cell>
          <cell r="R3080">
            <v>0</v>
          </cell>
          <cell r="S3080">
            <v>168000</v>
          </cell>
          <cell r="T3080">
            <v>142642.70000000001</v>
          </cell>
          <cell r="U3080">
            <v>0</v>
          </cell>
          <cell r="V3080">
            <v>142642.70000000001</v>
          </cell>
          <cell r="W3080">
            <v>142642.70000000001</v>
          </cell>
          <cell r="X3080">
            <v>0</v>
          </cell>
        </row>
        <row r="3081">
          <cell r="C3081" t="str">
            <v>P007559005</v>
          </cell>
          <cell r="D3081" t="str">
            <v>USD</v>
          </cell>
          <cell r="E3081">
            <v>0</v>
          </cell>
          <cell r="F3081">
            <v>0</v>
          </cell>
          <cell r="G3081" t="str">
            <v>607559</v>
          </cell>
          <cell r="H3081" t="str">
            <v>005</v>
          </cell>
          <cell r="I3081">
            <v>0</v>
          </cell>
          <cell r="J3081">
            <v>0</v>
          </cell>
          <cell r="K3081" t="str">
            <v>112</v>
          </cell>
          <cell r="L3081">
            <v>0</v>
          </cell>
          <cell r="M3081">
            <v>0</v>
          </cell>
          <cell r="N3081">
            <v>0</v>
          </cell>
          <cell r="O3081">
            <v>11208</v>
          </cell>
          <cell r="P3081">
            <v>0</v>
          </cell>
          <cell r="Q3081">
            <v>0</v>
          </cell>
          <cell r="R3081">
            <v>0</v>
          </cell>
          <cell r="S3081">
            <v>336000</v>
          </cell>
          <cell r="T3081">
            <v>338357.04</v>
          </cell>
          <cell r="U3081">
            <v>0</v>
          </cell>
          <cell r="V3081">
            <v>338357.04</v>
          </cell>
          <cell r="W3081">
            <v>338357.04</v>
          </cell>
          <cell r="X3081">
            <v>0</v>
          </cell>
        </row>
        <row r="3082">
          <cell r="C3082" t="str">
            <v>P007559006</v>
          </cell>
          <cell r="D3082" t="str">
            <v>USD</v>
          </cell>
          <cell r="E3082">
            <v>0</v>
          </cell>
          <cell r="F3082">
            <v>0</v>
          </cell>
          <cell r="G3082" t="str">
            <v>607559</v>
          </cell>
          <cell r="H3082" t="str">
            <v>006</v>
          </cell>
          <cell r="I3082">
            <v>0</v>
          </cell>
          <cell r="J3082">
            <v>0</v>
          </cell>
          <cell r="K3082" t="str">
            <v>112</v>
          </cell>
          <cell r="L3082">
            <v>0</v>
          </cell>
          <cell r="M3082">
            <v>0</v>
          </cell>
          <cell r="N3082">
            <v>0</v>
          </cell>
          <cell r="O3082">
            <v>11207</v>
          </cell>
          <cell r="P3082">
            <v>0</v>
          </cell>
          <cell r="Q3082">
            <v>0</v>
          </cell>
          <cell r="R3082">
            <v>0</v>
          </cell>
          <cell r="S3082">
            <v>112000</v>
          </cell>
          <cell r="T3082">
            <v>112000</v>
          </cell>
          <cell r="U3082">
            <v>0</v>
          </cell>
          <cell r="V3082">
            <v>112000</v>
          </cell>
          <cell r="W3082">
            <v>56460.28</v>
          </cell>
          <cell r="X3082">
            <v>55539.72</v>
          </cell>
        </row>
        <row r="3083">
          <cell r="C3083" t="str">
            <v>P007692004</v>
          </cell>
          <cell r="D3083" t="str">
            <v>USD</v>
          </cell>
          <cell r="E3083">
            <v>0</v>
          </cell>
          <cell r="F3083">
            <v>0</v>
          </cell>
          <cell r="G3083" t="str">
            <v>607692</v>
          </cell>
          <cell r="H3083" t="str">
            <v>004</v>
          </cell>
          <cell r="I3083">
            <v>0</v>
          </cell>
          <cell r="J3083">
            <v>0</v>
          </cell>
          <cell r="K3083" t="str">
            <v>111</v>
          </cell>
          <cell r="L3083">
            <v>0</v>
          </cell>
          <cell r="M3083">
            <v>0</v>
          </cell>
          <cell r="N3083">
            <v>0</v>
          </cell>
          <cell r="O3083">
            <v>11109</v>
          </cell>
          <cell r="P3083">
            <v>0</v>
          </cell>
          <cell r="Q3083">
            <v>0</v>
          </cell>
          <cell r="R3083">
            <v>0</v>
          </cell>
          <cell r="S3083">
            <v>247500</v>
          </cell>
          <cell r="T3083">
            <v>250922.48</v>
          </cell>
          <cell r="U3083">
            <v>0</v>
          </cell>
          <cell r="V3083">
            <v>250922.48</v>
          </cell>
          <cell r="W3083">
            <v>250922.48</v>
          </cell>
          <cell r="X3083">
            <v>0</v>
          </cell>
        </row>
        <row r="3084">
          <cell r="C3084" t="str">
            <v>P007692005</v>
          </cell>
          <cell r="D3084" t="str">
            <v>USD</v>
          </cell>
          <cell r="E3084">
            <v>0</v>
          </cell>
          <cell r="F3084">
            <v>0</v>
          </cell>
          <cell r="G3084" t="str">
            <v>607692</v>
          </cell>
          <cell r="H3084" t="str">
            <v>005</v>
          </cell>
          <cell r="I3084">
            <v>0</v>
          </cell>
          <cell r="J3084">
            <v>0</v>
          </cell>
          <cell r="K3084" t="str">
            <v>112</v>
          </cell>
          <cell r="L3084">
            <v>0</v>
          </cell>
          <cell r="M3084">
            <v>0</v>
          </cell>
          <cell r="N3084">
            <v>0</v>
          </cell>
          <cell r="O3084">
            <v>11207</v>
          </cell>
          <cell r="P3084">
            <v>0</v>
          </cell>
          <cell r="Q3084">
            <v>0</v>
          </cell>
          <cell r="R3084">
            <v>0</v>
          </cell>
          <cell r="S3084">
            <v>277500</v>
          </cell>
          <cell r="T3084">
            <v>282942.34999999998</v>
          </cell>
          <cell r="U3084">
            <v>0</v>
          </cell>
          <cell r="V3084">
            <v>282942.34999999998</v>
          </cell>
          <cell r="W3084">
            <v>282942.34999999998</v>
          </cell>
          <cell r="X3084">
            <v>0</v>
          </cell>
        </row>
        <row r="3085">
          <cell r="C3085" t="str">
            <v>P007694003</v>
          </cell>
          <cell r="D3085" t="str">
            <v>USD</v>
          </cell>
          <cell r="E3085">
            <v>0</v>
          </cell>
          <cell r="F3085">
            <v>0</v>
          </cell>
          <cell r="G3085" t="str">
            <v>607694</v>
          </cell>
          <cell r="H3085" t="str">
            <v>003</v>
          </cell>
          <cell r="I3085">
            <v>0</v>
          </cell>
          <cell r="J3085">
            <v>0</v>
          </cell>
          <cell r="K3085" t="str">
            <v>111</v>
          </cell>
          <cell r="L3085">
            <v>0</v>
          </cell>
          <cell r="M3085">
            <v>0</v>
          </cell>
          <cell r="N3085">
            <v>0</v>
          </cell>
          <cell r="O3085">
            <v>11103</v>
          </cell>
          <cell r="P3085">
            <v>0</v>
          </cell>
          <cell r="Q3085">
            <v>0</v>
          </cell>
          <cell r="R3085">
            <v>0</v>
          </cell>
          <cell r="S3085">
            <v>140000</v>
          </cell>
          <cell r="T3085">
            <v>141850.92000000001</v>
          </cell>
          <cell r="U3085">
            <v>0</v>
          </cell>
          <cell r="V3085">
            <v>141850.92000000001</v>
          </cell>
          <cell r="W3085">
            <v>141850.92000000001</v>
          </cell>
          <cell r="X3085">
            <v>0</v>
          </cell>
        </row>
        <row r="3086">
          <cell r="C3086" t="str">
            <v>P007694005</v>
          </cell>
          <cell r="D3086" t="str">
            <v>USD</v>
          </cell>
          <cell r="E3086">
            <v>0</v>
          </cell>
          <cell r="F3086">
            <v>0</v>
          </cell>
          <cell r="G3086" t="str">
            <v>607694</v>
          </cell>
          <cell r="H3086" t="str">
            <v>005</v>
          </cell>
          <cell r="I3086">
            <v>0</v>
          </cell>
          <cell r="J3086">
            <v>0</v>
          </cell>
          <cell r="K3086" t="str">
            <v>111</v>
          </cell>
          <cell r="L3086">
            <v>0</v>
          </cell>
          <cell r="M3086">
            <v>0</v>
          </cell>
          <cell r="N3086">
            <v>0</v>
          </cell>
          <cell r="O3086">
            <v>11110</v>
          </cell>
          <cell r="P3086">
            <v>0</v>
          </cell>
          <cell r="Q3086">
            <v>0</v>
          </cell>
          <cell r="R3086">
            <v>0</v>
          </cell>
          <cell r="S3086">
            <v>141850.92000000001</v>
          </cell>
          <cell r="T3086">
            <v>141850.92000000001</v>
          </cell>
          <cell r="U3086">
            <v>0</v>
          </cell>
          <cell r="V3086">
            <v>141850.92000000001</v>
          </cell>
          <cell r="W3086">
            <v>141850.92000000001</v>
          </cell>
          <cell r="X3086">
            <v>0</v>
          </cell>
        </row>
        <row r="3087">
          <cell r="C3087" t="str">
            <v>P007705003</v>
          </cell>
          <cell r="D3087" t="str">
            <v>USD</v>
          </cell>
          <cell r="E3087">
            <v>0</v>
          </cell>
          <cell r="F3087">
            <v>0</v>
          </cell>
          <cell r="G3087" t="str">
            <v>607705</v>
          </cell>
          <cell r="H3087" t="str">
            <v>003</v>
          </cell>
          <cell r="I3087">
            <v>0</v>
          </cell>
          <cell r="J3087">
            <v>0</v>
          </cell>
          <cell r="K3087" t="str">
            <v>112</v>
          </cell>
          <cell r="L3087">
            <v>0</v>
          </cell>
          <cell r="M3087">
            <v>0</v>
          </cell>
          <cell r="N3087">
            <v>0</v>
          </cell>
          <cell r="O3087">
            <v>11212</v>
          </cell>
          <cell r="P3087">
            <v>0</v>
          </cell>
          <cell r="Q3087">
            <v>0</v>
          </cell>
          <cell r="R3087">
            <v>0</v>
          </cell>
          <cell r="S3087">
            <v>30800</v>
          </cell>
          <cell r="T3087">
            <v>29955.46</v>
          </cell>
          <cell r="U3087">
            <v>0</v>
          </cell>
          <cell r="V3087">
            <v>29955.46</v>
          </cell>
          <cell r="W3087">
            <v>29955.46</v>
          </cell>
          <cell r="X3087">
            <v>0</v>
          </cell>
        </row>
        <row r="3088">
          <cell r="C3088" t="str">
            <v>P007705004</v>
          </cell>
          <cell r="D3088" t="str">
            <v>USD</v>
          </cell>
          <cell r="E3088">
            <v>0</v>
          </cell>
          <cell r="F3088">
            <v>0</v>
          </cell>
          <cell r="G3088" t="str">
            <v>607705</v>
          </cell>
          <cell r="H3088" t="str">
            <v>004</v>
          </cell>
          <cell r="I3088">
            <v>0</v>
          </cell>
          <cell r="J3088">
            <v>0</v>
          </cell>
          <cell r="K3088" t="str">
            <v>111</v>
          </cell>
          <cell r="L3088">
            <v>0</v>
          </cell>
          <cell r="M3088">
            <v>0</v>
          </cell>
          <cell r="N3088">
            <v>0</v>
          </cell>
          <cell r="O3088">
            <v>11107</v>
          </cell>
          <cell r="P3088">
            <v>0</v>
          </cell>
          <cell r="Q3088">
            <v>0</v>
          </cell>
          <cell r="R3088">
            <v>0</v>
          </cell>
          <cell r="S3088">
            <v>120000</v>
          </cell>
          <cell r="T3088">
            <v>117739.68</v>
          </cell>
          <cell r="U3088">
            <v>0</v>
          </cell>
          <cell r="V3088">
            <v>117739.68</v>
          </cell>
          <cell r="W3088">
            <v>117739.68</v>
          </cell>
          <cell r="X3088">
            <v>0</v>
          </cell>
        </row>
        <row r="3089">
          <cell r="C3089" t="str">
            <v>P007705005</v>
          </cell>
          <cell r="D3089" t="str">
            <v>USD</v>
          </cell>
          <cell r="E3089">
            <v>0</v>
          </cell>
          <cell r="F3089">
            <v>0</v>
          </cell>
          <cell r="G3089" t="str">
            <v>607705</v>
          </cell>
          <cell r="H3089" t="str">
            <v>005</v>
          </cell>
          <cell r="I3089">
            <v>0</v>
          </cell>
          <cell r="J3089">
            <v>0</v>
          </cell>
          <cell r="K3089" t="str">
            <v>112</v>
          </cell>
          <cell r="L3089">
            <v>0</v>
          </cell>
          <cell r="M3089">
            <v>0</v>
          </cell>
          <cell r="N3089">
            <v>0</v>
          </cell>
          <cell r="O3089">
            <v>11212</v>
          </cell>
          <cell r="P3089">
            <v>0</v>
          </cell>
          <cell r="Q3089">
            <v>0</v>
          </cell>
          <cell r="R3089">
            <v>0</v>
          </cell>
          <cell r="S3089">
            <v>68750</v>
          </cell>
          <cell r="T3089">
            <v>114776.9</v>
          </cell>
          <cell r="U3089">
            <v>0</v>
          </cell>
          <cell r="V3089">
            <v>114776.9</v>
          </cell>
          <cell r="W3089">
            <v>114776.9</v>
          </cell>
          <cell r="X3089">
            <v>0</v>
          </cell>
        </row>
        <row r="3090">
          <cell r="C3090" t="str">
            <v>P007705006</v>
          </cell>
          <cell r="D3090" t="str">
            <v>USD</v>
          </cell>
          <cell r="E3090">
            <v>0</v>
          </cell>
          <cell r="F3090">
            <v>0</v>
          </cell>
          <cell r="G3090" t="str">
            <v>607705</v>
          </cell>
          <cell r="H3090" t="str">
            <v>006</v>
          </cell>
          <cell r="I3090">
            <v>0</v>
          </cell>
          <cell r="J3090">
            <v>0</v>
          </cell>
          <cell r="K3090" t="str">
            <v>112</v>
          </cell>
          <cell r="L3090">
            <v>0</v>
          </cell>
          <cell r="M3090">
            <v>0</v>
          </cell>
          <cell r="N3090">
            <v>0</v>
          </cell>
          <cell r="O3090">
            <v>11212</v>
          </cell>
          <cell r="P3090">
            <v>0</v>
          </cell>
          <cell r="Q3090">
            <v>0</v>
          </cell>
          <cell r="R3090">
            <v>0</v>
          </cell>
          <cell r="S3090">
            <v>115500</v>
          </cell>
          <cell r="T3090">
            <v>231000</v>
          </cell>
          <cell r="U3090">
            <v>0</v>
          </cell>
          <cell r="V3090">
            <v>231000</v>
          </cell>
          <cell r="W3090">
            <v>183217.8</v>
          </cell>
          <cell r="X3090">
            <v>47782.2</v>
          </cell>
        </row>
        <row r="3091">
          <cell r="C3091" t="str">
            <v>P007706003</v>
          </cell>
          <cell r="D3091" t="str">
            <v>USD</v>
          </cell>
          <cell r="E3091">
            <v>0</v>
          </cell>
          <cell r="F3091">
            <v>0</v>
          </cell>
          <cell r="G3091" t="str">
            <v>607706</v>
          </cell>
          <cell r="H3091" t="str">
            <v>003</v>
          </cell>
          <cell r="I3091">
            <v>0</v>
          </cell>
          <cell r="J3091">
            <v>0</v>
          </cell>
          <cell r="K3091" t="str">
            <v>112</v>
          </cell>
          <cell r="L3091">
            <v>0</v>
          </cell>
          <cell r="M3091">
            <v>0</v>
          </cell>
          <cell r="N3091">
            <v>0</v>
          </cell>
          <cell r="O3091">
            <v>11212</v>
          </cell>
          <cell r="P3091">
            <v>0</v>
          </cell>
          <cell r="Q3091">
            <v>0</v>
          </cell>
          <cell r="R3091">
            <v>0</v>
          </cell>
          <cell r="S3091">
            <v>126000</v>
          </cell>
          <cell r="T3091">
            <v>132111.28</v>
          </cell>
          <cell r="U3091">
            <v>0</v>
          </cell>
          <cell r="V3091">
            <v>132111.28</v>
          </cell>
          <cell r="W3091">
            <v>132111.28</v>
          </cell>
          <cell r="X3091">
            <v>0</v>
          </cell>
        </row>
        <row r="3092">
          <cell r="C3092" t="str">
            <v>P007706004</v>
          </cell>
          <cell r="D3092" t="str">
            <v>USD</v>
          </cell>
          <cell r="E3092">
            <v>0</v>
          </cell>
          <cell r="F3092">
            <v>0</v>
          </cell>
          <cell r="G3092" t="str">
            <v>607706</v>
          </cell>
          <cell r="H3092" t="str">
            <v>004</v>
          </cell>
          <cell r="I3092">
            <v>0</v>
          </cell>
          <cell r="J3092">
            <v>0</v>
          </cell>
          <cell r="K3092" t="str">
            <v>111</v>
          </cell>
          <cell r="L3092">
            <v>0</v>
          </cell>
          <cell r="M3092">
            <v>0</v>
          </cell>
          <cell r="N3092">
            <v>0</v>
          </cell>
          <cell r="O3092">
            <v>11107</v>
          </cell>
          <cell r="P3092">
            <v>0</v>
          </cell>
          <cell r="Q3092">
            <v>0</v>
          </cell>
          <cell r="R3092">
            <v>0</v>
          </cell>
          <cell r="S3092">
            <v>115500</v>
          </cell>
          <cell r="T3092">
            <v>113324.43</v>
          </cell>
          <cell r="U3092">
            <v>0</v>
          </cell>
          <cell r="V3092">
            <v>113324.43</v>
          </cell>
          <cell r="W3092">
            <v>113324.43</v>
          </cell>
          <cell r="X3092">
            <v>0</v>
          </cell>
        </row>
        <row r="3093">
          <cell r="C3093" t="str">
            <v>P007706005</v>
          </cell>
          <cell r="D3093" t="str">
            <v>USD</v>
          </cell>
          <cell r="E3093">
            <v>0</v>
          </cell>
          <cell r="F3093">
            <v>0</v>
          </cell>
          <cell r="G3093" t="str">
            <v>607706</v>
          </cell>
          <cell r="H3093" t="str">
            <v>005</v>
          </cell>
          <cell r="I3093">
            <v>0</v>
          </cell>
          <cell r="J3093">
            <v>0</v>
          </cell>
          <cell r="K3093" t="str">
            <v>112</v>
          </cell>
          <cell r="L3093">
            <v>0</v>
          </cell>
          <cell r="M3093">
            <v>0</v>
          </cell>
          <cell r="N3093">
            <v>0</v>
          </cell>
          <cell r="O3093">
            <v>11212</v>
          </cell>
          <cell r="P3093">
            <v>0</v>
          </cell>
          <cell r="Q3093">
            <v>0</v>
          </cell>
          <cell r="R3093">
            <v>0</v>
          </cell>
          <cell r="S3093">
            <v>67500</v>
          </cell>
          <cell r="T3093">
            <v>67630.570000000007</v>
          </cell>
          <cell r="U3093">
            <v>0</v>
          </cell>
          <cell r="V3093">
            <v>67630.570000000007</v>
          </cell>
          <cell r="W3093">
            <v>67630.570000000007</v>
          </cell>
          <cell r="X3093">
            <v>0</v>
          </cell>
        </row>
        <row r="3094">
          <cell r="C3094" t="str">
            <v>P007706006</v>
          </cell>
          <cell r="D3094" t="str">
            <v>USD</v>
          </cell>
          <cell r="E3094">
            <v>0</v>
          </cell>
          <cell r="F3094">
            <v>0</v>
          </cell>
          <cell r="G3094" t="str">
            <v>607706</v>
          </cell>
          <cell r="H3094" t="str">
            <v>006</v>
          </cell>
          <cell r="I3094">
            <v>0</v>
          </cell>
          <cell r="J3094">
            <v>0</v>
          </cell>
          <cell r="K3094" t="str">
            <v>112</v>
          </cell>
          <cell r="L3094">
            <v>0</v>
          </cell>
          <cell r="M3094">
            <v>0</v>
          </cell>
          <cell r="N3094">
            <v>0</v>
          </cell>
          <cell r="O3094">
            <v>11212</v>
          </cell>
          <cell r="P3094">
            <v>0</v>
          </cell>
          <cell r="Q3094">
            <v>0</v>
          </cell>
          <cell r="R3094">
            <v>0</v>
          </cell>
          <cell r="S3094">
            <v>76500</v>
          </cell>
          <cell r="T3094">
            <v>153000</v>
          </cell>
          <cell r="U3094">
            <v>0</v>
          </cell>
          <cell r="V3094">
            <v>153000</v>
          </cell>
          <cell r="W3094">
            <v>121352.04</v>
          </cell>
          <cell r="X3094">
            <v>31647.96</v>
          </cell>
        </row>
        <row r="3095">
          <cell r="C3095" t="str">
            <v>P007707004</v>
          </cell>
          <cell r="D3095" t="str">
            <v>USD</v>
          </cell>
          <cell r="E3095">
            <v>0</v>
          </cell>
          <cell r="F3095">
            <v>0</v>
          </cell>
          <cell r="G3095" t="str">
            <v>607707</v>
          </cell>
          <cell r="H3095" t="str">
            <v>004</v>
          </cell>
          <cell r="I3095">
            <v>0</v>
          </cell>
          <cell r="J3095">
            <v>0</v>
          </cell>
          <cell r="K3095" t="str">
            <v>111</v>
          </cell>
          <cell r="L3095">
            <v>0</v>
          </cell>
          <cell r="M3095">
            <v>0</v>
          </cell>
          <cell r="N3095">
            <v>0</v>
          </cell>
          <cell r="O3095">
            <v>11107</v>
          </cell>
          <cell r="P3095">
            <v>0</v>
          </cell>
          <cell r="Q3095">
            <v>0</v>
          </cell>
          <cell r="R3095">
            <v>0</v>
          </cell>
          <cell r="S3095">
            <v>108500</v>
          </cell>
          <cell r="T3095">
            <v>106456.29</v>
          </cell>
          <cell r="U3095">
            <v>0</v>
          </cell>
          <cell r="V3095">
            <v>106456.29</v>
          </cell>
          <cell r="W3095">
            <v>106456.29</v>
          </cell>
          <cell r="X3095">
            <v>0</v>
          </cell>
        </row>
        <row r="3096">
          <cell r="C3096" t="str">
            <v>P007707005</v>
          </cell>
          <cell r="D3096" t="str">
            <v>USD</v>
          </cell>
          <cell r="E3096">
            <v>0</v>
          </cell>
          <cell r="F3096">
            <v>0</v>
          </cell>
          <cell r="G3096" t="str">
            <v>607707</v>
          </cell>
          <cell r="H3096" t="str">
            <v>005</v>
          </cell>
          <cell r="I3096">
            <v>0</v>
          </cell>
          <cell r="J3096">
            <v>0</v>
          </cell>
          <cell r="K3096" t="str">
            <v>112</v>
          </cell>
          <cell r="L3096">
            <v>0</v>
          </cell>
          <cell r="M3096">
            <v>0</v>
          </cell>
          <cell r="N3096">
            <v>0</v>
          </cell>
          <cell r="O3096">
            <v>11207</v>
          </cell>
          <cell r="P3096">
            <v>0</v>
          </cell>
          <cell r="Q3096">
            <v>0</v>
          </cell>
          <cell r="R3096">
            <v>0</v>
          </cell>
          <cell r="S3096">
            <v>108500</v>
          </cell>
          <cell r="T3096">
            <v>108709.88</v>
          </cell>
          <cell r="U3096">
            <v>0</v>
          </cell>
          <cell r="V3096">
            <v>108709.88</v>
          </cell>
          <cell r="W3096">
            <v>108709.88</v>
          </cell>
          <cell r="X3096">
            <v>0</v>
          </cell>
        </row>
        <row r="3097">
          <cell r="C3097" t="str">
            <v>P007707006</v>
          </cell>
          <cell r="D3097" t="str">
            <v>USD</v>
          </cell>
          <cell r="E3097">
            <v>0</v>
          </cell>
          <cell r="F3097">
            <v>0</v>
          </cell>
          <cell r="G3097" t="str">
            <v>607707</v>
          </cell>
          <cell r="H3097" t="str">
            <v>006</v>
          </cell>
          <cell r="I3097">
            <v>0</v>
          </cell>
          <cell r="J3097">
            <v>0</v>
          </cell>
          <cell r="K3097" t="str">
            <v>112</v>
          </cell>
          <cell r="L3097">
            <v>0</v>
          </cell>
          <cell r="M3097">
            <v>0</v>
          </cell>
          <cell r="N3097">
            <v>0</v>
          </cell>
          <cell r="O3097">
            <v>11212</v>
          </cell>
          <cell r="P3097">
            <v>0</v>
          </cell>
          <cell r="Q3097">
            <v>0</v>
          </cell>
          <cell r="R3097">
            <v>0</v>
          </cell>
          <cell r="S3097">
            <v>127500</v>
          </cell>
          <cell r="T3097">
            <v>255000</v>
          </cell>
          <cell r="U3097">
            <v>0</v>
          </cell>
          <cell r="V3097">
            <v>255000</v>
          </cell>
          <cell r="W3097">
            <v>202253.44</v>
          </cell>
          <cell r="X3097">
            <v>52746.559999999998</v>
          </cell>
        </row>
        <row r="3098">
          <cell r="C3098" t="str">
            <v>P007709004</v>
          </cell>
          <cell r="D3098" t="str">
            <v>USD</v>
          </cell>
          <cell r="E3098">
            <v>0</v>
          </cell>
          <cell r="F3098">
            <v>0</v>
          </cell>
          <cell r="G3098" t="str">
            <v>607709</v>
          </cell>
          <cell r="H3098" t="str">
            <v>004</v>
          </cell>
          <cell r="I3098">
            <v>0</v>
          </cell>
          <cell r="J3098">
            <v>0</v>
          </cell>
          <cell r="K3098" t="str">
            <v>111</v>
          </cell>
          <cell r="L3098">
            <v>0</v>
          </cell>
          <cell r="M3098">
            <v>0</v>
          </cell>
          <cell r="N3098">
            <v>0</v>
          </cell>
          <cell r="O3098">
            <v>11107</v>
          </cell>
          <cell r="P3098">
            <v>0</v>
          </cell>
          <cell r="Q3098">
            <v>0</v>
          </cell>
          <cell r="R3098">
            <v>0</v>
          </cell>
          <cell r="S3098">
            <v>141750</v>
          </cell>
          <cell r="T3098">
            <v>139079.99</v>
          </cell>
          <cell r="U3098">
            <v>0</v>
          </cell>
          <cell r="V3098">
            <v>139079.99</v>
          </cell>
          <cell r="W3098">
            <v>139079.99</v>
          </cell>
          <cell r="X3098">
            <v>0</v>
          </cell>
        </row>
        <row r="3099">
          <cell r="C3099" t="str">
            <v>P007709005</v>
          </cell>
          <cell r="D3099" t="str">
            <v>USD</v>
          </cell>
          <cell r="E3099">
            <v>0</v>
          </cell>
          <cell r="F3099">
            <v>0</v>
          </cell>
          <cell r="G3099" t="str">
            <v>607709</v>
          </cell>
          <cell r="H3099" t="str">
            <v>005</v>
          </cell>
          <cell r="I3099">
            <v>0</v>
          </cell>
          <cell r="J3099">
            <v>0</v>
          </cell>
          <cell r="K3099" t="str">
            <v>112</v>
          </cell>
          <cell r="L3099">
            <v>0</v>
          </cell>
          <cell r="M3099">
            <v>0</v>
          </cell>
          <cell r="N3099">
            <v>0</v>
          </cell>
          <cell r="O3099">
            <v>11207</v>
          </cell>
          <cell r="P3099">
            <v>0</v>
          </cell>
          <cell r="Q3099">
            <v>0</v>
          </cell>
          <cell r="R3099">
            <v>0</v>
          </cell>
          <cell r="S3099">
            <v>149625</v>
          </cell>
          <cell r="T3099">
            <v>149914.43</v>
          </cell>
          <cell r="U3099">
            <v>0</v>
          </cell>
          <cell r="V3099">
            <v>149914.43</v>
          </cell>
          <cell r="W3099">
            <v>149914.43</v>
          </cell>
          <cell r="X3099">
            <v>0</v>
          </cell>
        </row>
        <row r="3100">
          <cell r="C3100" t="str">
            <v>P007709006</v>
          </cell>
          <cell r="D3100" t="str">
            <v>USD</v>
          </cell>
          <cell r="E3100">
            <v>0</v>
          </cell>
          <cell r="F3100">
            <v>0</v>
          </cell>
          <cell r="G3100" t="str">
            <v>607709</v>
          </cell>
          <cell r="H3100" t="str">
            <v>006</v>
          </cell>
          <cell r="I3100">
            <v>0</v>
          </cell>
          <cell r="J3100">
            <v>0</v>
          </cell>
          <cell r="K3100" t="str">
            <v>112</v>
          </cell>
          <cell r="L3100">
            <v>0</v>
          </cell>
          <cell r="M3100">
            <v>0</v>
          </cell>
          <cell r="N3100">
            <v>0</v>
          </cell>
          <cell r="O3100">
            <v>11212</v>
          </cell>
          <cell r="P3100">
            <v>0</v>
          </cell>
          <cell r="Q3100">
            <v>0</v>
          </cell>
          <cell r="R3100">
            <v>0</v>
          </cell>
          <cell r="S3100">
            <v>178125</v>
          </cell>
          <cell r="T3100">
            <v>178125</v>
          </cell>
          <cell r="U3100">
            <v>0</v>
          </cell>
          <cell r="V3100">
            <v>178125</v>
          </cell>
          <cell r="W3100">
            <v>104434.92</v>
          </cell>
          <cell r="X3100">
            <v>73690.080000000002</v>
          </cell>
        </row>
        <row r="3101">
          <cell r="C3101" t="str">
            <v>P007743004</v>
          </cell>
          <cell r="D3101" t="str">
            <v>USD</v>
          </cell>
          <cell r="E3101">
            <v>0</v>
          </cell>
          <cell r="F3101">
            <v>0</v>
          </cell>
          <cell r="G3101" t="str">
            <v>607743</v>
          </cell>
          <cell r="H3101" t="str">
            <v>004</v>
          </cell>
          <cell r="I3101">
            <v>0</v>
          </cell>
          <cell r="J3101">
            <v>0</v>
          </cell>
          <cell r="K3101" t="str">
            <v>111</v>
          </cell>
          <cell r="L3101">
            <v>0</v>
          </cell>
          <cell r="M3101">
            <v>0</v>
          </cell>
          <cell r="N3101">
            <v>0</v>
          </cell>
          <cell r="O3101">
            <v>11104</v>
          </cell>
          <cell r="P3101">
            <v>0</v>
          </cell>
          <cell r="Q3101">
            <v>0</v>
          </cell>
          <cell r="R3101">
            <v>0</v>
          </cell>
          <cell r="S3101">
            <v>660200.75</v>
          </cell>
          <cell r="T3101">
            <v>755580.76</v>
          </cell>
          <cell r="U3101">
            <v>0</v>
          </cell>
          <cell r="V3101">
            <v>755580.76</v>
          </cell>
          <cell r="W3101">
            <v>755580.76</v>
          </cell>
          <cell r="X3101">
            <v>0</v>
          </cell>
        </row>
        <row r="3102">
          <cell r="C3102" t="str">
            <v>P007743005</v>
          </cell>
          <cell r="D3102" t="str">
            <v>USD</v>
          </cell>
          <cell r="E3102">
            <v>0</v>
          </cell>
          <cell r="F3102">
            <v>0</v>
          </cell>
          <cell r="G3102" t="str">
            <v>607743</v>
          </cell>
          <cell r="H3102" t="str">
            <v>005</v>
          </cell>
          <cell r="I3102">
            <v>0</v>
          </cell>
          <cell r="J3102">
            <v>0</v>
          </cell>
          <cell r="K3102" t="str">
            <v>112</v>
          </cell>
          <cell r="L3102">
            <v>0</v>
          </cell>
          <cell r="M3102">
            <v>0</v>
          </cell>
          <cell r="N3102">
            <v>0</v>
          </cell>
          <cell r="O3102">
            <v>11204</v>
          </cell>
          <cell r="P3102">
            <v>0</v>
          </cell>
          <cell r="Q3102">
            <v>0</v>
          </cell>
          <cell r="R3102">
            <v>0</v>
          </cell>
          <cell r="S3102">
            <v>1173195</v>
          </cell>
          <cell r="T3102">
            <v>1228893.1399999999</v>
          </cell>
          <cell r="U3102">
            <v>0</v>
          </cell>
          <cell r="V3102">
            <v>1228893.1399999999</v>
          </cell>
          <cell r="W3102">
            <v>1228893.1399999999</v>
          </cell>
          <cell r="X3102">
            <v>0</v>
          </cell>
        </row>
        <row r="3103">
          <cell r="C3103" t="str">
            <v>P007743006</v>
          </cell>
          <cell r="D3103" t="str">
            <v>USD</v>
          </cell>
          <cell r="E3103">
            <v>0</v>
          </cell>
          <cell r="F3103">
            <v>0</v>
          </cell>
          <cell r="G3103" t="str">
            <v>607743</v>
          </cell>
          <cell r="H3103" t="str">
            <v>006</v>
          </cell>
          <cell r="I3103">
            <v>0</v>
          </cell>
          <cell r="J3103">
            <v>0</v>
          </cell>
          <cell r="K3103" t="str">
            <v>112</v>
          </cell>
          <cell r="L3103">
            <v>0</v>
          </cell>
          <cell r="M3103">
            <v>0</v>
          </cell>
          <cell r="N3103">
            <v>0</v>
          </cell>
          <cell r="O3103">
            <v>11206</v>
          </cell>
          <cell r="P3103">
            <v>0</v>
          </cell>
          <cell r="Q3103">
            <v>0</v>
          </cell>
          <cell r="R3103">
            <v>0</v>
          </cell>
          <cell r="S3103">
            <v>1462814.38</v>
          </cell>
          <cell r="T3103">
            <v>1462814.38</v>
          </cell>
          <cell r="U3103">
            <v>0</v>
          </cell>
          <cell r="V3103">
            <v>1462814.38</v>
          </cell>
          <cell r="W3103">
            <v>857650.11</v>
          </cell>
          <cell r="X3103">
            <v>605164.27</v>
          </cell>
        </row>
        <row r="3104">
          <cell r="C3104" t="str">
            <v>P007744004</v>
          </cell>
          <cell r="D3104" t="str">
            <v>USD</v>
          </cell>
          <cell r="E3104">
            <v>0</v>
          </cell>
          <cell r="F3104">
            <v>0</v>
          </cell>
          <cell r="G3104" t="str">
            <v>607744</v>
          </cell>
          <cell r="H3104" t="str">
            <v>004</v>
          </cell>
          <cell r="I3104">
            <v>0</v>
          </cell>
          <cell r="J3104">
            <v>0</v>
          </cell>
          <cell r="K3104" t="str">
            <v>111</v>
          </cell>
          <cell r="L3104">
            <v>0</v>
          </cell>
          <cell r="M3104">
            <v>0</v>
          </cell>
          <cell r="N3104">
            <v>0</v>
          </cell>
          <cell r="O3104">
            <v>11104</v>
          </cell>
          <cell r="P3104">
            <v>0</v>
          </cell>
          <cell r="Q3104">
            <v>0</v>
          </cell>
          <cell r="R3104">
            <v>0</v>
          </cell>
          <cell r="S3104">
            <v>76515.95</v>
          </cell>
          <cell r="T3104">
            <v>86944.74</v>
          </cell>
          <cell r="U3104">
            <v>0</v>
          </cell>
          <cell r="V3104">
            <v>86944.74</v>
          </cell>
          <cell r="W3104">
            <v>86944.74</v>
          </cell>
          <cell r="X3104">
            <v>0</v>
          </cell>
        </row>
        <row r="3105">
          <cell r="C3105" t="str">
            <v>P007744005</v>
          </cell>
          <cell r="D3105" t="str">
            <v>USD</v>
          </cell>
          <cell r="E3105">
            <v>0</v>
          </cell>
          <cell r="F3105">
            <v>0</v>
          </cell>
          <cell r="G3105" t="str">
            <v>607744</v>
          </cell>
          <cell r="H3105" t="str">
            <v>005</v>
          </cell>
          <cell r="I3105">
            <v>0</v>
          </cell>
          <cell r="J3105">
            <v>0</v>
          </cell>
          <cell r="K3105" t="str">
            <v>112</v>
          </cell>
          <cell r="L3105">
            <v>0</v>
          </cell>
          <cell r="M3105">
            <v>0</v>
          </cell>
          <cell r="N3105">
            <v>0</v>
          </cell>
          <cell r="O3105">
            <v>11204</v>
          </cell>
          <cell r="P3105">
            <v>0</v>
          </cell>
          <cell r="Q3105">
            <v>0</v>
          </cell>
          <cell r="R3105">
            <v>0</v>
          </cell>
          <cell r="S3105">
            <v>316050</v>
          </cell>
          <cell r="T3105">
            <v>331314.31</v>
          </cell>
          <cell r="U3105">
            <v>0</v>
          </cell>
          <cell r="V3105">
            <v>331314.31</v>
          </cell>
          <cell r="W3105">
            <v>331314.31</v>
          </cell>
          <cell r="X3105">
            <v>0</v>
          </cell>
        </row>
        <row r="3106">
          <cell r="C3106" t="str">
            <v>P007744006</v>
          </cell>
          <cell r="D3106" t="str">
            <v>USD</v>
          </cell>
          <cell r="E3106">
            <v>0</v>
          </cell>
          <cell r="F3106">
            <v>0</v>
          </cell>
          <cell r="G3106" t="str">
            <v>607744</v>
          </cell>
          <cell r="H3106" t="str">
            <v>006</v>
          </cell>
          <cell r="I3106">
            <v>0</v>
          </cell>
          <cell r="J3106">
            <v>0</v>
          </cell>
          <cell r="K3106" t="str">
            <v>112</v>
          </cell>
          <cell r="L3106">
            <v>0</v>
          </cell>
          <cell r="M3106">
            <v>0</v>
          </cell>
          <cell r="N3106">
            <v>0</v>
          </cell>
          <cell r="O3106">
            <v>11206</v>
          </cell>
          <cell r="P3106">
            <v>0</v>
          </cell>
          <cell r="Q3106">
            <v>0</v>
          </cell>
          <cell r="R3106">
            <v>0</v>
          </cell>
          <cell r="S3106">
            <v>120907.5</v>
          </cell>
          <cell r="T3106">
            <v>120907.5</v>
          </cell>
          <cell r="U3106">
            <v>0</v>
          </cell>
          <cell r="V3106">
            <v>120907.5</v>
          </cell>
          <cell r="W3106">
            <v>70888.23</v>
          </cell>
          <cell r="X3106">
            <v>50019.27</v>
          </cell>
        </row>
        <row r="3107">
          <cell r="C3107" t="str">
            <v>P007745004</v>
          </cell>
          <cell r="D3107" t="str">
            <v>USD</v>
          </cell>
          <cell r="E3107">
            <v>0</v>
          </cell>
          <cell r="F3107">
            <v>0</v>
          </cell>
          <cell r="G3107" t="str">
            <v>607745</v>
          </cell>
          <cell r="H3107" t="str">
            <v>004</v>
          </cell>
          <cell r="I3107">
            <v>0</v>
          </cell>
          <cell r="J3107">
            <v>0</v>
          </cell>
          <cell r="K3107" t="str">
            <v>111</v>
          </cell>
          <cell r="L3107">
            <v>0</v>
          </cell>
          <cell r="M3107">
            <v>0</v>
          </cell>
          <cell r="N3107">
            <v>0</v>
          </cell>
          <cell r="O3107">
            <v>11104</v>
          </cell>
          <cell r="P3107">
            <v>0</v>
          </cell>
          <cell r="Q3107">
            <v>0</v>
          </cell>
          <cell r="R3107">
            <v>0</v>
          </cell>
          <cell r="S3107">
            <v>59162.400000000001</v>
          </cell>
          <cell r="T3107">
            <v>67226.399999999994</v>
          </cell>
          <cell r="U3107">
            <v>0</v>
          </cell>
          <cell r="V3107">
            <v>67226.399999999994</v>
          </cell>
          <cell r="W3107">
            <v>67226.399999999994</v>
          </cell>
          <cell r="X3107">
            <v>0</v>
          </cell>
        </row>
        <row r="3108">
          <cell r="C3108" t="str">
            <v>P007745005</v>
          </cell>
          <cell r="D3108" t="str">
            <v>USD</v>
          </cell>
          <cell r="E3108">
            <v>0</v>
          </cell>
          <cell r="F3108">
            <v>0</v>
          </cell>
          <cell r="G3108" t="str">
            <v>607745</v>
          </cell>
          <cell r="H3108" t="str">
            <v>005</v>
          </cell>
          <cell r="I3108">
            <v>0</v>
          </cell>
          <cell r="J3108">
            <v>0</v>
          </cell>
          <cell r="K3108" t="str">
            <v>112</v>
          </cell>
          <cell r="L3108">
            <v>0</v>
          </cell>
          <cell r="M3108">
            <v>0</v>
          </cell>
          <cell r="N3108">
            <v>0</v>
          </cell>
          <cell r="O3108">
            <v>11204</v>
          </cell>
          <cell r="P3108">
            <v>0</v>
          </cell>
          <cell r="Q3108">
            <v>0</v>
          </cell>
          <cell r="R3108">
            <v>0</v>
          </cell>
          <cell r="S3108">
            <v>38760</v>
          </cell>
          <cell r="T3108">
            <v>40632.019999999997</v>
          </cell>
          <cell r="U3108">
            <v>0</v>
          </cell>
          <cell r="V3108">
            <v>40632.019999999997</v>
          </cell>
          <cell r="W3108">
            <v>40632.019999999997</v>
          </cell>
          <cell r="X3108">
            <v>0</v>
          </cell>
        </row>
        <row r="3109">
          <cell r="C3109" t="str">
            <v>P007745006</v>
          </cell>
          <cell r="D3109" t="str">
            <v>USD</v>
          </cell>
          <cell r="E3109">
            <v>0</v>
          </cell>
          <cell r="F3109">
            <v>0</v>
          </cell>
          <cell r="G3109" t="str">
            <v>607745</v>
          </cell>
          <cell r="H3109" t="str">
            <v>006</v>
          </cell>
          <cell r="I3109">
            <v>0</v>
          </cell>
          <cell r="J3109">
            <v>0</v>
          </cell>
          <cell r="K3109" t="str">
            <v>112</v>
          </cell>
          <cell r="L3109">
            <v>0</v>
          </cell>
          <cell r="M3109">
            <v>0</v>
          </cell>
          <cell r="N3109">
            <v>0</v>
          </cell>
          <cell r="O3109">
            <v>11206</v>
          </cell>
          <cell r="P3109">
            <v>0</v>
          </cell>
          <cell r="Q3109">
            <v>0</v>
          </cell>
          <cell r="R3109">
            <v>0</v>
          </cell>
          <cell r="S3109">
            <v>37026</v>
          </cell>
          <cell r="T3109">
            <v>37026</v>
          </cell>
          <cell r="U3109">
            <v>0</v>
          </cell>
          <cell r="V3109">
            <v>37026</v>
          </cell>
          <cell r="W3109">
            <v>21708.400000000001</v>
          </cell>
          <cell r="X3109">
            <v>15317.6</v>
          </cell>
        </row>
        <row r="3110">
          <cell r="C3110" t="str">
            <v>P007748004</v>
          </cell>
          <cell r="D3110" t="str">
            <v>USD</v>
          </cell>
          <cell r="E3110">
            <v>0</v>
          </cell>
          <cell r="F3110">
            <v>0</v>
          </cell>
          <cell r="G3110" t="str">
            <v>607748</v>
          </cell>
          <cell r="H3110" t="str">
            <v>004</v>
          </cell>
          <cell r="I3110">
            <v>0</v>
          </cell>
          <cell r="J3110">
            <v>0</v>
          </cell>
          <cell r="K3110" t="str">
            <v>112</v>
          </cell>
          <cell r="L3110">
            <v>0</v>
          </cell>
          <cell r="M3110">
            <v>0</v>
          </cell>
          <cell r="N3110">
            <v>0</v>
          </cell>
          <cell r="O3110">
            <v>11203</v>
          </cell>
          <cell r="P3110">
            <v>0</v>
          </cell>
          <cell r="Q3110">
            <v>0</v>
          </cell>
          <cell r="R3110">
            <v>0</v>
          </cell>
          <cell r="S3110">
            <v>369000</v>
          </cell>
          <cell r="T3110">
            <v>415809.36</v>
          </cell>
          <cell r="U3110">
            <v>0</v>
          </cell>
          <cell r="V3110">
            <v>415809.36</v>
          </cell>
          <cell r="W3110">
            <v>415809.36</v>
          </cell>
          <cell r="X3110">
            <v>0</v>
          </cell>
        </row>
        <row r="3111">
          <cell r="C3111" t="str">
            <v>P007748005</v>
          </cell>
          <cell r="D3111" t="str">
            <v>USD</v>
          </cell>
          <cell r="E3111">
            <v>0</v>
          </cell>
          <cell r="F3111">
            <v>0</v>
          </cell>
          <cell r="G3111" t="str">
            <v>607748</v>
          </cell>
          <cell r="H3111" t="str">
            <v>005</v>
          </cell>
          <cell r="I3111">
            <v>0</v>
          </cell>
          <cell r="J3111">
            <v>0</v>
          </cell>
          <cell r="K3111" t="str">
            <v>111</v>
          </cell>
          <cell r="L3111">
            <v>0</v>
          </cell>
          <cell r="M3111">
            <v>0</v>
          </cell>
          <cell r="N3111">
            <v>0</v>
          </cell>
          <cell r="O3111">
            <v>11107</v>
          </cell>
          <cell r="P3111">
            <v>0</v>
          </cell>
          <cell r="Q3111">
            <v>0</v>
          </cell>
          <cell r="R3111">
            <v>0</v>
          </cell>
          <cell r="S3111">
            <v>258000</v>
          </cell>
          <cell r="T3111">
            <v>258000</v>
          </cell>
          <cell r="U3111">
            <v>0</v>
          </cell>
          <cell r="V3111">
            <v>258000</v>
          </cell>
          <cell r="W3111">
            <v>258000</v>
          </cell>
          <cell r="X3111">
            <v>0</v>
          </cell>
        </row>
        <row r="3112">
          <cell r="C3112" t="str">
            <v>P007748006</v>
          </cell>
          <cell r="D3112" t="str">
            <v>USD</v>
          </cell>
          <cell r="E3112">
            <v>0</v>
          </cell>
          <cell r="F3112">
            <v>0</v>
          </cell>
          <cell r="G3112" t="str">
            <v>607748</v>
          </cell>
          <cell r="H3112" t="str">
            <v>006</v>
          </cell>
          <cell r="I3112">
            <v>0</v>
          </cell>
          <cell r="J3112">
            <v>0</v>
          </cell>
          <cell r="K3112" t="str">
            <v>112</v>
          </cell>
          <cell r="L3112">
            <v>0</v>
          </cell>
          <cell r="M3112">
            <v>0</v>
          </cell>
          <cell r="N3112">
            <v>0</v>
          </cell>
          <cell r="O3112">
            <v>11207</v>
          </cell>
          <cell r="P3112">
            <v>0</v>
          </cell>
          <cell r="Q3112">
            <v>0</v>
          </cell>
          <cell r="R3112">
            <v>0</v>
          </cell>
          <cell r="S3112">
            <v>294000</v>
          </cell>
          <cell r="T3112">
            <v>294000</v>
          </cell>
          <cell r="U3112">
            <v>0</v>
          </cell>
          <cell r="V3112">
            <v>294000</v>
          </cell>
          <cell r="W3112">
            <v>148208.24</v>
          </cell>
          <cell r="X3112">
            <v>145791.76</v>
          </cell>
        </row>
        <row r="3113">
          <cell r="C3113" t="str">
            <v>P007749004</v>
          </cell>
          <cell r="D3113" t="str">
            <v>USD</v>
          </cell>
          <cell r="E3113">
            <v>0</v>
          </cell>
          <cell r="F3113">
            <v>0</v>
          </cell>
          <cell r="G3113" t="str">
            <v>607749</v>
          </cell>
          <cell r="H3113" t="str">
            <v>004</v>
          </cell>
          <cell r="I3113">
            <v>0</v>
          </cell>
          <cell r="J3113">
            <v>0</v>
          </cell>
          <cell r="K3113" t="str">
            <v>112</v>
          </cell>
          <cell r="L3113">
            <v>0</v>
          </cell>
          <cell r="M3113">
            <v>0</v>
          </cell>
          <cell r="N3113">
            <v>0</v>
          </cell>
          <cell r="O3113">
            <v>11203</v>
          </cell>
          <cell r="P3113">
            <v>0</v>
          </cell>
          <cell r="Q3113">
            <v>0</v>
          </cell>
          <cell r="R3113">
            <v>0</v>
          </cell>
          <cell r="S3113">
            <v>220000</v>
          </cell>
          <cell r="T3113">
            <v>251707.6</v>
          </cell>
          <cell r="U3113">
            <v>0</v>
          </cell>
          <cell r="V3113">
            <v>251707.6</v>
          </cell>
          <cell r="W3113">
            <v>251707.6</v>
          </cell>
          <cell r="X3113">
            <v>0</v>
          </cell>
        </row>
        <row r="3114">
          <cell r="C3114" t="str">
            <v>P007749005</v>
          </cell>
          <cell r="D3114" t="str">
            <v>USD</v>
          </cell>
          <cell r="E3114">
            <v>0</v>
          </cell>
          <cell r="F3114">
            <v>0</v>
          </cell>
          <cell r="G3114" t="str">
            <v>607749</v>
          </cell>
          <cell r="H3114" t="str">
            <v>005</v>
          </cell>
          <cell r="I3114">
            <v>0</v>
          </cell>
          <cell r="J3114">
            <v>0</v>
          </cell>
          <cell r="K3114" t="str">
            <v>111</v>
          </cell>
          <cell r="L3114">
            <v>0</v>
          </cell>
          <cell r="M3114">
            <v>0</v>
          </cell>
          <cell r="N3114">
            <v>0</v>
          </cell>
          <cell r="O3114">
            <v>11107</v>
          </cell>
          <cell r="P3114">
            <v>0</v>
          </cell>
          <cell r="Q3114">
            <v>0</v>
          </cell>
          <cell r="R3114">
            <v>0</v>
          </cell>
          <cell r="S3114">
            <v>215825</v>
          </cell>
          <cell r="T3114">
            <v>215825</v>
          </cell>
          <cell r="U3114">
            <v>0</v>
          </cell>
          <cell r="V3114">
            <v>215825</v>
          </cell>
          <cell r="W3114">
            <v>215825</v>
          </cell>
          <cell r="X3114">
            <v>0</v>
          </cell>
        </row>
        <row r="3115">
          <cell r="C3115" t="str">
            <v>P007749006</v>
          </cell>
          <cell r="D3115" t="str">
            <v>USD</v>
          </cell>
          <cell r="E3115">
            <v>0</v>
          </cell>
          <cell r="F3115">
            <v>0</v>
          </cell>
          <cell r="G3115" t="str">
            <v>607749</v>
          </cell>
          <cell r="H3115" t="str">
            <v>006</v>
          </cell>
          <cell r="I3115">
            <v>0</v>
          </cell>
          <cell r="J3115">
            <v>0</v>
          </cell>
          <cell r="K3115" t="str">
            <v>112</v>
          </cell>
          <cell r="L3115">
            <v>0</v>
          </cell>
          <cell r="M3115">
            <v>0</v>
          </cell>
          <cell r="N3115">
            <v>0</v>
          </cell>
          <cell r="O3115">
            <v>11207</v>
          </cell>
          <cell r="P3115">
            <v>0</v>
          </cell>
          <cell r="Q3115">
            <v>0</v>
          </cell>
          <cell r="R3115">
            <v>0</v>
          </cell>
          <cell r="S3115">
            <v>85050</v>
          </cell>
          <cell r="T3115">
            <v>85050</v>
          </cell>
          <cell r="U3115">
            <v>0</v>
          </cell>
          <cell r="V3115">
            <v>85050</v>
          </cell>
          <cell r="W3115">
            <v>42874.52</v>
          </cell>
          <cell r="X3115">
            <v>42175.48</v>
          </cell>
        </row>
        <row r="3116">
          <cell r="C3116" t="str">
            <v>P007750004</v>
          </cell>
          <cell r="D3116" t="str">
            <v>USD</v>
          </cell>
          <cell r="E3116">
            <v>0</v>
          </cell>
          <cell r="F3116">
            <v>0</v>
          </cell>
          <cell r="G3116" t="str">
            <v>607750</v>
          </cell>
          <cell r="H3116" t="str">
            <v>004</v>
          </cell>
          <cell r="I3116">
            <v>0</v>
          </cell>
          <cell r="J3116">
            <v>0</v>
          </cell>
          <cell r="K3116" t="str">
            <v>112</v>
          </cell>
          <cell r="L3116">
            <v>0</v>
          </cell>
          <cell r="M3116">
            <v>0</v>
          </cell>
          <cell r="N3116">
            <v>0</v>
          </cell>
          <cell r="O3116">
            <v>11203</v>
          </cell>
          <cell r="P3116">
            <v>0</v>
          </cell>
          <cell r="Q3116">
            <v>0</v>
          </cell>
          <cell r="R3116">
            <v>0</v>
          </cell>
          <cell r="S3116">
            <v>164000</v>
          </cell>
          <cell r="T3116">
            <v>187745.34</v>
          </cell>
          <cell r="U3116">
            <v>0</v>
          </cell>
          <cell r="V3116">
            <v>187745.34</v>
          </cell>
          <cell r="W3116">
            <v>187745.34</v>
          </cell>
          <cell r="X3116">
            <v>0</v>
          </cell>
        </row>
        <row r="3117">
          <cell r="C3117" t="str">
            <v>P007754004</v>
          </cell>
          <cell r="D3117" t="str">
            <v>USD</v>
          </cell>
          <cell r="E3117">
            <v>0</v>
          </cell>
          <cell r="F3117">
            <v>0</v>
          </cell>
          <cell r="G3117" t="str">
            <v>607754</v>
          </cell>
          <cell r="H3117" t="str">
            <v>004</v>
          </cell>
          <cell r="I3117">
            <v>0</v>
          </cell>
          <cell r="J3117">
            <v>0</v>
          </cell>
          <cell r="K3117" t="str">
            <v>111</v>
          </cell>
          <cell r="L3117">
            <v>0</v>
          </cell>
          <cell r="M3117">
            <v>0</v>
          </cell>
          <cell r="N3117">
            <v>0</v>
          </cell>
          <cell r="O3117">
            <v>11107</v>
          </cell>
          <cell r="P3117">
            <v>0</v>
          </cell>
          <cell r="Q3117">
            <v>0</v>
          </cell>
          <cell r="R3117">
            <v>0</v>
          </cell>
          <cell r="S3117">
            <v>168000</v>
          </cell>
          <cell r="T3117">
            <v>163712.84</v>
          </cell>
          <cell r="U3117">
            <v>0</v>
          </cell>
          <cell r="V3117">
            <v>163712.84</v>
          </cell>
          <cell r="W3117">
            <v>163712.84</v>
          </cell>
          <cell r="X3117">
            <v>0</v>
          </cell>
        </row>
        <row r="3118">
          <cell r="C3118" t="str">
            <v>P007754005</v>
          </cell>
          <cell r="D3118" t="str">
            <v>USD</v>
          </cell>
          <cell r="E3118">
            <v>0</v>
          </cell>
          <cell r="F3118">
            <v>0</v>
          </cell>
          <cell r="G3118" t="str">
            <v>607754</v>
          </cell>
          <cell r="H3118" t="str">
            <v>005</v>
          </cell>
          <cell r="I3118">
            <v>0</v>
          </cell>
          <cell r="J3118">
            <v>0</v>
          </cell>
          <cell r="K3118" t="str">
            <v>111</v>
          </cell>
          <cell r="L3118">
            <v>0</v>
          </cell>
          <cell r="M3118">
            <v>0</v>
          </cell>
          <cell r="N3118">
            <v>0</v>
          </cell>
          <cell r="O3118">
            <v>11106</v>
          </cell>
          <cell r="P3118">
            <v>0</v>
          </cell>
          <cell r="Q3118">
            <v>0</v>
          </cell>
          <cell r="R3118">
            <v>0</v>
          </cell>
          <cell r="S3118">
            <v>183750</v>
          </cell>
          <cell r="T3118">
            <v>183750</v>
          </cell>
          <cell r="U3118">
            <v>0</v>
          </cell>
          <cell r="V3118">
            <v>183750</v>
          </cell>
          <cell r="W3118">
            <v>183750</v>
          </cell>
          <cell r="X3118">
            <v>0</v>
          </cell>
        </row>
        <row r="3119">
          <cell r="C3119" t="str">
            <v>P007754006</v>
          </cell>
          <cell r="D3119" t="str">
            <v>USD</v>
          </cell>
          <cell r="E3119">
            <v>0</v>
          </cell>
          <cell r="F3119">
            <v>0</v>
          </cell>
          <cell r="G3119" t="str">
            <v>607754</v>
          </cell>
          <cell r="H3119" t="str">
            <v>006</v>
          </cell>
          <cell r="I3119">
            <v>0</v>
          </cell>
          <cell r="J3119">
            <v>0</v>
          </cell>
          <cell r="K3119" t="str">
            <v>112</v>
          </cell>
          <cell r="L3119">
            <v>0</v>
          </cell>
          <cell r="M3119">
            <v>0</v>
          </cell>
          <cell r="N3119">
            <v>0</v>
          </cell>
          <cell r="O3119">
            <v>11205</v>
          </cell>
          <cell r="P3119">
            <v>0</v>
          </cell>
          <cell r="Q3119">
            <v>0</v>
          </cell>
          <cell r="R3119">
            <v>0</v>
          </cell>
          <cell r="S3119">
            <v>202125</v>
          </cell>
          <cell r="T3119">
            <v>202125</v>
          </cell>
          <cell r="U3119">
            <v>0</v>
          </cell>
          <cell r="V3119">
            <v>202125</v>
          </cell>
          <cell r="W3119">
            <v>119059.92</v>
          </cell>
          <cell r="X3119">
            <v>83065.08</v>
          </cell>
        </row>
        <row r="3120">
          <cell r="C3120" t="str">
            <v>P007879003</v>
          </cell>
          <cell r="D3120" t="str">
            <v>USD</v>
          </cell>
          <cell r="E3120">
            <v>0</v>
          </cell>
          <cell r="F3120">
            <v>0</v>
          </cell>
          <cell r="G3120" t="str">
            <v>607879</v>
          </cell>
          <cell r="H3120" t="str">
            <v>003</v>
          </cell>
          <cell r="I3120">
            <v>0</v>
          </cell>
          <cell r="J3120">
            <v>0</v>
          </cell>
          <cell r="K3120" t="str">
            <v>111</v>
          </cell>
          <cell r="L3120">
            <v>0</v>
          </cell>
          <cell r="M3120">
            <v>0</v>
          </cell>
          <cell r="N3120">
            <v>0</v>
          </cell>
          <cell r="O3120">
            <v>11107</v>
          </cell>
          <cell r="P3120">
            <v>0</v>
          </cell>
          <cell r="Q3120">
            <v>0</v>
          </cell>
          <cell r="R3120">
            <v>0</v>
          </cell>
          <cell r="S3120">
            <v>27750</v>
          </cell>
          <cell r="T3120">
            <v>25010.639999999999</v>
          </cell>
          <cell r="U3120">
            <v>0</v>
          </cell>
          <cell r="V3120">
            <v>25010.639999999999</v>
          </cell>
          <cell r="W3120">
            <v>25010.639999999999</v>
          </cell>
          <cell r="X3120">
            <v>0</v>
          </cell>
        </row>
        <row r="3121">
          <cell r="C3121" t="str">
            <v>P007879004</v>
          </cell>
          <cell r="D3121" t="str">
            <v>USD</v>
          </cell>
          <cell r="E3121">
            <v>0</v>
          </cell>
          <cell r="F3121">
            <v>0</v>
          </cell>
          <cell r="G3121" t="str">
            <v>607879</v>
          </cell>
          <cell r="H3121" t="str">
            <v>004</v>
          </cell>
          <cell r="I3121">
            <v>0</v>
          </cell>
          <cell r="J3121">
            <v>0</v>
          </cell>
          <cell r="K3121" t="str">
            <v>112</v>
          </cell>
          <cell r="L3121">
            <v>0</v>
          </cell>
          <cell r="M3121">
            <v>0</v>
          </cell>
          <cell r="N3121">
            <v>0</v>
          </cell>
          <cell r="O3121">
            <v>11209</v>
          </cell>
          <cell r="P3121">
            <v>0</v>
          </cell>
          <cell r="Q3121">
            <v>0</v>
          </cell>
          <cell r="R3121">
            <v>0</v>
          </cell>
          <cell r="S3121">
            <v>32375.7</v>
          </cell>
          <cell r="T3121">
            <v>31175.39</v>
          </cell>
          <cell r="U3121">
            <v>0</v>
          </cell>
          <cell r="V3121">
            <v>31175.39</v>
          </cell>
          <cell r="W3121">
            <v>31175.39</v>
          </cell>
          <cell r="X3121">
            <v>0</v>
          </cell>
        </row>
        <row r="3122">
          <cell r="C3122" t="str">
            <v>P007880003</v>
          </cell>
          <cell r="D3122" t="str">
            <v>USD</v>
          </cell>
          <cell r="E3122">
            <v>0</v>
          </cell>
          <cell r="F3122">
            <v>0</v>
          </cell>
          <cell r="G3122" t="str">
            <v>607880</v>
          </cell>
          <cell r="H3122" t="str">
            <v>003</v>
          </cell>
          <cell r="I3122">
            <v>0</v>
          </cell>
          <cell r="J3122">
            <v>0</v>
          </cell>
          <cell r="K3122" t="str">
            <v>111</v>
          </cell>
          <cell r="L3122">
            <v>0</v>
          </cell>
          <cell r="M3122">
            <v>0</v>
          </cell>
          <cell r="N3122">
            <v>0</v>
          </cell>
          <cell r="O3122">
            <v>11107</v>
          </cell>
          <cell r="P3122">
            <v>0</v>
          </cell>
          <cell r="Q3122">
            <v>0</v>
          </cell>
          <cell r="R3122">
            <v>0</v>
          </cell>
          <cell r="S3122">
            <v>120000</v>
          </cell>
          <cell r="T3122">
            <v>108159.28</v>
          </cell>
          <cell r="U3122">
            <v>0</v>
          </cell>
          <cell r="V3122">
            <v>108159.28</v>
          </cell>
          <cell r="W3122">
            <v>108159.28</v>
          </cell>
          <cell r="X3122">
            <v>0</v>
          </cell>
        </row>
        <row r="3123">
          <cell r="C3123" t="str">
            <v>P007880004</v>
          </cell>
          <cell r="D3123" t="str">
            <v>USD</v>
          </cell>
          <cell r="E3123">
            <v>0</v>
          </cell>
          <cell r="F3123">
            <v>0</v>
          </cell>
          <cell r="G3123" t="str">
            <v>607880</v>
          </cell>
          <cell r="H3123" t="str">
            <v>004</v>
          </cell>
          <cell r="I3123">
            <v>0</v>
          </cell>
          <cell r="J3123">
            <v>0</v>
          </cell>
          <cell r="K3123" t="str">
            <v>112</v>
          </cell>
          <cell r="L3123">
            <v>0</v>
          </cell>
          <cell r="M3123">
            <v>0</v>
          </cell>
          <cell r="N3123">
            <v>0</v>
          </cell>
          <cell r="O3123">
            <v>11209</v>
          </cell>
          <cell r="P3123">
            <v>0</v>
          </cell>
          <cell r="Q3123">
            <v>0</v>
          </cell>
          <cell r="R3123">
            <v>0</v>
          </cell>
          <cell r="S3123">
            <v>140000.70000000001</v>
          </cell>
          <cell r="T3123">
            <v>134807.29</v>
          </cell>
          <cell r="U3123">
            <v>0</v>
          </cell>
          <cell r="V3123">
            <v>134807.29</v>
          </cell>
          <cell r="W3123">
            <v>134807.29</v>
          </cell>
          <cell r="X3123">
            <v>0</v>
          </cell>
        </row>
        <row r="3124">
          <cell r="C3124" t="str">
            <v>P007880005</v>
          </cell>
          <cell r="D3124" t="str">
            <v>USD</v>
          </cell>
          <cell r="E3124">
            <v>0</v>
          </cell>
          <cell r="F3124">
            <v>0</v>
          </cell>
          <cell r="G3124" t="str">
            <v>607880</v>
          </cell>
          <cell r="H3124" t="str">
            <v>005</v>
          </cell>
          <cell r="I3124">
            <v>0</v>
          </cell>
          <cell r="J3124">
            <v>0</v>
          </cell>
          <cell r="K3124" t="str">
            <v>112</v>
          </cell>
          <cell r="L3124">
            <v>0</v>
          </cell>
          <cell r="M3124">
            <v>0</v>
          </cell>
          <cell r="N3124">
            <v>0</v>
          </cell>
          <cell r="O3124">
            <v>11206</v>
          </cell>
          <cell r="P3124">
            <v>0</v>
          </cell>
          <cell r="Q3124">
            <v>0</v>
          </cell>
          <cell r="R3124">
            <v>0</v>
          </cell>
          <cell r="S3124">
            <v>145520</v>
          </cell>
          <cell r="T3124">
            <v>145520</v>
          </cell>
          <cell r="U3124">
            <v>0</v>
          </cell>
          <cell r="V3124">
            <v>145520</v>
          </cell>
          <cell r="W3124">
            <v>85318.56</v>
          </cell>
          <cell r="X3124">
            <v>60201.440000000002</v>
          </cell>
        </row>
        <row r="3125">
          <cell r="C3125" t="str">
            <v>P007881003</v>
          </cell>
          <cell r="D3125" t="str">
            <v>USD</v>
          </cell>
          <cell r="E3125">
            <v>0</v>
          </cell>
          <cell r="F3125">
            <v>0</v>
          </cell>
          <cell r="G3125" t="str">
            <v>607881</v>
          </cell>
          <cell r="H3125" t="str">
            <v>003</v>
          </cell>
          <cell r="I3125">
            <v>0</v>
          </cell>
          <cell r="J3125">
            <v>0</v>
          </cell>
          <cell r="K3125" t="str">
            <v>111</v>
          </cell>
          <cell r="L3125">
            <v>0</v>
          </cell>
          <cell r="M3125">
            <v>0</v>
          </cell>
          <cell r="N3125">
            <v>0</v>
          </cell>
          <cell r="O3125">
            <v>11107</v>
          </cell>
          <cell r="P3125">
            <v>0</v>
          </cell>
          <cell r="Q3125">
            <v>0</v>
          </cell>
          <cell r="R3125">
            <v>0</v>
          </cell>
          <cell r="S3125">
            <v>148799.51999999999</v>
          </cell>
          <cell r="T3125">
            <v>134118.35</v>
          </cell>
          <cell r="U3125">
            <v>0</v>
          </cell>
          <cell r="V3125">
            <v>134118.35</v>
          </cell>
          <cell r="W3125">
            <v>134118.35</v>
          </cell>
          <cell r="X3125">
            <v>0</v>
          </cell>
        </row>
        <row r="3126">
          <cell r="C3126" t="str">
            <v>P007881004</v>
          </cell>
          <cell r="D3126" t="str">
            <v>USD</v>
          </cell>
          <cell r="E3126">
            <v>0</v>
          </cell>
          <cell r="F3126">
            <v>0</v>
          </cell>
          <cell r="G3126" t="str">
            <v>607881</v>
          </cell>
          <cell r="H3126" t="str">
            <v>004</v>
          </cell>
          <cell r="I3126">
            <v>0</v>
          </cell>
          <cell r="J3126">
            <v>0</v>
          </cell>
          <cell r="K3126" t="str">
            <v>112</v>
          </cell>
          <cell r="L3126">
            <v>0</v>
          </cell>
          <cell r="M3126">
            <v>0</v>
          </cell>
          <cell r="N3126">
            <v>0</v>
          </cell>
          <cell r="O3126">
            <v>11209</v>
          </cell>
          <cell r="P3126">
            <v>0</v>
          </cell>
          <cell r="Q3126">
            <v>0</v>
          </cell>
          <cell r="R3126">
            <v>0</v>
          </cell>
          <cell r="S3126">
            <v>167399.46</v>
          </cell>
          <cell r="T3126">
            <v>161190.76999999999</v>
          </cell>
          <cell r="U3126">
            <v>0</v>
          </cell>
          <cell r="V3126">
            <v>161190.76999999999</v>
          </cell>
          <cell r="W3126">
            <v>161190.76999999999</v>
          </cell>
          <cell r="X3126">
            <v>0</v>
          </cell>
        </row>
        <row r="3127">
          <cell r="C3127" t="str">
            <v>P007881005</v>
          </cell>
          <cell r="D3127" t="str">
            <v>USD</v>
          </cell>
          <cell r="E3127">
            <v>0</v>
          </cell>
          <cell r="F3127">
            <v>0</v>
          </cell>
          <cell r="G3127" t="str">
            <v>607881</v>
          </cell>
          <cell r="H3127" t="str">
            <v>005</v>
          </cell>
          <cell r="I3127">
            <v>0</v>
          </cell>
          <cell r="J3127">
            <v>0</v>
          </cell>
          <cell r="K3127" t="str">
            <v>112</v>
          </cell>
          <cell r="L3127">
            <v>0</v>
          </cell>
          <cell r="M3127">
            <v>0</v>
          </cell>
          <cell r="N3127">
            <v>0</v>
          </cell>
          <cell r="O3127">
            <v>11206</v>
          </cell>
          <cell r="P3127">
            <v>0</v>
          </cell>
          <cell r="Q3127">
            <v>0</v>
          </cell>
          <cell r="R3127">
            <v>0</v>
          </cell>
          <cell r="S3127">
            <v>149500</v>
          </cell>
          <cell r="T3127">
            <v>149500</v>
          </cell>
          <cell r="U3127">
            <v>0</v>
          </cell>
          <cell r="V3127">
            <v>149500</v>
          </cell>
          <cell r="W3127">
            <v>87652.04</v>
          </cell>
          <cell r="X3127">
            <v>61847.96</v>
          </cell>
        </row>
        <row r="3128">
          <cell r="C3128" t="str">
            <v>P007882003</v>
          </cell>
          <cell r="D3128" t="str">
            <v>USD</v>
          </cell>
          <cell r="E3128">
            <v>0</v>
          </cell>
          <cell r="F3128">
            <v>0</v>
          </cell>
          <cell r="G3128" t="str">
            <v>607882</v>
          </cell>
          <cell r="H3128" t="str">
            <v>003</v>
          </cell>
          <cell r="I3128">
            <v>0</v>
          </cell>
          <cell r="J3128">
            <v>0</v>
          </cell>
          <cell r="K3128" t="str">
            <v>111</v>
          </cell>
          <cell r="L3128">
            <v>0</v>
          </cell>
          <cell r="M3128">
            <v>0</v>
          </cell>
          <cell r="N3128">
            <v>0</v>
          </cell>
          <cell r="O3128">
            <v>11107</v>
          </cell>
          <cell r="P3128">
            <v>0</v>
          </cell>
          <cell r="Q3128">
            <v>0</v>
          </cell>
          <cell r="R3128">
            <v>0</v>
          </cell>
          <cell r="S3128">
            <v>204000.48</v>
          </cell>
          <cell r="T3128">
            <v>183871.59</v>
          </cell>
          <cell r="U3128">
            <v>0</v>
          </cell>
          <cell r="V3128">
            <v>183871.59</v>
          </cell>
          <cell r="W3128">
            <v>183871.59</v>
          </cell>
          <cell r="X3128">
            <v>0</v>
          </cell>
        </row>
        <row r="3129">
          <cell r="C3129" t="str">
            <v>P007882004</v>
          </cell>
          <cell r="D3129" t="str">
            <v>USD</v>
          </cell>
          <cell r="E3129">
            <v>0</v>
          </cell>
          <cell r="F3129">
            <v>0</v>
          </cell>
          <cell r="G3129" t="str">
            <v>607882</v>
          </cell>
          <cell r="H3129" t="str">
            <v>004</v>
          </cell>
          <cell r="I3129">
            <v>0</v>
          </cell>
          <cell r="J3129">
            <v>0</v>
          </cell>
          <cell r="K3129" t="str">
            <v>112</v>
          </cell>
          <cell r="L3129">
            <v>0</v>
          </cell>
          <cell r="M3129">
            <v>0</v>
          </cell>
          <cell r="N3129">
            <v>0</v>
          </cell>
          <cell r="O3129">
            <v>11209</v>
          </cell>
          <cell r="P3129">
            <v>0</v>
          </cell>
          <cell r="Q3129">
            <v>0</v>
          </cell>
          <cell r="R3129">
            <v>0</v>
          </cell>
          <cell r="S3129">
            <v>229500.54</v>
          </cell>
          <cell r="T3129">
            <v>220988.22</v>
          </cell>
          <cell r="U3129">
            <v>0</v>
          </cell>
          <cell r="V3129">
            <v>220988.22</v>
          </cell>
          <cell r="W3129">
            <v>220988.22</v>
          </cell>
          <cell r="X3129">
            <v>0</v>
          </cell>
        </row>
        <row r="3130">
          <cell r="C3130" t="str">
            <v>P007882005</v>
          </cell>
          <cell r="D3130" t="str">
            <v>USD</v>
          </cell>
          <cell r="E3130">
            <v>0</v>
          </cell>
          <cell r="F3130">
            <v>0</v>
          </cell>
          <cell r="G3130" t="str">
            <v>607882</v>
          </cell>
          <cell r="H3130" t="str">
            <v>005</v>
          </cell>
          <cell r="I3130">
            <v>0</v>
          </cell>
          <cell r="J3130">
            <v>0</v>
          </cell>
          <cell r="K3130" t="str">
            <v>112</v>
          </cell>
          <cell r="L3130">
            <v>0</v>
          </cell>
          <cell r="M3130">
            <v>0</v>
          </cell>
          <cell r="N3130">
            <v>0</v>
          </cell>
          <cell r="O3130">
            <v>11206</v>
          </cell>
          <cell r="P3130">
            <v>0</v>
          </cell>
          <cell r="Q3130">
            <v>0</v>
          </cell>
          <cell r="R3130">
            <v>0</v>
          </cell>
          <cell r="S3130">
            <v>207000</v>
          </cell>
          <cell r="T3130">
            <v>207000</v>
          </cell>
          <cell r="U3130">
            <v>0</v>
          </cell>
          <cell r="V3130">
            <v>207000</v>
          </cell>
          <cell r="W3130">
            <v>121364.4</v>
          </cell>
          <cell r="X3130">
            <v>85635.6</v>
          </cell>
        </row>
        <row r="3131">
          <cell r="C3131" t="str">
            <v>P007883003</v>
          </cell>
          <cell r="D3131" t="str">
            <v>USD</v>
          </cell>
          <cell r="E3131">
            <v>0</v>
          </cell>
          <cell r="F3131">
            <v>0</v>
          </cell>
          <cell r="G3131" t="str">
            <v>607883</v>
          </cell>
          <cell r="H3131" t="str">
            <v>003</v>
          </cell>
          <cell r="I3131">
            <v>0</v>
          </cell>
          <cell r="J3131">
            <v>0</v>
          </cell>
          <cell r="K3131" t="str">
            <v>111</v>
          </cell>
          <cell r="L3131">
            <v>0</v>
          </cell>
          <cell r="M3131">
            <v>0</v>
          </cell>
          <cell r="N3131">
            <v>0</v>
          </cell>
          <cell r="O3131">
            <v>11107</v>
          </cell>
          <cell r="P3131">
            <v>0</v>
          </cell>
          <cell r="Q3131">
            <v>0</v>
          </cell>
          <cell r="R3131">
            <v>0</v>
          </cell>
          <cell r="S3131">
            <v>210600</v>
          </cell>
          <cell r="T3131">
            <v>189820.62</v>
          </cell>
          <cell r="U3131">
            <v>0</v>
          </cell>
          <cell r="V3131">
            <v>189820.62</v>
          </cell>
          <cell r="W3131">
            <v>189820.62</v>
          </cell>
          <cell r="X3131">
            <v>0</v>
          </cell>
        </row>
        <row r="3132">
          <cell r="C3132" t="str">
            <v>P007883004</v>
          </cell>
          <cell r="D3132" t="str">
            <v>USD</v>
          </cell>
          <cell r="E3132">
            <v>0</v>
          </cell>
          <cell r="F3132">
            <v>0</v>
          </cell>
          <cell r="G3132" t="str">
            <v>607883</v>
          </cell>
          <cell r="H3132" t="str">
            <v>004</v>
          </cell>
          <cell r="I3132">
            <v>0</v>
          </cell>
          <cell r="J3132">
            <v>0</v>
          </cell>
          <cell r="K3132" t="str">
            <v>112</v>
          </cell>
          <cell r="L3132">
            <v>0</v>
          </cell>
          <cell r="M3132">
            <v>0</v>
          </cell>
          <cell r="N3132">
            <v>0</v>
          </cell>
          <cell r="O3132">
            <v>11209</v>
          </cell>
          <cell r="P3132">
            <v>0</v>
          </cell>
          <cell r="Q3132">
            <v>0</v>
          </cell>
          <cell r="R3132">
            <v>0</v>
          </cell>
          <cell r="S3132">
            <v>263250</v>
          </cell>
          <cell r="T3132">
            <v>253485.19</v>
          </cell>
          <cell r="U3132">
            <v>0</v>
          </cell>
          <cell r="V3132">
            <v>253485.19</v>
          </cell>
          <cell r="W3132">
            <v>253485.19</v>
          </cell>
          <cell r="X3132">
            <v>0</v>
          </cell>
        </row>
        <row r="3133">
          <cell r="C3133" t="str">
            <v>P007883005</v>
          </cell>
          <cell r="D3133" t="str">
            <v>USD</v>
          </cell>
          <cell r="E3133">
            <v>0</v>
          </cell>
          <cell r="F3133">
            <v>0</v>
          </cell>
          <cell r="G3133" t="str">
            <v>607883</v>
          </cell>
          <cell r="H3133" t="str">
            <v>005</v>
          </cell>
          <cell r="I3133">
            <v>0</v>
          </cell>
          <cell r="J3133">
            <v>0</v>
          </cell>
          <cell r="K3133" t="str">
            <v>112</v>
          </cell>
          <cell r="L3133">
            <v>0</v>
          </cell>
          <cell r="M3133">
            <v>0</v>
          </cell>
          <cell r="N3133">
            <v>0</v>
          </cell>
          <cell r="O3133">
            <v>11206</v>
          </cell>
          <cell r="P3133">
            <v>0</v>
          </cell>
          <cell r="Q3133">
            <v>0</v>
          </cell>
          <cell r="R3133">
            <v>0</v>
          </cell>
          <cell r="S3133">
            <v>277875</v>
          </cell>
          <cell r="T3133">
            <v>277875</v>
          </cell>
          <cell r="U3133">
            <v>0</v>
          </cell>
          <cell r="V3133">
            <v>277875</v>
          </cell>
          <cell r="W3133">
            <v>162918.51999999999</v>
          </cell>
          <cell r="X3133">
            <v>114956.48</v>
          </cell>
        </row>
        <row r="3134">
          <cell r="C3134" t="str">
            <v>P007990004</v>
          </cell>
          <cell r="D3134" t="str">
            <v>USD</v>
          </cell>
          <cell r="E3134">
            <v>0</v>
          </cell>
          <cell r="F3134">
            <v>0</v>
          </cell>
          <cell r="G3134" t="str">
            <v>607990</v>
          </cell>
          <cell r="H3134" t="str">
            <v>004</v>
          </cell>
          <cell r="I3134">
            <v>0</v>
          </cell>
          <cell r="J3134">
            <v>0</v>
          </cell>
          <cell r="K3134" t="str">
            <v>111</v>
          </cell>
          <cell r="L3134">
            <v>0</v>
          </cell>
          <cell r="M3134">
            <v>0</v>
          </cell>
          <cell r="N3134">
            <v>0</v>
          </cell>
          <cell r="O3134">
            <v>11105</v>
          </cell>
          <cell r="P3134">
            <v>0</v>
          </cell>
          <cell r="Q3134">
            <v>0</v>
          </cell>
          <cell r="R3134">
            <v>0</v>
          </cell>
          <cell r="S3134">
            <v>3240000</v>
          </cell>
          <cell r="T3134">
            <v>3034899.32</v>
          </cell>
          <cell r="U3134">
            <v>0</v>
          </cell>
          <cell r="V3134">
            <v>3034899.32</v>
          </cell>
          <cell r="W3134">
            <v>3034899.32</v>
          </cell>
          <cell r="X3134">
            <v>0</v>
          </cell>
        </row>
        <row r="3135">
          <cell r="C3135" t="str">
            <v>P007990005</v>
          </cell>
          <cell r="D3135" t="str">
            <v>USD</v>
          </cell>
          <cell r="E3135">
            <v>0</v>
          </cell>
          <cell r="F3135">
            <v>0</v>
          </cell>
          <cell r="G3135" t="str">
            <v>607990</v>
          </cell>
          <cell r="H3135" t="str">
            <v>005</v>
          </cell>
          <cell r="I3135">
            <v>0</v>
          </cell>
          <cell r="J3135">
            <v>0</v>
          </cell>
          <cell r="K3135" t="str">
            <v>112</v>
          </cell>
          <cell r="L3135">
            <v>0</v>
          </cell>
          <cell r="M3135">
            <v>0</v>
          </cell>
          <cell r="N3135">
            <v>0</v>
          </cell>
          <cell r="O3135">
            <v>11207</v>
          </cell>
          <cell r="P3135">
            <v>0</v>
          </cell>
          <cell r="Q3135">
            <v>0</v>
          </cell>
          <cell r="R3135">
            <v>0</v>
          </cell>
          <cell r="S3135">
            <v>2694900</v>
          </cell>
          <cell r="T3135">
            <v>2738631.35</v>
          </cell>
          <cell r="U3135">
            <v>0</v>
          </cell>
          <cell r="V3135">
            <v>2738631.35</v>
          </cell>
          <cell r="W3135">
            <v>2738631.35</v>
          </cell>
          <cell r="X3135">
            <v>0</v>
          </cell>
        </row>
        <row r="3136">
          <cell r="C3136" t="str">
            <v>P007990006</v>
          </cell>
          <cell r="D3136" t="str">
            <v>USD</v>
          </cell>
          <cell r="E3136">
            <v>0</v>
          </cell>
          <cell r="F3136">
            <v>0</v>
          </cell>
          <cell r="G3136" t="str">
            <v>607990</v>
          </cell>
          <cell r="H3136" t="str">
            <v>006</v>
          </cell>
          <cell r="I3136">
            <v>0</v>
          </cell>
          <cell r="J3136">
            <v>0</v>
          </cell>
          <cell r="K3136" t="str">
            <v>112</v>
          </cell>
          <cell r="L3136">
            <v>0</v>
          </cell>
          <cell r="M3136">
            <v>0</v>
          </cell>
          <cell r="N3136">
            <v>0</v>
          </cell>
          <cell r="O3136">
            <v>11206</v>
          </cell>
          <cell r="P3136">
            <v>0</v>
          </cell>
          <cell r="Q3136">
            <v>0</v>
          </cell>
          <cell r="R3136">
            <v>0</v>
          </cell>
          <cell r="S3136">
            <v>3003000</v>
          </cell>
          <cell r="T3136">
            <v>3003000</v>
          </cell>
          <cell r="U3136">
            <v>0</v>
          </cell>
          <cell r="V3136">
            <v>3003000</v>
          </cell>
          <cell r="W3136">
            <v>1760663.12</v>
          </cell>
          <cell r="X3136">
            <v>1242336.8799999999</v>
          </cell>
        </row>
        <row r="3137">
          <cell r="C3137" t="str">
            <v>P008094003</v>
          </cell>
          <cell r="D3137" t="str">
            <v>USD</v>
          </cell>
          <cell r="E3137">
            <v>0</v>
          </cell>
          <cell r="F3137">
            <v>0</v>
          </cell>
          <cell r="G3137" t="str">
            <v>608094</v>
          </cell>
          <cell r="H3137" t="str">
            <v>003</v>
          </cell>
          <cell r="I3137">
            <v>0</v>
          </cell>
          <cell r="J3137">
            <v>0</v>
          </cell>
          <cell r="K3137" t="str">
            <v>111</v>
          </cell>
          <cell r="L3137">
            <v>0</v>
          </cell>
          <cell r="M3137">
            <v>0</v>
          </cell>
          <cell r="N3137">
            <v>0</v>
          </cell>
          <cell r="O3137">
            <v>11102</v>
          </cell>
          <cell r="P3137">
            <v>0</v>
          </cell>
          <cell r="Q3137">
            <v>0</v>
          </cell>
          <cell r="R3137">
            <v>0</v>
          </cell>
          <cell r="S3137">
            <v>187500</v>
          </cell>
          <cell r="T3137">
            <v>186353.58</v>
          </cell>
          <cell r="U3137">
            <v>0</v>
          </cell>
          <cell r="V3137">
            <v>186353.58</v>
          </cell>
          <cell r="W3137">
            <v>186353.58</v>
          </cell>
          <cell r="X3137">
            <v>0</v>
          </cell>
        </row>
        <row r="3138">
          <cell r="C3138" t="str">
            <v>P008094004</v>
          </cell>
          <cell r="D3138" t="str">
            <v>USD</v>
          </cell>
          <cell r="E3138">
            <v>0</v>
          </cell>
          <cell r="F3138">
            <v>0</v>
          </cell>
          <cell r="G3138" t="str">
            <v>608094</v>
          </cell>
          <cell r="H3138" t="str">
            <v>004</v>
          </cell>
          <cell r="I3138">
            <v>0</v>
          </cell>
          <cell r="J3138">
            <v>0</v>
          </cell>
          <cell r="K3138" t="str">
            <v>112</v>
          </cell>
          <cell r="L3138">
            <v>0</v>
          </cell>
          <cell r="M3138">
            <v>0</v>
          </cell>
          <cell r="N3138">
            <v>0</v>
          </cell>
          <cell r="O3138">
            <v>11202</v>
          </cell>
          <cell r="P3138">
            <v>0</v>
          </cell>
          <cell r="Q3138">
            <v>0</v>
          </cell>
          <cell r="R3138">
            <v>0</v>
          </cell>
          <cell r="S3138">
            <v>195000</v>
          </cell>
          <cell r="T3138">
            <v>194125.89</v>
          </cell>
          <cell r="U3138">
            <v>0</v>
          </cell>
          <cell r="V3138">
            <v>194125.89</v>
          </cell>
          <cell r="W3138">
            <v>194125.89</v>
          </cell>
          <cell r="X3138">
            <v>0</v>
          </cell>
        </row>
        <row r="3139">
          <cell r="C3139" t="str">
            <v>P008094005</v>
          </cell>
          <cell r="D3139" t="str">
            <v>USD</v>
          </cell>
          <cell r="E3139">
            <v>0</v>
          </cell>
          <cell r="F3139">
            <v>0</v>
          </cell>
          <cell r="G3139" t="str">
            <v>608094</v>
          </cell>
          <cell r="H3139" t="str">
            <v>005</v>
          </cell>
          <cell r="I3139">
            <v>0</v>
          </cell>
          <cell r="J3139">
            <v>0</v>
          </cell>
          <cell r="K3139" t="str">
            <v>112</v>
          </cell>
          <cell r="L3139">
            <v>0</v>
          </cell>
          <cell r="M3139">
            <v>0</v>
          </cell>
          <cell r="N3139">
            <v>0</v>
          </cell>
          <cell r="O3139">
            <v>11201</v>
          </cell>
          <cell r="P3139">
            <v>0</v>
          </cell>
          <cell r="Q3139">
            <v>0</v>
          </cell>
          <cell r="R3139">
            <v>0</v>
          </cell>
          <cell r="S3139">
            <v>356250</v>
          </cell>
          <cell r="T3139">
            <v>356250</v>
          </cell>
          <cell r="U3139">
            <v>0</v>
          </cell>
          <cell r="V3139">
            <v>356250</v>
          </cell>
          <cell r="W3139">
            <v>356250</v>
          </cell>
          <cell r="X3139">
            <v>0</v>
          </cell>
        </row>
        <row r="3140">
          <cell r="C3140" t="str">
            <v>P008121003</v>
          </cell>
          <cell r="D3140" t="str">
            <v>USD</v>
          </cell>
          <cell r="E3140">
            <v>0</v>
          </cell>
          <cell r="F3140">
            <v>0</v>
          </cell>
          <cell r="G3140" t="str">
            <v>608121</v>
          </cell>
          <cell r="H3140" t="str">
            <v>003</v>
          </cell>
          <cell r="I3140">
            <v>0</v>
          </cell>
          <cell r="J3140">
            <v>0</v>
          </cell>
          <cell r="K3140" t="str">
            <v>111</v>
          </cell>
          <cell r="L3140">
            <v>0</v>
          </cell>
          <cell r="M3140">
            <v>0</v>
          </cell>
          <cell r="N3140">
            <v>0</v>
          </cell>
          <cell r="O3140">
            <v>11102</v>
          </cell>
          <cell r="P3140">
            <v>0</v>
          </cell>
          <cell r="Q3140">
            <v>0</v>
          </cell>
          <cell r="R3140">
            <v>0</v>
          </cell>
          <cell r="S3140">
            <v>750000</v>
          </cell>
          <cell r="T3140">
            <v>792802.21</v>
          </cell>
          <cell r="U3140">
            <v>0</v>
          </cell>
          <cell r="V3140">
            <v>792802.21</v>
          </cell>
          <cell r="W3140">
            <v>792802.21</v>
          </cell>
          <cell r="X3140">
            <v>0</v>
          </cell>
        </row>
        <row r="3141">
          <cell r="C3141" t="str">
            <v>P008121004</v>
          </cell>
          <cell r="D3141" t="str">
            <v>USD</v>
          </cell>
          <cell r="E3141">
            <v>0</v>
          </cell>
          <cell r="F3141">
            <v>0</v>
          </cell>
          <cell r="G3141" t="str">
            <v>608121</v>
          </cell>
          <cell r="H3141" t="str">
            <v>004</v>
          </cell>
          <cell r="I3141">
            <v>0</v>
          </cell>
          <cell r="J3141">
            <v>0</v>
          </cell>
          <cell r="K3141" t="str">
            <v>111</v>
          </cell>
          <cell r="L3141">
            <v>0</v>
          </cell>
          <cell r="M3141">
            <v>0</v>
          </cell>
          <cell r="N3141">
            <v>0</v>
          </cell>
          <cell r="O3141">
            <v>11106</v>
          </cell>
          <cell r="P3141">
            <v>0</v>
          </cell>
          <cell r="Q3141">
            <v>0</v>
          </cell>
          <cell r="R3141">
            <v>0</v>
          </cell>
          <cell r="S3141">
            <v>562500</v>
          </cell>
          <cell r="T3141">
            <v>562500</v>
          </cell>
          <cell r="U3141">
            <v>0</v>
          </cell>
          <cell r="V3141">
            <v>562500</v>
          </cell>
          <cell r="W3141">
            <v>562500</v>
          </cell>
          <cell r="X3141">
            <v>0</v>
          </cell>
        </row>
        <row r="3142">
          <cell r="C3142" t="str">
            <v>P008121005</v>
          </cell>
          <cell r="D3142" t="str">
            <v>USD</v>
          </cell>
          <cell r="E3142">
            <v>0</v>
          </cell>
          <cell r="F3142">
            <v>0</v>
          </cell>
          <cell r="G3142" t="str">
            <v>608121</v>
          </cell>
          <cell r="H3142" t="str">
            <v>005</v>
          </cell>
          <cell r="I3142">
            <v>0</v>
          </cell>
          <cell r="J3142">
            <v>0</v>
          </cell>
          <cell r="K3142" t="str">
            <v>112</v>
          </cell>
          <cell r="L3142">
            <v>0</v>
          </cell>
          <cell r="M3142">
            <v>0</v>
          </cell>
          <cell r="N3142">
            <v>0</v>
          </cell>
          <cell r="O3142">
            <v>11201</v>
          </cell>
          <cell r="P3142">
            <v>0</v>
          </cell>
          <cell r="Q3142">
            <v>0</v>
          </cell>
          <cell r="R3142">
            <v>0</v>
          </cell>
          <cell r="S3142">
            <v>575000</v>
          </cell>
          <cell r="T3142">
            <v>575000</v>
          </cell>
          <cell r="U3142">
            <v>0</v>
          </cell>
          <cell r="V3142">
            <v>575000</v>
          </cell>
          <cell r="W3142">
            <v>575000</v>
          </cell>
          <cell r="X3142">
            <v>0</v>
          </cell>
        </row>
        <row r="3143">
          <cell r="C3143" t="str">
            <v>P008122003</v>
          </cell>
          <cell r="D3143" t="str">
            <v>USD</v>
          </cell>
          <cell r="E3143">
            <v>0</v>
          </cell>
          <cell r="F3143">
            <v>0</v>
          </cell>
          <cell r="G3143" t="str">
            <v>608122</v>
          </cell>
          <cell r="H3143" t="str">
            <v>003</v>
          </cell>
          <cell r="I3143">
            <v>0</v>
          </cell>
          <cell r="J3143">
            <v>0</v>
          </cell>
          <cell r="K3143" t="str">
            <v>111</v>
          </cell>
          <cell r="L3143">
            <v>0</v>
          </cell>
          <cell r="M3143">
            <v>0</v>
          </cell>
          <cell r="N3143">
            <v>0</v>
          </cell>
          <cell r="O3143">
            <v>11102</v>
          </cell>
          <cell r="P3143">
            <v>0</v>
          </cell>
          <cell r="Q3143">
            <v>0</v>
          </cell>
          <cell r="R3143">
            <v>0</v>
          </cell>
          <cell r="S3143">
            <v>722000</v>
          </cell>
          <cell r="T3143">
            <v>763236.16</v>
          </cell>
          <cell r="U3143">
            <v>0</v>
          </cell>
          <cell r="V3143">
            <v>763236.16</v>
          </cell>
          <cell r="W3143">
            <v>763236.16</v>
          </cell>
          <cell r="X3143">
            <v>0</v>
          </cell>
        </row>
        <row r="3144">
          <cell r="C3144" t="str">
            <v>P008122004</v>
          </cell>
          <cell r="D3144" t="str">
            <v>USD</v>
          </cell>
          <cell r="E3144">
            <v>0</v>
          </cell>
          <cell r="F3144">
            <v>0</v>
          </cell>
          <cell r="G3144" t="str">
            <v>608122</v>
          </cell>
          <cell r="H3144" t="str">
            <v>004</v>
          </cell>
          <cell r="I3144">
            <v>0</v>
          </cell>
          <cell r="J3144">
            <v>0</v>
          </cell>
          <cell r="K3144" t="str">
            <v>111</v>
          </cell>
          <cell r="L3144">
            <v>0</v>
          </cell>
          <cell r="M3144">
            <v>0</v>
          </cell>
          <cell r="N3144">
            <v>0</v>
          </cell>
          <cell r="O3144">
            <v>11106</v>
          </cell>
          <cell r="P3144">
            <v>0</v>
          </cell>
          <cell r="Q3144">
            <v>0</v>
          </cell>
          <cell r="R3144">
            <v>0</v>
          </cell>
          <cell r="S3144">
            <v>598500</v>
          </cell>
          <cell r="T3144">
            <v>598500</v>
          </cell>
          <cell r="U3144">
            <v>0</v>
          </cell>
          <cell r="V3144">
            <v>598500</v>
          </cell>
          <cell r="W3144">
            <v>598500</v>
          </cell>
          <cell r="X3144">
            <v>0</v>
          </cell>
        </row>
        <row r="3145">
          <cell r="C3145" t="str">
            <v>P008122005</v>
          </cell>
          <cell r="D3145" t="str">
            <v>USD</v>
          </cell>
          <cell r="E3145">
            <v>0</v>
          </cell>
          <cell r="F3145">
            <v>0</v>
          </cell>
          <cell r="G3145" t="str">
            <v>608122</v>
          </cell>
          <cell r="H3145" t="str">
            <v>005</v>
          </cell>
          <cell r="I3145">
            <v>0</v>
          </cell>
          <cell r="J3145">
            <v>0</v>
          </cell>
          <cell r="K3145" t="str">
            <v>112</v>
          </cell>
          <cell r="L3145">
            <v>0</v>
          </cell>
          <cell r="M3145">
            <v>0</v>
          </cell>
          <cell r="N3145">
            <v>0</v>
          </cell>
          <cell r="O3145">
            <v>11201</v>
          </cell>
          <cell r="P3145">
            <v>0</v>
          </cell>
          <cell r="Q3145">
            <v>0</v>
          </cell>
          <cell r="R3145">
            <v>0</v>
          </cell>
          <cell r="S3145">
            <v>608000</v>
          </cell>
          <cell r="T3145">
            <v>608000</v>
          </cell>
          <cell r="U3145">
            <v>0</v>
          </cell>
          <cell r="V3145">
            <v>608000</v>
          </cell>
          <cell r="W3145">
            <v>608000</v>
          </cell>
          <cell r="X3145">
            <v>0</v>
          </cell>
        </row>
        <row r="3146">
          <cell r="C3146" t="str">
            <v>P008128003</v>
          </cell>
          <cell r="D3146" t="str">
            <v>USD</v>
          </cell>
          <cell r="E3146">
            <v>0</v>
          </cell>
          <cell r="F3146">
            <v>0</v>
          </cell>
          <cell r="G3146" t="str">
            <v>608128</v>
          </cell>
          <cell r="H3146" t="str">
            <v>003</v>
          </cell>
          <cell r="I3146">
            <v>0</v>
          </cell>
          <cell r="J3146">
            <v>0</v>
          </cell>
          <cell r="K3146" t="str">
            <v>111</v>
          </cell>
          <cell r="L3146">
            <v>0</v>
          </cell>
          <cell r="M3146">
            <v>0</v>
          </cell>
          <cell r="N3146">
            <v>0</v>
          </cell>
          <cell r="O3146">
            <v>11101</v>
          </cell>
          <cell r="P3146">
            <v>0</v>
          </cell>
          <cell r="Q3146">
            <v>0</v>
          </cell>
          <cell r="R3146">
            <v>0</v>
          </cell>
          <cell r="S3146">
            <v>612500</v>
          </cell>
          <cell r="T3146">
            <v>594553.30000000005</v>
          </cell>
          <cell r="U3146">
            <v>0</v>
          </cell>
          <cell r="V3146">
            <v>594553.30000000005</v>
          </cell>
          <cell r="W3146">
            <v>594553.30000000005</v>
          </cell>
          <cell r="X3146">
            <v>0</v>
          </cell>
        </row>
        <row r="3147">
          <cell r="C3147" t="str">
            <v>P008128004</v>
          </cell>
          <cell r="D3147" t="str">
            <v>USD</v>
          </cell>
          <cell r="E3147">
            <v>0</v>
          </cell>
          <cell r="F3147">
            <v>0</v>
          </cell>
          <cell r="G3147" t="str">
            <v>608128</v>
          </cell>
          <cell r="H3147" t="str">
            <v>004</v>
          </cell>
          <cell r="I3147">
            <v>0</v>
          </cell>
          <cell r="J3147">
            <v>0</v>
          </cell>
          <cell r="K3147" t="str">
            <v>112</v>
          </cell>
          <cell r="L3147">
            <v>0</v>
          </cell>
          <cell r="M3147">
            <v>0</v>
          </cell>
          <cell r="N3147">
            <v>0</v>
          </cell>
          <cell r="O3147">
            <v>11202</v>
          </cell>
          <cell r="P3147">
            <v>0</v>
          </cell>
          <cell r="Q3147">
            <v>0</v>
          </cell>
          <cell r="R3147">
            <v>0</v>
          </cell>
          <cell r="S3147">
            <v>460000</v>
          </cell>
          <cell r="T3147">
            <v>452824.23</v>
          </cell>
          <cell r="U3147">
            <v>0</v>
          </cell>
          <cell r="V3147">
            <v>452824.23</v>
          </cell>
          <cell r="W3147">
            <v>452824.23</v>
          </cell>
          <cell r="X3147">
            <v>0</v>
          </cell>
        </row>
        <row r="3148">
          <cell r="C3148" t="str">
            <v>P008128005</v>
          </cell>
          <cell r="D3148" t="str">
            <v>USD</v>
          </cell>
          <cell r="E3148">
            <v>0</v>
          </cell>
          <cell r="F3148">
            <v>0</v>
          </cell>
          <cell r="G3148" t="str">
            <v>608128</v>
          </cell>
          <cell r="H3148" t="str">
            <v>005</v>
          </cell>
          <cell r="I3148">
            <v>0</v>
          </cell>
          <cell r="J3148">
            <v>0</v>
          </cell>
          <cell r="K3148" t="str">
            <v>112</v>
          </cell>
          <cell r="L3148">
            <v>0</v>
          </cell>
          <cell r="M3148">
            <v>0</v>
          </cell>
          <cell r="N3148">
            <v>0</v>
          </cell>
          <cell r="O3148">
            <v>11201</v>
          </cell>
          <cell r="P3148">
            <v>0</v>
          </cell>
          <cell r="Q3148">
            <v>0</v>
          </cell>
          <cell r="R3148">
            <v>0</v>
          </cell>
          <cell r="S3148">
            <v>411250</v>
          </cell>
          <cell r="T3148">
            <v>411250</v>
          </cell>
          <cell r="U3148">
            <v>0</v>
          </cell>
          <cell r="V3148">
            <v>411250</v>
          </cell>
          <cell r="W3148">
            <v>411250</v>
          </cell>
          <cell r="X3148">
            <v>0</v>
          </cell>
        </row>
        <row r="3149">
          <cell r="C3149" t="str">
            <v>P008167003</v>
          </cell>
          <cell r="D3149" t="str">
            <v>USD</v>
          </cell>
          <cell r="E3149">
            <v>0</v>
          </cell>
          <cell r="F3149">
            <v>0</v>
          </cell>
          <cell r="G3149" t="str">
            <v>608167</v>
          </cell>
          <cell r="H3149" t="str">
            <v>003</v>
          </cell>
          <cell r="I3149">
            <v>0</v>
          </cell>
          <cell r="J3149">
            <v>0</v>
          </cell>
          <cell r="K3149" t="str">
            <v>111</v>
          </cell>
          <cell r="L3149">
            <v>0</v>
          </cell>
          <cell r="M3149">
            <v>0</v>
          </cell>
          <cell r="N3149">
            <v>0</v>
          </cell>
          <cell r="O3149">
            <v>11102</v>
          </cell>
          <cell r="P3149">
            <v>0</v>
          </cell>
          <cell r="Q3149">
            <v>0</v>
          </cell>
          <cell r="R3149">
            <v>0</v>
          </cell>
          <cell r="S3149">
            <v>200000</v>
          </cell>
          <cell r="T3149">
            <v>190813.18</v>
          </cell>
          <cell r="U3149">
            <v>0</v>
          </cell>
          <cell r="V3149">
            <v>190813.18</v>
          </cell>
          <cell r="W3149">
            <v>190813.18</v>
          </cell>
          <cell r="X3149">
            <v>0</v>
          </cell>
        </row>
        <row r="3150">
          <cell r="C3150" t="str">
            <v>P008167004</v>
          </cell>
          <cell r="D3150" t="str">
            <v>USD</v>
          </cell>
          <cell r="E3150">
            <v>0</v>
          </cell>
          <cell r="F3150">
            <v>0</v>
          </cell>
          <cell r="G3150" t="str">
            <v>608167</v>
          </cell>
          <cell r="H3150" t="str">
            <v>004</v>
          </cell>
          <cell r="I3150">
            <v>0</v>
          </cell>
          <cell r="J3150">
            <v>0</v>
          </cell>
          <cell r="K3150" t="str">
            <v>111</v>
          </cell>
          <cell r="L3150">
            <v>0</v>
          </cell>
          <cell r="M3150">
            <v>0</v>
          </cell>
          <cell r="N3150">
            <v>0</v>
          </cell>
          <cell r="O3150">
            <v>11106</v>
          </cell>
          <cell r="P3150">
            <v>0</v>
          </cell>
          <cell r="Q3150">
            <v>0</v>
          </cell>
          <cell r="R3150">
            <v>0</v>
          </cell>
          <cell r="S3150">
            <v>200000</v>
          </cell>
          <cell r="T3150">
            <v>200000</v>
          </cell>
          <cell r="U3150">
            <v>0</v>
          </cell>
          <cell r="V3150">
            <v>200000</v>
          </cell>
          <cell r="W3150">
            <v>200000</v>
          </cell>
          <cell r="X3150">
            <v>0</v>
          </cell>
        </row>
        <row r="3151">
          <cell r="C3151" t="str">
            <v>P008167005</v>
          </cell>
          <cell r="D3151" t="str">
            <v>USD</v>
          </cell>
          <cell r="E3151">
            <v>0</v>
          </cell>
          <cell r="F3151">
            <v>0</v>
          </cell>
          <cell r="G3151" t="str">
            <v>608167</v>
          </cell>
          <cell r="H3151" t="str">
            <v>005</v>
          </cell>
          <cell r="I3151">
            <v>0</v>
          </cell>
          <cell r="J3151">
            <v>0</v>
          </cell>
          <cell r="K3151" t="str">
            <v>112</v>
          </cell>
          <cell r="L3151">
            <v>0</v>
          </cell>
          <cell r="M3151">
            <v>0</v>
          </cell>
          <cell r="N3151">
            <v>0</v>
          </cell>
          <cell r="O3151">
            <v>11201</v>
          </cell>
          <cell r="P3151">
            <v>0</v>
          </cell>
          <cell r="Q3151">
            <v>0</v>
          </cell>
          <cell r="R3151">
            <v>0</v>
          </cell>
          <cell r="S3151">
            <v>107500</v>
          </cell>
          <cell r="T3151">
            <v>107500</v>
          </cell>
          <cell r="U3151">
            <v>0</v>
          </cell>
          <cell r="V3151">
            <v>107500</v>
          </cell>
          <cell r="W3151">
            <v>107500</v>
          </cell>
          <cell r="X3151">
            <v>0</v>
          </cell>
        </row>
        <row r="3152">
          <cell r="C3152" t="str">
            <v>P008171003</v>
          </cell>
          <cell r="D3152" t="str">
            <v>USD</v>
          </cell>
          <cell r="E3152">
            <v>0</v>
          </cell>
          <cell r="F3152">
            <v>0</v>
          </cell>
          <cell r="G3152" t="str">
            <v>608171</v>
          </cell>
          <cell r="H3152" t="str">
            <v>003</v>
          </cell>
          <cell r="I3152">
            <v>0</v>
          </cell>
          <cell r="J3152">
            <v>0</v>
          </cell>
          <cell r="K3152" t="str">
            <v>111</v>
          </cell>
          <cell r="L3152">
            <v>0</v>
          </cell>
          <cell r="M3152">
            <v>0</v>
          </cell>
          <cell r="N3152">
            <v>0</v>
          </cell>
          <cell r="O3152">
            <v>11104</v>
          </cell>
          <cell r="P3152">
            <v>0</v>
          </cell>
          <cell r="Q3152">
            <v>0</v>
          </cell>
          <cell r="R3152">
            <v>0</v>
          </cell>
          <cell r="S3152">
            <v>37192.5</v>
          </cell>
          <cell r="T3152">
            <v>37412.559999999998</v>
          </cell>
          <cell r="U3152">
            <v>0</v>
          </cell>
          <cell r="V3152">
            <v>37412.559999999998</v>
          </cell>
          <cell r="W3152">
            <v>37412.559999999998</v>
          </cell>
          <cell r="X3152">
            <v>0</v>
          </cell>
        </row>
        <row r="3153">
          <cell r="C3153" t="str">
            <v>P008172003</v>
          </cell>
          <cell r="D3153" t="str">
            <v>USD</v>
          </cell>
          <cell r="E3153">
            <v>0</v>
          </cell>
          <cell r="F3153">
            <v>0</v>
          </cell>
          <cell r="G3153" t="str">
            <v>608172</v>
          </cell>
          <cell r="H3153" t="str">
            <v>003</v>
          </cell>
          <cell r="I3153">
            <v>0</v>
          </cell>
          <cell r="J3153">
            <v>0</v>
          </cell>
          <cell r="K3153" t="str">
            <v>111</v>
          </cell>
          <cell r="L3153">
            <v>0</v>
          </cell>
          <cell r="M3153">
            <v>0</v>
          </cell>
          <cell r="N3153">
            <v>0</v>
          </cell>
          <cell r="O3153">
            <v>11102</v>
          </cell>
          <cell r="P3153">
            <v>0</v>
          </cell>
          <cell r="Q3153">
            <v>0</v>
          </cell>
          <cell r="R3153">
            <v>0</v>
          </cell>
          <cell r="S3153">
            <v>120656.25</v>
          </cell>
          <cell r="T3153">
            <v>130166.25</v>
          </cell>
          <cell r="U3153">
            <v>0</v>
          </cell>
          <cell r="V3153">
            <v>130166.25</v>
          </cell>
          <cell r="W3153">
            <v>130166.25</v>
          </cell>
          <cell r="X3153">
            <v>0</v>
          </cell>
        </row>
        <row r="3154">
          <cell r="C3154" t="str">
            <v>P008172004</v>
          </cell>
          <cell r="D3154" t="str">
            <v>USD</v>
          </cell>
          <cell r="E3154">
            <v>0</v>
          </cell>
          <cell r="F3154">
            <v>0</v>
          </cell>
          <cell r="G3154" t="str">
            <v>608172</v>
          </cell>
          <cell r="H3154" t="str">
            <v>004</v>
          </cell>
          <cell r="I3154">
            <v>0</v>
          </cell>
          <cell r="J3154">
            <v>0</v>
          </cell>
          <cell r="K3154" t="str">
            <v>111</v>
          </cell>
          <cell r="L3154">
            <v>0</v>
          </cell>
          <cell r="M3154">
            <v>0</v>
          </cell>
          <cell r="N3154">
            <v>0</v>
          </cell>
          <cell r="O3154">
            <v>11106</v>
          </cell>
          <cell r="P3154">
            <v>0</v>
          </cell>
          <cell r="Q3154">
            <v>0</v>
          </cell>
          <cell r="R3154">
            <v>0</v>
          </cell>
          <cell r="S3154">
            <v>198000</v>
          </cell>
          <cell r="T3154">
            <v>198000</v>
          </cell>
          <cell r="U3154">
            <v>0</v>
          </cell>
          <cell r="V3154">
            <v>198000</v>
          </cell>
          <cell r="W3154">
            <v>198000</v>
          </cell>
          <cell r="X3154">
            <v>0</v>
          </cell>
        </row>
        <row r="3155">
          <cell r="C3155" t="str">
            <v>P008172005</v>
          </cell>
          <cell r="D3155" t="str">
            <v>USD</v>
          </cell>
          <cell r="E3155">
            <v>0</v>
          </cell>
          <cell r="F3155">
            <v>0</v>
          </cell>
          <cell r="G3155" t="str">
            <v>608172</v>
          </cell>
          <cell r="H3155" t="str">
            <v>005</v>
          </cell>
          <cell r="I3155">
            <v>0</v>
          </cell>
          <cell r="J3155">
            <v>0</v>
          </cell>
          <cell r="K3155" t="str">
            <v>112</v>
          </cell>
          <cell r="L3155">
            <v>0</v>
          </cell>
          <cell r="M3155">
            <v>0</v>
          </cell>
          <cell r="N3155">
            <v>0</v>
          </cell>
          <cell r="O3155">
            <v>11201</v>
          </cell>
          <cell r="P3155">
            <v>0</v>
          </cell>
          <cell r="Q3155">
            <v>0</v>
          </cell>
          <cell r="R3155">
            <v>0</v>
          </cell>
          <cell r="S3155">
            <v>270000</v>
          </cell>
          <cell r="T3155">
            <v>270000</v>
          </cell>
          <cell r="U3155">
            <v>0</v>
          </cell>
          <cell r="V3155">
            <v>270000</v>
          </cell>
          <cell r="W3155">
            <v>270000</v>
          </cell>
          <cell r="X3155">
            <v>0</v>
          </cell>
        </row>
        <row r="3156">
          <cell r="C3156" t="str">
            <v>P008228003</v>
          </cell>
          <cell r="D3156" t="str">
            <v>USD</v>
          </cell>
          <cell r="E3156">
            <v>0</v>
          </cell>
          <cell r="F3156">
            <v>0</v>
          </cell>
          <cell r="G3156" t="str">
            <v>608228</v>
          </cell>
          <cell r="H3156" t="str">
            <v>003</v>
          </cell>
          <cell r="I3156">
            <v>0</v>
          </cell>
          <cell r="J3156">
            <v>0</v>
          </cell>
          <cell r="K3156" t="str">
            <v>111</v>
          </cell>
          <cell r="L3156">
            <v>0</v>
          </cell>
          <cell r="M3156">
            <v>0</v>
          </cell>
          <cell r="N3156">
            <v>0</v>
          </cell>
          <cell r="O3156">
            <v>11103</v>
          </cell>
          <cell r="P3156">
            <v>0</v>
          </cell>
          <cell r="Q3156">
            <v>0</v>
          </cell>
          <cell r="R3156">
            <v>0</v>
          </cell>
          <cell r="S3156">
            <v>89773.56</v>
          </cell>
          <cell r="T3156">
            <v>85686.97</v>
          </cell>
          <cell r="U3156">
            <v>0</v>
          </cell>
          <cell r="V3156">
            <v>85686.97</v>
          </cell>
          <cell r="W3156">
            <v>85686.97</v>
          </cell>
          <cell r="X3156">
            <v>0</v>
          </cell>
        </row>
        <row r="3157">
          <cell r="C3157" t="str">
            <v>P008235003</v>
          </cell>
          <cell r="D3157" t="str">
            <v>USD</v>
          </cell>
          <cell r="E3157">
            <v>0</v>
          </cell>
          <cell r="F3157">
            <v>0</v>
          </cell>
          <cell r="G3157" t="str">
            <v>608235</v>
          </cell>
          <cell r="H3157" t="str">
            <v>003</v>
          </cell>
          <cell r="I3157">
            <v>0</v>
          </cell>
          <cell r="J3157">
            <v>0</v>
          </cell>
          <cell r="K3157" t="str">
            <v>111</v>
          </cell>
          <cell r="L3157">
            <v>0</v>
          </cell>
          <cell r="M3157">
            <v>0</v>
          </cell>
          <cell r="N3157">
            <v>0</v>
          </cell>
          <cell r="O3157">
            <v>11104</v>
          </cell>
          <cell r="P3157">
            <v>0</v>
          </cell>
          <cell r="Q3157">
            <v>0</v>
          </cell>
          <cell r="R3157">
            <v>0</v>
          </cell>
          <cell r="S3157">
            <v>88000</v>
          </cell>
          <cell r="T3157">
            <v>84992.85</v>
          </cell>
          <cell r="U3157">
            <v>0</v>
          </cell>
          <cell r="V3157">
            <v>84992.85</v>
          </cell>
          <cell r="W3157">
            <v>84992.85</v>
          </cell>
          <cell r="X3157">
            <v>0</v>
          </cell>
        </row>
        <row r="3158">
          <cell r="C3158" t="str">
            <v>P008235004</v>
          </cell>
          <cell r="D3158" t="str">
            <v>USD</v>
          </cell>
          <cell r="E3158">
            <v>0</v>
          </cell>
          <cell r="F3158">
            <v>0</v>
          </cell>
          <cell r="G3158" t="str">
            <v>608235</v>
          </cell>
          <cell r="H3158" t="str">
            <v>004</v>
          </cell>
          <cell r="I3158">
            <v>0</v>
          </cell>
          <cell r="J3158">
            <v>0</v>
          </cell>
          <cell r="K3158" t="str">
            <v>112</v>
          </cell>
          <cell r="L3158">
            <v>0</v>
          </cell>
          <cell r="M3158">
            <v>0</v>
          </cell>
          <cell r="N3158">
            <v>0</v>
          </cell>
          <cell r="O3158">
            <v>11203</v>
          </cell>
          <cell r="P3158">
            <v>0</v>
          </cell>
          <cell r="Q3158">
            <v>0</v>
          </cell>
          <cell r="R3158">
            <v>0</v>
          </cell>
          <cell r="S3158">
            <v>64500</v>
          </cell>
          <cell r="T3158">
            <v>62925.71</v>
          </cell>
          <cell r="U3158">
            <v>0</v>
          </cell>
          <cell r="V3158">
            <v>62925.71</v>
          </cell>
          <cell r="W3158">
            <v>62925.71</v>
          </cell>
          <cell r="X3158">
            <v>0</v>
          </cell>
        </row>
        <row r="3159">
          <cell r="C3159" t="str">
            <v>P008235005</v>
          </cell>
          <cell r="D3159" t="str">
            <v>USD</v>
          </cell>
          <cell r="E3159">
            <v>0</v>
          </cell>
          <cell r="F3159">
            <v>0</v>
          </cell>
          <cell r="G3159" t="str">
            <v>608235</v>
          </cell>
          <cell r="H3159" t="str">
            <v>005</v>
          </cell>
          <cell r="I3159">
            <v>0</v>
          </cell>
          <cell r="J3159">
            <v>0</v>
          </cell>
          <cell r="K3159" t="str">
            <v>112</v>
          </cell>
          <cell r="L3159">
            <v>0</v>
          </cell>
          <cell r="M3159">
            <v>0</v>
          </cell>
          <cell r="N3159">
            <v>0</v>
          </cell>
          <cell r="O3159">
            <v>11201</v>
          </cell>
          <cell r="P3159">
            <v>0</v>
          </cell>
          <cell r="Q3159">
            <v>0</v>
          </cell>
          <cell r="R3159">
            <v>0</v>
          </cell>
          <cell r="S3159">
            <v>57500</v>
          </cell>
          <cell r="T3159">
            <v>57500</v>
          </cell>
          <cell r="U3159">
            <v>0</v>
          </cell>
          <cell r="V3159">
            <v>57500</v>
          </cell>
          <cell r="W3159">
            <v>57500</v>
          </cell>
          <cell r="X3159">
            <v>0</v>
          </cell>
        </row>
        <row r="3160">
          <cell r="C3160" t="str">
            <v>P008236003</v>
          </cell>
          <cell r="D3160" t="str">
            <v>USD</v>
          </cell>
          <cell r="E3160">
            <v>0</v>
          </cell>
          <cell r="F3160">
            <v>0</v>
          </cell>
          <cell r="G3160" t="str">
            <v>608236</v>
          </cell>
          <cell r="H3160" t="str">
            <v>003</v>
          </cell>
          <cell r="I3160">
            <v>0</v>
          </cell>
          <cell r="J3160">
            <v>0</v>
          </cell>
          <cell r="K3160" t="str">
            <v>111</v>
          </cell>
          <cell r="L3160">
            <v>0</v>
          </cell>
          <cell r="M3160">
            <v>0</v>
          </cell>
          <cell r="N3160">
            <v>0</v>
          </cell>
          <cell r="O3160">
            <v>11104</v>
          </cell>
          <cell r="P3160">
            <v>0</v>
          </cell>
          <cell r="Q3160">
            <v>0</v>
          </cell>
          <cell r="R3160">
            <v>0</v>
          </cell>
          <cell r="S3160">
            <v>121600</v>
          </cell>
          <cell r="T3160">
            <v>117381.16</v>
          </cell>
          <cell r="U3160">
            <v>0</v>
          </cell>
          <cell r="V3160">
            <v>117381.16</v>
          </cell>
          <cell r="W3160">
            <v>117381.16</v>
          </cell>
          <cell r="X3160">
            <v>0</v>
          </cell>
        </row>
        <row r="3161">
          <cell r="C3161" t="str">
            <v>P008236004</v>
          </cell>
          <cell r="D3161" t="str">
            <v>USD</v>
          </cell>
          <cell r="E3161">
            <v>0</v>
          </cell>
          <cell r="F3161">
            <v>0</v>
          </cell>
          <cell r="G3161" t="str">
            <v>608236</v>
          </cell>
          <cell r="H3161" t="str">
            <v>004</v>
          </cell>
          <cell r="I3161">
            <v>0</v>
          </cell>
          <cell r="J3161">
            <v>0</v>
          </cell>
          <cell r="K3161" t="str">
            <v>112</v>
          </cell>
          <cell r="L3161">
            <v>0</v>
          </cell>
          <cell r="M3161">
            <v>0</v>
          </cell>
          <cell r="N3161">
            <v>0</v>
          </cell>
          <cell r="O3161">
            <v>11203</v>
          </cell>
          <cell r="P3161">
            <v>0</v>
          </cell>
          <cell r="Q3161">
            <v>0</v>
          </cell>
          <cell r="R3161">
            <v>0</v>
          </cell>
          <cell r="S3161">
            <v>85200</v>
          </cell>
          <cell r="T3161">
            <v>83080.990000000005</v>
          </cell>
          <cell r="U3161">
            <v>0</v>
          </cell>
          <cell r="V3161">
            <v>83080.990000000005</v>
          </cell>
          <cell r="W3161">
            <v>83080.990000000005</v>
          </cell>
          <cell r="X3161">
            <v>0</v>
          </cell>
        </row>
        <row r="3162">
          <cell r="C3162" t="str">
            <v>P008236005</v>
          </cell>
          <cell r="D3162" t="str">
            <v>USD</v>
          </cell>
          <cell r="E3162">
            <v>0</v>
          </cell>
          <cell r="F3162">
            <v>0</v>
          </cell>
          <cell r="G3162" t="str">
            <v>608236</v>
          </cell>
          <cell r="H3162" t="str">
            <v>005</v>
          </cell>
          <cell r="I3162">
            <v>0</v>
          </cell>
          <cell r="J3162">
            <v>0</v>
          </cell>
          <cell r="K3162" t="str">
            <v>112</v>
          </cell>
          <cell r="L3162">
            <v>0</v>
          </cell>
          <cell r="M3162">
            <v>0</v>
          </cell>
          <cell r="N3162">
            <v>0</v>
          </cell>
          <cell r="O3162">
            <v>11201</v>
          </cell>
          <cell r="P3162">
            <v>0</v>
          </cell>
          <cell r="Q3162">
            <v>0</v>
          </cell>
          <cell r="R3162">
            <v>0</v>
          </cell>
          <cell r="S3162">
            <v>77500</v>
          </cell>
          <cell r="T3162">
            <v>77500</v>
          </cell>
          <cell r="U3162">
            <v>0</v>
          </cell>
          <cell r="V3162">
            <v>77500</v>
          </cell>
          <cell r="W3162">
            <v>77500</v>
          </cell>
          <cell r="X3162">
            <v>0</v>
          </cell>
        </row>
        <row r="3163">
          <cell r="C3163" t="str">
            <v>P008238003</v>
          </cell>
          <cell r="D3163" t="str">
            <v>USD</v>
          </cell>
          <cell r="E3163">
            <v>0</v>
          </cell>
          <cell r="F3163">
            <v>0</v>
          </cell>
          <cell r="G3163" t="str">
            <v>608238</v>
          </cell>
          <cell r="H3163" t="str">
            <v>003</v>
          </cell>
          <cell r="I3163">
            <v>0</v>
          </cell>
          <cell r="J3163">
            <v>0</v>
          </cell>
          <cell r="K3163" t="str">
            <v>111</v>
          </cell>
          <cell r="L3163">
            <v>0</v>
          </cell>
          <cell r="M3163">
            <v>0</v>
          </cell>
          <cell r="N3163">
            <v>0</v>
          </cell>
          <cell r="O3163">
            <v>11104</v>
          </cell>
          <cell r="P3163">
            <v>0</v>
          </cell>
          <cell r="Q3163">
            <v>0</v>
          </cell>
          <cell r="R3163">
            <v>0</v>
          </cell>
          <cell r="S3163">
            <v>263250</v>
          </cell>
          <cell r="T3163">
            <v>254224.42</v>
          </cell>
          <cell r="U3163">
            <v>0</v>
          </cell>
          <cell r="V3163">
            <v>254224.42</v>
          </cell>
          <cell r="W3163">
            <v>254224.42</v>
          </cell>
          <cell r="X3163">
            <v>0</v>
          </cell>
        </row>
        <row r="3164">
          <cell r="C3164" t="str">
            <v>P008238004</v>
          </cell>
          <cell r="D3164" t="str">
            <v>USD</v>
          </cell>
          <cell r="E3164">
            <v>0</v>
          </cell>
          <cell r="F3164">
            <v>0</v>
          </cell>
          <cell r="G3164" t="str">
            <v>608238</v>
          </cell>
          <cell r="H3164" t="str">
            <v>004</v>
          </cell>
          <cell r="I3164">
            <v>0</v>
          </cell>
          <cell r="J3164">
            <v>0</v>
          </cell>
          <cell r="K3164" t="str">
            <v>112</v>
          </cell>
          <cell r="L3164">
            <v>0</v>
          </cell>
          <cell r="M3164">
            <v>0</v>
          </cell>
          <cell r="N3164">
            <v>0</v>
          </cell>
          <cell r="O3164">
            <v>11203</v>
          </cell>
          <cell r="P3164">
            <v>0</v>
          </cell>
          <cell r="Q3164">
            <v>0</v>
          </cell>
          <cell r="R3164">
            <v>0</v>
          </cell>
          <cell r="S3164">
            <v>121500</v>
          </cell>
          <cell r="T3164">
            <v>118481.66</v>
          </cell>
          <cell r="U3164">
            <v>0</v>
          </cell>
          <cell r="V3164">
            <v>118481.66</v>
          </cell>
          <cell r="W3164">
            <v>118481.66</v>
          </cell>
          <cell r="X3164">
            <v>0</v>
          </cell>
        </row>
        <row r="3165">
          <cell r="C3165" t="str">
            <v>P008238005</v>
          </cell>
          <cell r="D3165" t="str">
            <v>USD</v>
          </cell>
          <cell r="E3165">
            <v>0</v>
          </cell>
          <cell r="F3165">
            <v>0</v>
          </cell>
          <cell r="G3165" t="str">
            <v>608238</v>
          </cell>
          <cell r="H3165" t="str">
            <v>005</v>
          </cell>
          <cell r="I3165">
            <v>0</v>
          </cell>
          <cell r="J3165">
            <v>0</v>
          </cell>
          <cell r="K3165" t="str">
            <v>112</v>
          </cell>
          <cell r="L3165">
            <v>0</v>
          </cell>
          <cell r="M3165">
            <v>0</v>
          </cell>
          <cell r="N3165">
            <v>0</v>
          </cell>
          <cell r="O3165">
            <v>11201</v>
          </cell>
          <cell r="P3165">
            <v>0</v>
          </cell>
          <cell r="Q3165">
            <v>0</v>
          </cell>
          <cell r="R3165">
            <v>0</v>
          </cell>
          <cell r="S3165">
            <v>84040</v>
          </cell>
          <cell r="T3165">
            <v>84040</v>
          </cell>
          <cell r="U3165">
            <v>0</v>
          </cell>
          <cell r="V3165">
            <v>84040</v>
          </cell>
          <cell r="W3165">
            <v>84040</v>
          </cell>
          <cell r="X3165">
            <v>0</v>
          </cell>
        </row>
        <row r="3166">
          <cell r="C3166" t="str">
            <v>P008243003</v>
          </cell>
          <cell r="D3166" t="str">
            <v>USD</v>
          </cell>
          <cell r="E3166">
            <v>0</v>
          </cell>
          <cell r="F3166">
            <v>0</v>
          </cell>
          <cell r="G3166" t="str">
            <v>608243</v>
          </cell>
          <cell r="H3166" t="str">
            <v>003</v>
          </cell>
          <cell r="I3166">
            <v>0</v>
          </cell>
          <cell r="J3166">
            <v>0</v>
          </cell>
          <cell r="K3166" t="str">
            <v>111</v>
          </cell>
          <cell r="L3166">
            <v>0</v>
          </cell>
          <cell r="M3166">
            <v>0</v>
          </cell>
          <cell r="N3166">
            <v>0</v>
          </cell>
          <cell r="O3166">
            <v>11102</v>
          </cell>
          <cell r="P3166">
            <v>0</v>
          </cell>
          <cell r="Q3166">
            <v>0</v>
          </cell>
          <cell r="R3166">
            <v>0</v>
          </cell>
          <cell r="S3166">
            <v>14700</v>
          </cell>
          <cell r="T3166">
            <v>15288.54</v>
          </cell>
          <cell r="U3166">
            <v>0</v>
          </cell>
          <cell r="V3166">
            <v>15288.54</v>
          </cell>
          <cell r="W3166">
            <v>15288.54</v>
          </cell>
          <cell r="X3166">
            <v>0</v>
          </cell>
        </row>
        <row r="3167">
          <cell r="C3167" t="str">
            <v>P008243004</v>
          </cell>
          <cell r="D3167" t="str">
            <v>USD</v>
          </cell>
          <cell r="E3167">
            <v>0</v>
          </cell>
          <cell r="F3167">
            <v>0</v>
          </cell>
          <cell r="G3167" t="str">
            <v>608243</v>
          </cell>
          <cell r="H3167" t="str">
            <v>004</v>
          </cell>
          <cell r="I3167">
            <v>0</v>
          </cell>
          <cell r="J3167">
            <v>0</v>
          </cell>
          <cell r="K3167" t="str">
            <v>112</v>
          </cell>
          <cell r="L3167">
            <v>0</v>
          </cell>
          <cell r="M3167">
            <v>0</v>
          </cell>
          <cell r="N3167">
            <v>0</v>
          </cell>
          <cell r="O3167">
            <v>11212</v>
          </cell>
          <cell r="P3167">
            <v>0</v>
          </cell>
          <cell r="Q3167">
            <v>0</v>
          </cell>
          <cell r="R3167">
            <v>0</v>
          </cell>
          <cell r="S3167">
            <v>12000</v>
          </cell>
          <cell r="T3167">
            <v>17885.89</v>
          </cell>
          <cell r="U3167">
            <v>0</v>
          </cell>
          <cell r="V3167">
            <v>17885.89</v>
          </cell>
          <cell r="W3167">
            <v>17885.89</v>
          </cell>
          <cell r="X3167">
            <v>0</v>
          </cell>
        </row>
        <row r="3168">
          <cell r="C3168" t="str">
            <v>P008243005</v>
          </cell>
          <cell r="D3168" t="str">
            <v>USD</v>
          </cell>
          <cell r="E3168">
            <v>0</v>
          </cell>
          <cell r="F3168">
            <v>0</v>
          </cell>
          <cell r="G3168" t="str">
            <v>608243</v>
          </cell>
          <cell r="H3168" t="str">
            <v>005</v>
          </cell>
          <cell r="I3168">
            <v>0</v>
          </cell>
          <cell r="J3168">
            <v>0</v>
          </cell>
          <cell r="K3168" t="str">
            <v>112</v>
          </cell>
          <cell r="L3168">
            <v>0</v>
          </cell>
          <cell r="M3168">
            <v>0</v>
          </cell>
          <cell r="N3168">
            <v>0</v>
          </cell>
          <cell r="O3168">
            <v>11212</v>
          </cell>
          <cell r="P3168">
            <v>0</v>
          </cell>
          <cell r="Q3168">
            <v>0</v>
          </cell>
          <cell r="R3168">
            <v>0</v>
          </cell>
          <cell r="S3168">
            <v>14750</v>
          </cell>
          <cell r="T3168">
            <v>29500</v>
          </cell>
          <cell r="U3168">
            <v>0</v>
          </cell>
          <cell r="V3168">
            <v>29500</v>
          </cell>
          <cell r="W3168">
            <v>29500</v>
          </cell>
          <cell r="X3168">
            <v>0</v>
          </cell>
        </row>
        <row r="3169">
          <cell r="C3169" t="str">
            <v>P008244003</v>
          </cell>
          <cell r="D3169" t="str">
            <v>USD</v>
          </cell>
          <cell r="E3169">
            <v>0</v>
          </cell>
          <cell r="F3169">
            <v>0</v>
          </cell>
          <cell r="G3169" t="str">
            <v>608244</v>
          </cell>
          <cell r="H3169" t="str">
            <v>003</v>
          </cell>
          <cell r="I3169">
            <v>0</v>
          </cell>
          <cell r="J3169">
            <v>0</v>
          </cell>
          <cell r="K3169" t="str">
            <v>111</v>
          </cell>
          <cell r="L3169">
            <v>0</v>
          </cell>
          <cell r="M3169">
            <v>0</v>
          </cell>
          <cell r="N3169">
            <v>0</v>
          </cell>
          <cell r="O3169">
            <v>11102</v>
          </cell>
          <cell r="P3169">
            <v>0</v>
          </cell>
          <cell r="Q3169">
            <v>0</v>
          </cell>
          <cell r="R3169">
            <v>0</v>
          </cell>
          <cell r="S3169">
            <v>17825</v>
          </cell>
          <cell r="T3169">
            <v>18549.63</v>
          </cell>
          <cell r="U3169">
            <v>0</v>
          </cell>
          <cell r="V3169">
            <v>18549.63</v>
          </cell>
          <cell r="W3169">
            <v>18549.63</v>
          </cell>
          <cell r="X3169">
            <v>0</v>
          </cell>
        </row>
        <row r="3170">
          <cell r="C3170" t="str">
            <v>P008244004</v>
          </cell>
          <cell r="D3170" t="str">
            <v>USD</v>
          </cell>
          <cell r="E3170">
            <v>0</v>
          </cell>
          <cell r="F3170">
            <v>0</v>
          </cell>
          <cell r="G3170" t="str">
            <v>608244</v>
          </cell>
          <cell r="H3170" t="str">
            <v>004</v>
          </cell>
          <cell r="I3170">
            <v>0</v>
          </cell>
          <cell r="J3170">
            <v>0</v>
          </cell>
          <cell r="K3170" t="str">
            <v>112</v>
          </cell>
          <cell r="L3170">
            <v>0</v>
          </cell>
          <cell r="M3170">
            <v>0</v>
          </cell>
          <cell r="N3170">
            <v>0</v>
          </cell>
          <cell r="O3170">
            <v>11202</v>
          </cell>
          <cell r="P3170">
            <v>0</v>
          </cell>
          <cell r="Q3170">
            <v>0</v>
          </cell>
          <cell r="R3170">
            <v>0</v>
          </cell>
          <cell r="S3170">
            <v>13500</v>
          </cell>
          <cell r="T3170">
            <v>14449.66</v>
          </cell>
          <cell r="U3170">
            <v>0</v>
          </cell>
          <cell r="V3170">
            <v>14449.66</v>
          </cell>
          <cell r="W3170">
            <v>14449.66</v>
          </cell>
          <cell r="X3170">
            <v>0</v>
          </cell>
        </row>
        <row r="3171">
          <cell r="C3171" t="str">
            <v>P008244005</v>
          </cell>
          <cell r="D3171" t="str">
            <v>USD</v>
          </cell>
          <cell r="E3171">
            <v>0</v>
          </cell>
          <cell r="F3171">
            <v>0</v>
          </cell>
          <cell r="G3171" t="str">
            <v>608244</v>
          </cell>
          <cell r="H3171" t="str">
            <v>005</v>
          </cell>
          <cell r="I3171">
            <v>0</v>
          </cell>
          <cell r="J3171">
            <v>0</v>
          </cell>
          <cell r="K3171" t="str">
            <v>112</v>
          </cell>
          <cell r="L3171">
            <v>0</v>
          </cell>
          <cell r="M3171">
            <v>0</v>
          </cell>
          <cell r="N3171">
            <v>0</v>
          </cell>
          <cell r="O3171">
            <v>11212</v>
          </cell>
          <cell r="P3171">
            <v>0</v>
          </cell>
          <cell r="Q3171">
            <v>0</v>
          </cell>
          <cell r="R3171">
            <v>0</v>
          </cell>
          <cell r="S3171">
            <v>15400</v>
          </cell>
          <cell r="T3171">
            <v>30139.15</v>
          </cell>
          <cell r="U3171">
            <v>0</v>
          </cell>
          <cell r="V3171">
            <v>30139.15</v>
          </cell>
          <cell r="W3171">
            <v>30139.15</v>
          </cell>
          <cell r="X3171">
            <v>0</v>
          </cell>
        </row>
        <row r="3172">
          <cell r="C3172" t="str">
            <v>P008245003</v>
          </cell>
          <cell r="D3172" t="str">
            <v>USD</v>
          </cell>
          <cell r="E3172">
            <v>0</v>
          </cell>
          <cell r="F3172">
            <v>0</v>
          </cell>
          <cell r="G3172" t="str">
            <v>608245</v>
          </cell>
          <cell r="H3172" t="str">
            <v>003</v>
          </cell>
          <cell r="I3172">
            <v>0</v>
          </cell>
          <cell r="J3172">
            <v>0</v>
          </cell>
          <cell r="K3172" t="str">
            <v>111</v>
          </cell>
          <cell r="L3172">
            <v>0</v>
          </cell>
          <cell r="M3172">
            <v>0</v>
          </cell>
          <cell r="N3172">
            <v>0</v>
          </cell>
          <cell r="O3172">
            <v>11102</v>
          </cell>
          <cell r="P3172">
            <v>0</v>
          </cell>
          <cell r="Q3172">
            <v>0</v>
          </cell>
          <cell r="R3172">
            <v>0</v>
          </cell>
          <cell r="S3172">
            <v>24950</v>
          </cell>
          <cell r="T3172">
            <v>25960.12</v>
          </cell>
          <cell r="U3172">
            <v>0</v>
          </cell>
          <cell r="V3172">
            <v>25960.12</v>
          </cell>
          <cell r="W3172">
            <v>25960.12</v>
          </cell>
          <cell r="X3172">
            <v>0</v>
          </cell>
        </row>
        <row r="3173">
          <cell r="C3173" t="str">
            <v>P008245004</v>
          </cell>
          <cell r="D3173" t="str">
            <v>USD</v>
          </cell>
          <cell r="E3173">
            <v>0</v>
          </cell>
          <cell r="F3173">
            <v>0</v>
          </cell>
          <cell r="G3173" t="str">
            <v>608245</v>
          </cell>
          <cell r="H3173" t="str">
            <v>004</v>
          </cell>
          <cell r="I3173">
            <v>0</v>
          </cell>
          <cell r="J3173">
            <v>0</v>
          </cell>
          <cell r="K3173" t="str">
            <v>112</v>
          </cell>
          <cell r="L3173">
            <v>0</v>
          </cell>
          <cell r="M3173">
            <v>0</v>
          </cell>
          <cell r="N3173">
            <v>0</v>
          </cell>
          <cell r="O3173">
            <v>11202</v>
          </cell>
          <cell r="P3173">
            <v>0</v>
          </cell>
          <cell r="Q3173">
            <v>0</v>
          </cell>
          <cell r="R3173">
            <v>0</v>
          </cell>
          <cell r="S3173">
            <v>19000</v>
          </cell>
          <cell r="T3173">
            <v>20332.080000000002</v>
          </cell>
          <cell r="U3173">
            <v>0</v>
          </cell>
          <cell r="V3173">
            <v>20332.080000000002</v>
          </cell>
          <cell r="W3173">
            <v>20332.080000000002</v>
          </cell>
          <cell r="X3173">
            <v>0</v>
          </cell>
        </row>
        <row r="3174">
          <cell r="C3174" t="str">
            <v>P008245005</v>
          </cell>
          <cell r="D3174" t="str">
            <v>USD</v>
          </cell>
          <cell r="E3174">
            <v>0</v>
          </cell>
          <cell r="F3174">
            <v>0</v>
          </cell>
          <cell r="G3174" t="str">
            <v>608245</v>
          </cell>
          <cell r="H3174" t="str">
            <v>005</v>
          </cell>
          <cell r="I3174">
            <v>0</v>
          </cell>
          <cell r="J3174">
            <v>0</v>
          </cell>
          <cell r="K3174" t="str">
            <v>112</v>
          </cell>
          <cell r="L3174">
            <v>0</v>
          </cell>
          <cell r="M3174">
            <v>0</v>
          </cell>
          <cell r="N3174">
            <v>0</v>
          </cell>
          <cell r="O3174">
            <v>11212</v>
          </cell>
          <cell r="P3174">
            <v>0</v>
          </cell>
          <cell r="Q3174">
            <v>0</v>
          </cell>
          <cell r="R3174">
            <v>0</v>
          </cell>
          <cell r="S3174">
            <v>21800</v>
          </cell>
          <cell r="T3174">
            <v>21800</v>
          </cell>
          <cell r="U3174">
            <v>0</v>
          </cell>
          <cell r="V3174">
            <v>21800</v>
          </cell>
          <cell r="W3174">
            <v>21800</v>
          </cell>
          <cell r="X3174">
            <v>0</v>
          </cell>
        </row>
        <row r="3175">
          <cell r="C3175" t="str">
            <v>P008246003</v>
          </cell>
          <cell r="D3175" t="str">
            <v>USD</v>
          </cell>
          <cell r="E3175">
            <v>0</v>
          </cell>
          <cell r="F3175">
            <v>0</v>
          </cell>
          <cell r="G3175" t="str">
            <v>608246</v>
          </cell>
          <cell r="H3175" t="str">
            <v>003</v>
          </cell>
          <cell r="I3175">
            <v>0</v>
          </cell>
          <cell r="J3175">
            <v>0</v>
          </cell>
          <cell r="K3175" t="str">
            <v>111</v>
          </cell>
          <cell r="L3175">
            <v>0</v>
          </cell>
          <cell r="M3175">
            <v>0</v>
          </cell>
          <cell r="N3175">
            <v>0</v>
          </cell>
          <cell r="O3175">
            <v>11102</v>
          </cell>
          <cell r="P3175">
            <v>0</v>
          </cell>
          <cell r="Q3175">
            <v>0</v>
          </cell>
          <cell r="R3175">
            <v>0</v>
          </cell>
          <cell r="S3175">
            <v>25840</v>
          </cell>
          <cell r="T3175">
            <v>26883.51</v>
          </cell>
          <cell r="U3175">
            <v>0</v>
          </cell>
          <cell r="V3175">
            <v>26883.51</v>
          </cell>
          <cell r="W3175">
            <v>26883.51</v>
          </cell>
          <cell r="X3175">
            <v>0</v>
          </cell>
        </row>
        <row r="3176">
          <cell r="C3176" t="str">
            <v>P008246004</v>
          </cell>
          <cell r="D3176" t="str">
            <v>USD</v>
          </cell>
          <cell r="E3176">
            <v>0</v>
          </cell>
          <cell r="F3176">
            <v>0</v>
          </cell>
          <cell r="G3176" t="str">
            <v>608246</v>
          </cell>
          <cell r="H3176" t="str">
            <v>004</v>
          </cell>
          <cell r="I3176">
            <v>0</v>
          </cell>
          <cell r="J3176">
            <v>0</v>
          </cell>
          <cell r="K3176" t="str">
            <v>112</v>
          </cell>
          <cell r="L3176">
            <v>0</v>
          </cell>
          <cell r="M3176">
            <v>0</v>
          </cell>
          <cell r="N3176">
            <v>0</v>
          </cell>
          <cell r="O3176">
            <v>11202</v>
          </cell>
          <cell r="P3176">
            <v>0</v>
          </cell>
          <cell r="Q3176">
            <v>0</v>
          </cell>
          <cell r="R3176">
            <v>0</v>
          </cell>
          <cell r="S3176">
            <v>26600</v>
          </cell>
          <cell r="T3176">
            <v>28466.93</v>
          </cell>
          <cell r="U3176">
            <v>0</v>
          </cell>
          <cell r="V3176">
            <v>28466.93</v>
          </cell>
          <cell r="W3176">
            <v>28466.93</v>
          </cell>
          <cell r="X3176">
            <v>0</v>
          </cell>
        </row>
        <row r="3177">
          <cell r="C3177" t="str">
            <v>P008246005</v>
          </cell>
          <cell r="D3177" t="str">
            <v>USD</v>
          </cell>
          <cell r="E3177">
            <v>0</v>
          </cell>
          <cell r="F3177">
            <v>0</v>
          </cell>
          <cell r="G3177" t="str">
            <v>608246</v>
          </cell>
          <cell r="H3177" t="str">
            <v>005</v>
          </cell>
          <cell r="I3177">
            <v>0</v>
          </cell>
          <cell r="J3177">
            <v>0</v>
          </cell>
          <cell r="K3177" t="str">
            <v>112</v>
          </cell>
          <cell r="L3177">
            <v>0</v>
          </cell>
          <cell r="M3177">
            <v>0</v>
          </cell>
          <cell r="N3177">
            <v>0</v>
          </cell>
          <cell r="O3177">
            <v>11201</v>
          </cell>
          <cell r="P3177">
            <v>0</v>
          </cell>
          <cell r="Q3177">
            <v>0</v>
          </cell>
          <cell r="R3177">
            <v>0</v>
          </cell>
          <cell r="S3177">
            <v>24480</v>
          </cell>
          <cell r="T3177">
            <v>24480</v>
          </cell>
          <cell r="U3177">
            <v>0</v>
          </cell>
          <cell r="V3177">
            <v>24480</v>
          </cell>
          <cell r="W3177">
            <v>24480</v>
          </cell>
          <cell r="X3177">
            <v>0</v>
          </cell>
        </row>
        <row r="3178">
          <cell r="C3178" t="str">
            <v>P008302003</v>
          </cell>
          <cell r="D3178" t="str">
            <v>USD</v>
          </cell>
          <cell r="E3178">
            <v>0</v>
          </cell>
          <cell r="F3178">
            <v>0</v>
          </cell>
          <cell r="G3178" t="str">
            <v>608302</v>
          </cell>
          <cell r="H3178" t="str">
            <v>003</v>
          </cell>
          <cell r="I3178">
            <v>0</v>
          </cell>
          <cell r="J3178">
            <v>0</v>
          </cell>
          <cell r="K3178" t="str">
            <v>111</v>
          </cell>
          <cell r="L3178">
            <v>0</v>
          </cell>
          <cell r="M3178">
            <v>0</v>
          </cell>
          <cell r="N3178">
            <v>0</v>
          </cell>
          <cell r="O3178">
            <v>11106</v>
          </cell>
          <cell r="P3178">
            <v>0</v>
          </cell>
          <cell r="Q3178">
            <v>0</v>
          </cell>
          <cell r="R3178">
            <v>0</v>
          </cell>
          <cell r="S3178">
            <v>92218.72</v>
          </cell>
          <cell r="T3178">
            <v>94473.87</v>
          </cell>
          <cell r="U3178">
            <v>0</v>
          </cell>
          <cell r="V3178">
            <v>94473.87</v>
          </cell>
          <cell r="W3178">
            <v>94473.87</v>
          </cell>
          <cell r="X3178">
            <v>0</v>
          </cell>
        </row>
        <row r="3179">
          <cell r="C3179" t="str">
            <v>P008302004</v>
          </cell>
          <cell r="D3179" t="str">
            <v>USD</v>
          </cell>
          <cell r="E3179">
            <v>0</v>
          </cell>
          <cell r="F3179">
            <v>0</v>
          </cell>
          <cell r="G3179" t="str">
            <v>608302</v>
          </cell>
          <cell r="H3179" t="str">
            <v>004</v>
          </cell>
          <cell r="I3179">
            <v>0</v>
          </cell>
          <cell r="J3179">
            <v>0</v>
          </cell>
          <cell r="K3179" t="str">
            <v>112</v>
          </cell>
          <cell r="L3179">
            <v>0</v>
          </cell>
          <cell r="M3179">
            <v>0</v>
          </cell>
          <cell r="N3179">
            <v>0</v>
          </cell>
          <cell r="O3179">
            <v>11212</v>
          </cell>
          <cell r="P3179">
            <v>0</v>
          </cell>
          <cell r="Q3179">
            <v>0</v>
          </cell>
          <cell r="R3179">
            <v>0</v>
          </cell>
          <cell r="S3179">
            <v>86320</v>
          </cell>
          <cell r="T3179">
            <v>176090.08</v>
          </cell>
          <cell r="U3179">
            <v>0</v>
          </cell>
          <cell r="V3179">
            <v>176090.08</v>
          </cell>
          <cell r="W3179">
            <v>176090.08</v>
          </cell>
          <cell r="X3179">
            <v>0</v>
          </cell>
        </row>
        <row r="3180">
          <cell r="C3180" t="str">
            <v>P008304003</v>
          </cell>
          <cell r="D3180" t="str">
            <v>USD</v>
          </cell>
          <cell r="E3180">
            <v>0</v>
          </cell>
          <cell r="F3180">
            <v>0</v>
          </cell>
          <cell r="G3180" t="str">
            <v>608304</v>
          </cell>
          <cell r="H3180" t="str">
            <v>003</v>
          </cell>
          <cell r="I3180">
            <v>0</v>
          </cell>
          <cell r="J3180">
            <v>0</v>
          </cell>
          <cell r="K3180" t="str">
            <v>111</v>
          </cell>
          <cell r="L3180">
            <v>0</v>
          </cell>
          <cell r="M3180">
            <v>0</v>
          </cell>
          <cell r="N3180">
            <v>0</v>
          </cell>
          <cell r="O3180">
            <v>11106</v>
          </cell>
          <cell r="P3180">
            <v>0</v>
          </cell>
          <cell r="Q3180">
            <v>0</v>
          </cell>
          <cell r="R3180">
            <v>0</v>
          </cell>
          <cell r="S3180">
            <v>132906.23999999999</v>
          </cell>
          <cell r="T3180">
            <v>136176.26</v>
          </cell>
          <cell r="U3180">
            <v>0</v>
          </cell>
          <cell r="V3180">
            <v>136176.26</v>
          </cell>
          <cell r="W3180">
            <v>136176.26</v>
          </cell>
          <cell r="X3180">
            <v>0</v>
          </cell>
        </row>
        <row r="3181">
          <cell r="C3181" t="str">
            <v>P008304004</v>
          </cell>
          <cell r="D3181" t="str">
            <v>USD</v>
          </cell>
          <cell r="E3181">
            <v>0</v>
          </cell>
          <cell r="F3181">
            <v>0</v>
          </cell>
          <cell r="G3181" t="str">
            <v>608304</v>
          </cell>
          <cell r="H3181" t="str">
            <v>004</v>
          </cell>
          <cell r="I3181">
            <v>0</v>
          </cell>
          <cell r="J3181">
            <v>0</v>
          </cell>
          <cell r="K3181" t="str">
            <v>112</v>
          </cell>
          <cell r="L3181">
            <v>0</v>
          </cell>
          <cell r="M3181">
            <v>0</v>
          </cell>
          <cell r="N3181">
            <v>0</v>
          </cell>
          <cell r="O3181">
            <v>11212</v>
          </cell>
          <cell r="P3181">
            <v>0</v>
          </cell>
          <cell r="Q3181">
            <v>0</v>
          </cell>
          <cell r="R3181">
            <v>0</v>
          </cell>
          <cell r="S3181">
            <v>119000</v>
          </cell>
          <cell r="T3181">
            <v>242979.16</v>
          </cell>
          <cell r="U3181">
            <v>0</v>
          </cell>
          <cell r="V3181">
            <v>242979.16</v>
          </cell>
          <cell r="W3181">
            <v>242979.16</v>
          </cell>
          <cell r="X3181">
            <v>0</v>
          </cell>
        </row>
        <row r="3182">
          <cell r="C3182" t="str">
            <v>P008305003</v>
          </cell>
          <cell r="D3182" t="str">
            <v>USD</v>
          </cell>
          <cell r="E3182">
            <v>0</v>
          </cell>
          <cell r="F3182">
            <v>0</v>
          </cell>
          <cell r="G3182" t="str">
            <v>608305</v>
          </cell>
          <cell r="H3182" t="str">
            <v>003</v>
          </cell>
          <cell r="I3182">
            <v>0</v>
          </cell>
          <cell r="J3182">
            <v>0</v>
          </cell>
          <cell r="K3182" t="str">
            <v>111</v>
          </cell>
          <cell r="L3182">
            <v>0</v>
          </cell>
          <cell r="M3182">
            <v>0</v>
          </cell>
          <cell r="N3182">
            <v>0</v>
          </cell>
          <cell r="O3182">
            <v>11106</v>
          </cell>
          <cell r="P3182">
            <v>0</v>
          </cell>
          <cell r="Q3182">
            <v>0</v>
          </cell>
          <cell r="R3182">
            <v>0</v>
          </cell>
          <cell r="S3182">
            <v>82080</v>
          </cell>
          <cell r="T3182">
            <v>84014.6</v>
          </cell>
          <cell r="U3182">
            <v>0</v>
          </cell>
          <cell r="V3182">
            <v>84014.6</v>
          </cell>
          <cell r="W3182">
            <v>84014.6</v>
          </cell>
          <cell r="X3182">
            <v>0</v>
          </cell>
        </row>
        <row r="3183">
          <cell r="C3183" t="str">
            <v>P008305004</v>
          </cell>
          <cell r="D3183" t="str">
            <v>USD</v>
          </cell>
          <cell r="E3183">
            <v>0</v>
          </cell>
          <cell r="F3183">
            <v>0</v>
          </cell>
          <cell r="G3183" t="str">
            <v>608305</v>
          </cell>
          <cell r="H3183" t="str">
            <v>004</v>
          </cell>
          <cell r="I3183">
            <v>0</v>
          </cell>
          <cell r="J3183">
            <v>0</v>
          </cell>
          <cell r="K3183" t="str">
            <v>112</v>
          </cell>
          <cell r="L3183">
            <v>0</v>
          </cell>
          <cell r="M3183">
            <v>0</v>
          </cell>
          <cell r="N3183">
            <v>0</v>
          </cell>
          <cell r="O3183">
            <v>11212</v>
          </cell>
          <cell r="P3183">
            <v>0</v>
          </cell>
          <cell r="Q3183">
            <v>0</v>
          </cell>
          <cell r="R3183">
            <v>0</v>
          </cell>
          <cell r="S3183">
            <v>89027.4</v>
          </cell>
          <cell r="T3183">
            <v>181946.56</v>
          </cell>
          <cell r="U3183">
            <v>0</v>
          </cell>
          <cell r="V3183">
            <v>181946.56</v>
          </cell>
          <cell r="W3183">
            <v>181946.56</v>
          </cell>
          <cell r="X3183">
            <v>0</v>
          </cell>
        </row>
        <row r="3184">
          <cell r="C3184" t="str">
            <v>P008306003</v>
          </cell>
          <cell r="D3184" t="str">
            <v>USD</v>
          </cell>
          <cell r="E3184">
            <v>0</v>
          </cell>
          <cell r="F3184">
            <v>0</v>
          </cell>
          <cell r="G3184" t="str">
            <v>608306</v>
          </cell>
          <cell r="H3184" t="str">
            <v>003</v>
          </cell>
          <cell r="I3184">
            <v>0</v>
          </cell>
          <cell r="J3184">
            <v>0</v>
          </cell>
          <cell r="K3184" t="str">
            <v>111</v>
          </cell>
          <cell r="L3184">
            <v>0</v>
          </cell>
          <cell r="M3184">
            <v>0</v>
          </cell>
          <cell r="N3184">
            <v>0</v>
          </cell>
          <cell r="O3184">
            <v>11106</v>
          </cell>
          <cell r="P3184">
            <v>0</v>
          </cell>
          <cell r="Q3184">
            <v>0</v>
          </cell>
          <cell r="R3184">
            <v>0</v>
          </cell>
          <cell r="S3184">
            <v>62474.6</v>
          </cell>
          <cell r="T3184">
            <v>64062.48</v>
          </cell>
          <cell r="U3184">
            <v>0</v>
          </cell>
          <cell r="V3184">
            <v>64062.48</v>
          </cell>
          <cell r="W3184">
            <v>64062.48</v>
          </cell>
          <cell r="X3184">
            <v>0</v>
          </cell>
        </row>
        <row r="3185">
          <cell r="C3185" t="str">
            <v>P008306004</v>
          </cell>
          <cell r="D3185" t="str">
            <v>USD</v>
          </cell>
          <cell r="E3185">
            <v>0</v>
          </cell>
          <cell r="F3185">
            <v>0</v>
          </cell>
          <cell r="G3185" t="str">
            <v>608306</v>
          </cell>
          <cell r="H3185" t="str">
            <v>004</v>
          </cell>
          <cell r="I3185">
            <v>0</v>
          </cell>
          <cell r="J3185">
            <v>0</v>
          </cell>
          <cell r="K3185" t="str">
            <v>112</v>
          </cell>
          <cell r="L3185">
            <v>0</v>
          </cell>
          <cell r="M3185">
            <v>0</v>
          </cell>
          <cell r="N3185">
            <v>0</v>
          </cell>
          <cell r="O3185">
            <v>11212</v>
          </cell>
          <cell r="P3185">
            <v>0</v>
          </cell>
          <cell r="Q3185">
            <v>0</v>
          </cell>
          <cell r="R3185">
            <v>0</v>
          </cell>
          <cell r="S3185">
            <v>67168.800000000003</v>
          </cell>
          <cell r="T3185">
            <v>137198.18</v>
          </cell>
          <cell r="U3185">
            <v>0</v>
          </cell>
          <cell r="V3185">
            <v>137198.18</v>
          </cell>
          <cell r="W3185">
            <v>137198.18</v>
          </cell>
          <cell r="X3185">
            <v>0</v>
          </cell>
        </row>
        <row r="3186">
          <cell r="C3186" t="str">
            <v>P008317003</v>
          </cell>
          <cell r="D3186" t="str">
            <v>USD</v>
          </cell>
          <cell r="E3186">
            <v>0</v>
          </cell>
          <cell r="F3186">
            <v>0</v>
          </cell>
          <cell r="G3186" t="str">
            <v>608317</v>
          </cell>
          <cell r="H3186" t="str">
            <v>003</v>
          </cell>
          <cell r="I3186">
            <v>0</v>
          </cell>
          <cell r="J3186">
            <v>0</v>
          </cell>
          <cell r="K3186" t="str">
            <v>111</v>
          </cell>
          <cell r="L3186">
            <v>0</v>
          </cell>
          <cell r="M3186">
            <v>0</v>
          </cell>
          <cell r="N3186">
            <v>0</v>
          </cell>
          <cell r="O3186">
            <v>11104</v>
          </cell>
          <cell r="P3186">
            <v>0</v>
          </cell>
          <cell r="Q3186">
            <v>0</v>
          </cell>
          <cell r="R3186">
            <v>0</v>
          </cell>
          <cell r="S3186">
            <v>170100</v>
          </cell>
          <cell r="T3186">
            <v>168979.61</v>
          </cell>
          <cell r="U3186">
            <v>0</v>
          </cell>
          <cell r="V3186">
            <v>168979.61</v>
          </cell>
          <cell r="W3186">
            <v>168979.61</v>
          </cell>
          <cell r="X3186">
            <v>0</v>
          </cell>
        </row>
        <row r="3187">
          <cell r="C3187" t="str">
            <v>P008317004</v>
          </cell>
          <cell r="D3187" t="str">
            <v>USD</v>
          </cell>
          <cell r="E3187">
            <v>0</v>
          </cell>
          <cell r="F3187">
            <v>0</v>
          </cell>
          <cell r="G3187" t="str">
            <v>608317</v>
          </cell>
          <cell r="H3187" t="str">
            <v>004</v>
          </cell>
          <cell r="I3187">
            <v>0</v>
          </cell>
          <cell r="J3187">
            <v>0</v>
          </cell>
          <cell r="K3187" t="str">
            <v>112</v>
          </cell>
          <cell r="L3187">
            <v>0</v>
          </cell>
          <cell r="M3187">
            <v>0</v>
          </cell>
          <cell r="N3187">
            <v>0</v>
          </cell>
          <cell r="O3187">
            <v>11204</v>
          </cell>
          <cell r="P3187">
            <v>0</v>
          </cell>
          <cell r="Q3187">
            <v>0</v>
          </cell>
          <cell r="R3187">
            <v>0</v>
          </cell>
          <cell r="S3187">
            <v>751275</v>
          </cell>
          <cell r="T3187">
            <v>756074.64</v>
          </cell>
          <cell r="U3187">
            <v>0</v>
          </cell>
          <cell r="V3187">
            <v>756074.64</v>
          </cell>
          <cell r="W3187">
            <v>756074.64</v>
          </cell>
          <cell r="X3187">
            <v>0</v>
          </cell>
        </row>
        <row r="3188">
          <cell r="C3188" t="str">
            <v>P008317005</v>
          </cell>
          <cell r="D3188" t="str">
            <v>USD</v>
          </cell>
          <cell r="E3188">
            <v>0</v>
          </cell>
          <cell r="F3188">
            <v>0</v>
          </cell>
          <cell r="G3188" t="str">
            <v>608317</v>
          </cell>
          <cell r="H3188" t="str">
            <v>005</v>
          </cell>
          <cell r="I3188">
            <v>0</v>
          </cell>
          <cell r="J3188">
            <v>0</v>
          </cell>
          <cell r="K3188" t="str">
            <v>112</v>
          </cell>
          <cell r="L3188">
            <v>0</v>
          </cell>
          <cell r="M3188">
            <v>0</v>
          </cell>
          <cell r="N3188">
            <v>0</v>
          </cell>
          <cell r="O3188">
            <v>11201</v>
          </cell>
          <cell r="P3188">
            <v>0</v>
          </cell>
          <cell r="Q3188">
            <v>0</v>
          </cell>
          <cell r="R3188">
            <v>0</v>
          </cell>
          <cell r="S3188">
            <v>690000</v>
          </cell>
          <cell r="T3188">
            <v>690000</v>
          </cell>
          <cell r="U3188">
            <v>0</v>
          </cell>
          <cell r="V3188">
            <v>690000</v>
          </cell>
          <cell r="W3188">
            <v>690000</v>
          </cell>
          <cell r="X3188">
            <v>0</v>
          </cell>
        </row>
        <row r="3189">
          <cell r="C3189" t="str">
            <v>P008318003</v>
          </cell>
          <cell r="D3189" t="str">
            <v>USD</v>
          </cell>
          <cell r="E3189">
            <v>0</v>
          </cell>
          <cell r="F3189">
            <v>0</v>
          </cell>
          <cell r="G3189" t="str">
            <v>608318</v>
          </cell>
          <cell r="H3189" t="str">
            <v>003</v>
          </cell>
          <cell r="I3189">
            <v>0</v>
          </cell>
          <cell r="J3189">
            <v>0</v>
          </cell>
          <cell r="K3189" t="str">
            <v>111</v>
          </cell>
          <cell r="L3189">
            <v>0</v>
          </cell>
          <cell r="M3189">
            <v>0</v>
          </cell>
          <cell r="N3189">
            <v>0</v>
          </cell>
          <cell r="O3189">
            <v>11104</v>
          </cell>
          <cell r="P3189">
            <v>0</v>
          </cell>
          <cell r="Q3189">
            <v>0</v>
          </cell>
          <cell r="R3189">
            <v>0</v>
          </cell>
          <cell r="S3189">
            <v>297000</v>
          </cell>
          <cell r="T3189">
            <v>295801.23</v>
          </cell>
          <cell r="U3189">
            <v>0</v>
          </cell>
          <cell r="V3189">
            <v>295801.23</v>
          </cell>
          <cell r="W3189">
            <v>295801.23</v>
          </cell>
          <cell r="X3189">
            <v>0</v>
          </cell>
        </row>
        <row r="3190">
          <cell r="C3190" t="str">
            <v>P008318004</v>
          </cell>
          <cell r="D3190" t="str">
            <v>USD</v>
          </cell>
          <cell r="E3190">
            <v>0</v>
          </cell>
          <cell r="F3190">
            <v>0</v>
          </cell>
          <cell r="G3190" t="str">
            <v>608318</v>
          </cell>
          <cell r="H3190" t="str">
            <v>004</v>
          </cell>
          <cell r="I3190">
            <v>0</v>
          </cell>
          <cell r="J3190">
            <v>0</v>
          </cell>
          <cell r="K3190" t="str">
            <v>112</v>
          </cell>
          <cell r="L3190">
            <v>0</v>
          </cell>
          <cell r="M3190">
            <v>0</v>
          </cell>
          <cell r="N3190">
            <v>0</v>
          </cell>
          <cell r="O3190">
            <v>11204</v>
          </cell>
          <cell r="P3190">
            <v>0</v>
          </cell>
          <cell r="Q3190">
            <v>0</v>
          </cell>
          <cell r="R3190">
            <v>0</v>
          </cell>
          <cell r="S3190">
            <v>444600</v>
          </cell>
          <cell r="T3190">
            <v>447374.26</v>
          </cell>
          <cell r="U3190">
            <v>0</v>
          </cell>
          <cell r="V3190">
            <v>447374.26</v>
          </cell>
          <cell r="W3190">
            <v>447374.26</v>
          </cell>
          <cell r="X3190">
            <v>0</v>
          </cell>
        </row>
        <row r="3191">
          <cell r="C3191" t="str">
            <v>P008318005</v>
          </cell>
          <cell r="D3191" t="str">
            <v>USD</v>
          </cell>
          <cell r="E3191">
            <v>0</v>
          </cell>
          <cell r="F3191">
            <v>0</v>
          </cell>
          <cell r="G3191" t="str">
            <v>608318</v>
          </cell>
          <cell r="H3191" t="str">
            <v>005</v>
          </cell>
          <cell r="I3191">
            <v>0</v>
          </cell>
          <cell r="J3191">
            <v>0</v>
          </cell>
          <cell r="K3191" t="str">
            <v>112</v>
          </cell>
          <cell r="L3191">
            <v>0</v>
          </cell>
          <cell r="M3191">
            <v>0</v>
          </cell>
          <cell r="N3191">
            <v>0</v>
          </cell>
          <cell r="O3191">
            <v>11201</v>
          </cell>
          <cell r="P3191">
            <v>0</v>
          </cell>
          <cell r="Q3191">
            <v>0</v>
          </cell>
          <cell r="R3191">
            <v>0</v>
          </cell>
          <cell r="S3191">
            <v>600000</v>
          </cell>
          <cell r="T3191">
            <v>600000</v>
          </cell>
          <cell r="U3191">
            <v>0</v>
          </cell>
          <cell r="V3191">
            <v>600000</v>
          </cell>
          <cell r="W3191">
            <v>600000</v>
          </cell>
          <cell r="X3191">
            <v>0</v>
          </cell>
        </row>
        <row r="3192">
          <cell r="C3192" t="str">
            <v>P008319003</v>
          </cell>
          <cell r="D3192" t="str">
            <v>USD</v>
          </cell>
          <cell r="E3192">
            <v>0</v>
          </cell>
          <cell r="F3192">
            <v>0</v>
          </cell>
          <cell r="G3192" t="str">
            <v>608319</v>
          </cell>
          <cell r="H3192" t="str">
            <v>003</v>
          </cell>
          <cell r="I3192">
            <v>0</v>
          </cell>
          <cell r="J3192">
            <v>0</v>
          </cell>
          <cell r="K3192" t="str">
            <v>111</v>
          </cell>
          <cell r="L3192">
            <v>0</v>
          </cell>
          <cell r="M3192">
            <v>0</v>
          </cell>
          <cell r="N3192">
            <v>0</v>
          </cell>
          <cell r="O3192">
            <v>11104</v>
          </cell>
          <cell r="P3192">
            <v>0</v>
          </cell>
          <cell r="Q3192">
            <v>0</v>
          </cell>
          <cell r="R3192">
            <v>0</v>
          </cell>
          <cell r="S3192">
            <v>368550</v>
          </cell>
          <cell r="T3192">
            <v>366209.4</v>
          </cell>
          <cell r="U3192">
            <v>0</v>
          </cell>
          <cell r="V3192">
            <v>366209.4</v>
          </cell>
          <cell r="W3192">
            <v>366209.4</v>
          </cell>
          <cell r="X3192">
            <v>0</v>
          </cell>
        </row>
        <row r="3193">
          <cell r="C3193" t="str">
            <v>P008319004</v>
          </cell>
          <cell r="D3193" t="str">
            <v>USD</v>
          </cell>
          <cell r="E3193">
            <v>0</v>
          </cell>
          <cell r="F3193">
            <v>0</v>
          </cell>
          <cell r="G3193" t="str">
            <v>608319</v>
          </cell>
          <cell r="H3193" t="str">
            <v>004</v>
          </cell>
          <cell r="I3193">
            <v>0</v>
          </cell>
          <cell r="J3193">
            <v>0</v>
          </cell>
          <cell r="K3193" t="str">
            <v>112</v>
          </cell>
          <cell r="L3193">
            <v>0</v>
          </cell>
          <cell r="M3193">
            <v>0</v>
          </cell>
          <cell r="N3193">
            <v>0</v>
          </cell>
          <cell r="O3193">
            <v>11204</v>
          </cell>
          <cell r="P3193">
            <v>0</v>
          </cell>
          <cell r="Q3193">
            <v>0</v>
          </cell>
          <cell r="R3193">
            <v>0</v>
          </cell>
          <cell r="S3193">
            <v>572000</v>
          </cell>
          <cell r="T3193">
            <v>575421.31000000006</v>
          </cell>
          <cell r="U3193">
            <v>0</v>
          </cell>
          <cell r="V3193">
            <v>575421.31000000006</v>
          </cell>
          <cell r="W3193">
            <v>575421.31000000006</v>
          </cell>
          <cell r="X3193">
            <v>0</v>
          </cell>
        </row>
        <row r="3194">
          <cell r="C3194" t="str">
            <v>P008319005</v>
          </cell>
          <cell r="D3194" t="str">
            <v>USD</v>
          </cell>
          <cell r="E3194">
            <v>0</v>
          </cell>
          <cell r="F3194">
            <v>0</v>
          </cell>
          <cell r="G3194" t="str">
            <v>608319</v>
          </cell>
          <cell r="H3194" t="str">
            <v>005</v>
          </cell>
          <cell r="I3194">
            <v>0</v>
          </cell>
          <cell r="J3194">
            <v>0</v>
          </cell>
          <cell r="K3194" t="str">
            <v>112</v>
          </cell>
          <cell r="L3194">
            <v>0</v>
          </cell>
          <cell r="M3194">
            <v>0</v>
          </cell>
          <cell r="N3194">
            <v>0</v>
          </cell>
          <cell r="O3194">
            <v>11201</v>
          </cell>
          <cell r="P3194">
            <v>0</v>
          </cell>
          <cell r="Q3194">
            <v>0</v>
          </cell>
          <cell r="R3194">
            <v>0</v>
          </cell>
          <cell r="S3194">
            <v>870000</v>
          </cell>
          <cell r="T3194">
            <v>870000</v>
          </cell>
          <cell r="U3194">
            <v>0</v>
          </cell>
          <cell r="V3194">
            <v>870000</v>
          </cell>
          <cell r="W3194">
            <v>870000</v>
          </cell>
          <cell r="X3194">
            <v>0</v>
          </cell>
        </row>
        <row r="3195">
          <cell r="C3195" t="str">
            <v>P008320003</v>
          </cell>
          <cell r="D3195" t="str">
            <v>USD</v>
          </cell>
          <cell r="E3195">
            <v>0</v>
          </cell>
          <cell r="F3195">
            <v>0</v>
          </cell>
          <cell r="G3195" t="str">
            <v>608320</v>
          </cell>
          <cell r="H3195" t="str">
            <v>003</v>
          </cell>
          <cell r="I3195">
            <v>0</v>
          </cell>
          <cell r="J3195">
            <v>0</v>
          </cell>
          <cell r="K3195" t="str">
            <v>111</v>
          </cell>
          <cell r="L3195">
            <v>0</v>
          </cell>
          <cell r="M3195">
            <v>0</v>
          </cell>
          <cell r="N3195">
            <v>0</v>
          </cell>
          <cell r="O3195">
            <v>11104</v>
          </cell>
          <cell r="P3195">
            <v>0</v>
          </cell>
          <cell r="Q3195">
            <v>0</v>
          </cell>
          <cell r="R3195">
            <v>0</v>
          </cell>
          <cell r="S3195">
            <v>267300</v>
          </cell>
          <cell r="T3195">
            <v>265638.71999999997</v>
          </cell>
          <cell r="U3195">
            <v>0</v>
          </cell>
          <cell r="V3195">
            <v>265638.71999999997</v>
          </cell>
          <cell r="W3195">
            <v>265638.71999999997</v>
          </cell>
          <cell r="X3195">
            <v>0</v>
          </cell>
        </row>
        <row r="3196">
          <cell r="C3196" t="str">
            <v>P008320004</v>
          </cell>
          <cell r="D3196" t="str">
            <v>USD</v>
          </cell>
          <cell r="E3196">
            <v>0</v>
          </cell>
          <cell r="F3196">
            <v>0</v>
          </cell>
          <cell r="G3196" t="str">
            <v>608320</v>
          </cell>
          <cell r="H3196" t="str">
            <v>004</v>
          </cell>
          <cell r="I3196">
            <v>0</v>
          </cell>
          <cell r="J3196">
            <v>0</v>
          </cell>
          <cell r="K3196" t="str">
            <v>112</v>
          </cell>
          <cell r="L3196">
            <v>0</v>
          </cell>
          <cell r="M3196">
            <v>0</v>
          </cell>
          <cell r="N3196">
            <v>0</v>
          </cell>
          <cell r="O3196">
            <v>11204</v>
          </cell>
          <cell r="P3196">
            <v>0</v>
          </cell>
          <cell r="Q3196">
            <v>0</v>
          </cell>
          <cell r="R3196">
            <v>0</v>
          </cell>
          <cell r="S3196">
            <v>420000</v>
          </cell>
          <cell r="T3196">
            <v>422532.68</v>
          </cell>
          <cell r="U3196">
            <v>0</v>
          </cell>
          <cell r="V3196">
            <v>422532.68</v>
          </cell>
          <cell r="W3196">
            <v>422532.68</v>
          </cell>
          <cell r="X3196">
            <v>0</v>
          </cell>
        </row>
        <row r="3197">
          <cell r="C3197" t="str">
            <v>P008320005</v>
          </cell>
          <cell r="D3197" t="str">
            <v>USD</v>
          </cell>
          <cell r="E3197">
            <v>0</v>
          </cell>
          <cell r="F3197">
            <v>0</v>
          </cell>
          <cell r="G3197" t="str">
            <v>608320</v>
          </cell>
          <cell r="H3197" t="str">
            <v>005</v>
          </cell>
          <cell r="I3197">
            <v>0</v>
          </cell>
          <cell r="J3197">
            <v>0</v>
          </cell>
          <cell r="K3197" t="str">
            <v>112</v>
          </cell>
          <cell r="L3197">
            <v>0</v>
          </cell>
          <cell r="M3197">
            <v>0</v>
          </cell>
          <cell r="N3197">
            <v>0</v>
          </cell>
          <cell r="O3197">
            <v>11201</v>
          </cell>
          <cell r="P3197">
            <v>0</v>
          </cell>
          <cell r="Q3197">
            <v>0</v>
          </cell>
          <cell r="R3197">
            <v>0</v>
          </cell>
          <cell r="S3197">
            <v>465000</v>
          </cell>
          <cell r="T3197">
            <v>465000</v>
          </cell>
          <cell r="U3197">
            <v>0</v>
          </cell>
          <cell r="V3197">
            <v>465000</v>
          </cell>
          <cell r="W3197">
            <v>465000</v>
          </cell>
          <cell r="X3197">
            <v>0</v>
          </cell>
        </row>
        <row r="3198">
          <cell r="C3198" t="str">
            <v>P008322003</v>
          </cell>
          <cell r="D3198" t="str">
            <v>USD</v>
          </cell>
          <cell r="E3198">
            <v>0</v>
          </cell>
          <cell r="F3198">
            <v>0</v>
          </cell>
          <cell r="G3198" t="str">
            <v>608322</v>
          </cell>
          <cell r="H3198" t="str">
            <v>003</v>
          </cell>
          <cell r="I3198">
            <v>0</v>
          </cell>
          <cell r="J3198">
            <v>0</v>
          </cell>
          <cell r="K3198" t="str">
            <v>111</v>
          </cell>
          <cell r="L3198">
            <v>0</v>
          </cell>
          <cell r="M3198">
            <v>0</v>
          </cell>
          <cell r="N3198">
            <v>0</v>
          </cell>
          <cell r="O3198">
            <v>11108</v>
          </cell>
          <cell r="P3198">
            <v>0</v>
          </cell>
          <cell r="Q3198">
            <v>0</v>
          </cell>
          <cell r="R3198">
            <v>0</v>
          </cell>
          <cell r="S3198">
            <v>133700</v>
          </cell>
          <cell r="T3198">
            <v>131955.31</v>
          </cell>
          <cell r="U3198">
            <v>0</v>
          </cell>
          <cell r="V3198">
            <v>131955.31</v>
          </cell>
          <cell r="W3198">
            <v>131955.31</v>
          </cell>
          <cell r="X3198">
            <v>0</v>
          </cell>
        </row>
        <row r="3199">
          <cell r="C3199" t="str">
            <v>P008322004</v>
          </cell>
          <cell r="D3199" t="str">
            <v>USD</v>
          </cell>
          <cell r="E3199">
            <v>0</v>
          </cell>
          <cell r="F3199">
            <v>0</v>
          </cell>
          <cell r="G3199" t="str">
            <v>608322</v>
          </cell>
          <cell r="H3199" t="str">
            <v>004</v>
          </cell>
          <cell r="I3199">
            <v>0</v>
          </cell>
          <cell r="J3199">
            <v>0</v>
          </cell>
          <cell r="K3199" t="str">
            <v>112</v>
          </cell>
          <cell r="L3199">
            <v>0</v>
          </cell>
          <cell r="M3199">
            <v>0</v>
          </cell>
          <cell r="N3199">
            <v>0</v>
          </cell>
          <cell r="O3199">
            <v>11212</v>
          </cell>
          <cell r="P3199">
            <v>0</v>
          </cell>
          <cell r="Q3199">
            <v>0</v>
          </cell>
          <cell r="R3199">
            <v>0</v>
          </cell>
          <cell r="S3199">
            <v>208392</v>
          </cell>
          <cell r="T3199">
            <v>252586.37</v>
          </cell>
          <cell r="U3199">
            <v>0</v>
          </cell>
          <cell r="V3199">
            <v>252586.37</v>
          </cell>
          <cell r="W3199">
            <v>252586.37</v>
          </cell>
          <cell r="X3199">
            <v>0</v>
          </cell>
        </row>
        <row r="3200">
          <cell r="C3200" t="str">
            <v>P008322005</v>
          </cell>
          <cell r="D3200" t="str">
            <v>USD</v>
          </cell>
          <cell r="E3200">
            <v>0</v>
          </cell>
          <cell r="F3200">
            <v>0</v>
          </cell>
          <cell r="G3200" t="str">
            <v>608322</v>
          </cell>
          <cell r="H3200" t="str">
            <v>005</v>
          </cell>
          <cell r="I3200">
            <v>0</v>
          </cell>
          <cell r="J3200">
            <v>0</v>
          </cell>
          <cell r="K3200" t="str">
            <v>112</v>
          </cell>
          <cell r="L3200">
            <v>0</v>
          </cell>
          <cell r="M3200">
            <v>0</v>
          </cell>
          <cell r="N3200">
            <v>0</v>
          </cell>
          <cell r="O3200">
            <v>11201</v>
          </cell>
          <cell r="P3200">
            <v>0</v>
          </cell>
          <cell r="Q3200">
            <v>0</v>
          </cell>
          <cell r="R3200">
            <v>0</v>
          </cell>
          <cell r="S3200">
            <v>435600</v>
          </cell>
          <cell r="T3200">
            <v>435600</v>
          </cell>
          <cell r="U3200">
            <v>0</v>
          </cell>
          <cell r="V3200">
            <v>435600</v>
          </cell>
          <cell r="W3200">
            <v>435600</v>
          </cell>
          <cell r="X3200">
            <v>0</v>
          </cell>
        </row>
        <row r="3201">
          <cell r="C3201" t="str">
            <v>P008323003</v>
          </cell>
          <cell r="D3201" t="str">
            <v>USD</v>
          </cell>
          <cell r="E3201">
            <v>0</v>
          </cell>
          <cell r="F3201">
            <v>0</v>
          </cell>
          <cell r="G3201" t="str">
            <v>608323</v>
          </cell>
          <cell r="H3201" t="str">
            <v>003</v>
          </cell>
          <cell r="I3201">
            <v>0</v>
          </cell>
          <cell r="J3201">
            <v>0</v>
          </cell>
          <cell r="K3201" t="str">
            <v>111</v>
          </cell>
          <cell r="L3201">
            <v>0</v>
          </cell>
          <cell r="M3201">
            <v>0</v>
          </cell>
          <cell r="N3201">
            <v>0</v>
          </cell>
          <cell r="O3201">
            <v>11108</v>
          </cell>
          <cell r="P3201">
            <v>0</v>
          </cell>
          <cell r="Q3201">
            <v>0</v>
          </cell>
          <cell r="R3201">
            <v>0</v>
          </cell>
          <cell r="S3201">
            <v>146580</v>
          </cell>
          <cell r="T3201">
            <v>141756.97</v>
          </cell>
          <cell r="U3201">
            <v>0</v>
          </cell>
          <cell r="V3201">
            <v>141756.97</v>
          </cell>
          <cell r="W3201">
            <v>141756.97</v>
          </cell>
          <cell r="X3201">
            <v>0</v>
          </cell>
        </row>
        <row r="3202">
          <cell r="C3202" t="str">
            <v>P008323004</v>
          </cell>
          <cell r="D3202" t="str">
            <v>USD</v>
          </cell>
          <cell r="E3202">
            <v>0</v>
          </cell>
          <cell r="F3202">
            <v>0</v>
          </cell>
          <cell r="G3202" t="str">
            <v>608323</v>
          </cell>
          <cell r="H3202" t="str">
            <v>004</v>
          </cell>
          <cell r="I3202">
            <v>0</v>
          </cell>
          <cell r="J3202">
            <v>0</v>
          </cell>
          <cell r="K3202" t="str">
            <v>112</v>
          </cell>
          <cell r="L3202">
            <v>0</v>
          </cell>
          <cell r="M3202">
            <v>0</v>
          </cell>
          <cell r="N3202">
            <v>0</v>
          </cell>
          <cell r="O3202">
            <v>11212</v>
          </cell>
          <cell r="P3202">
            <v>0</v>
          </cell>
          <cell r="Q3202">
            <v>0</v>
          </cell>
          <cell r="R3202">
            <v>0</v>
          </cell>
          <cell r="S3202">
            <v>227316</v>
          </cell>
          <cell r="T3202">
            <v>350319.11</v>
          </cell>
          <cell r="U3202">
            <v>0</v>
          </cell>
          <cell r="V3202">
            <v>350319.11</v>
          </cell>
          <cell r="W3202">
            <v>350319.11</v>
          </cell>
          <cell r="X3202">
            <v>0</v>
          </cell>
        </row>
        <row r="3203">
          <cell r="C3203" t="str">
            <v>P008323005</v>
          </cell>
          <cell r="D3203" t="str">
            <v>USD</v>
          </cell>
          <cell r="E3203">
            <v>0</v>
          </cell>
          <cell r="F3203">
            <v>0</v>
          </cell>
          <cell r="G3203" t="str">
            <v>608323</v>
          </cell>
          <cell r="H3203" t="str">
            <v>005</v>
          </cell>
          <cell r="I3203">
            <v>0</v>
          </cell>
          <cell r="J3203">
            <v>0</v>
          </cell>
          <cell r="K3203" t="str">
            <v>112</v>
          </cell>
          <cell r="L3203">
            <v>0</v>
          </cell>
          <cell r="M3203">
            <v>0</v>
          </cell>
          <cell r="N3203">
            <v>0</v>
          </cell>
          <cell r="O3203">
            <v>11212</v>
          </cell>
          <cell r="P3203">
            <v>0</v>
          </cell>
          <cell r="Q3203">
            <v>0</v>
          </cell>
          <cell r="R3203">
            <v>0</v>
          </cell>
          <cell r="S3203">
            <v>511200</v>
          </cell>
          <cell r="T3203">
            <v>950157.83</v>
          </cell>
          <cell r="U3203">
            <v>0</v>
          </cell>
          <cell r="V3203">
            <v>950157.83</v>
          </cell>
          <cell r="W3203">
            <v>950157.83</v>
          </cell>
          <cell r="X3203">
            <v>0</v>
          </cell>
        </row>
        <row r="3204">
          <cell r="C3204" t="str">
            <v>P008331003</v>
          </cell>
          <cell r="D3204" t="str">
            <v>USD</v>
          </cell>
          <cell r="E3204">
            <v>0</v>
          </cell>
          <cell r="F3204">
            <v>0</v>
          </cell>
          <cell r="G3204" t="str">
            <v>608331</v>
          </cell>
          <cell r="H3204" t="str">
            <v>003</v>
          </cell>
          <cell r="I3204">
            <v>0</v>
          </cell>
          <cell r="J3204">
            <v>0</v>
          </cell>
          <cell r="K3204" t="str">
            <v>111</v>
          </cell>
          <cell r="L3204">
            <v>0</v>
          </cell>
          <cell r="M3204">
            <v>0</v>
          </cell>
          <cell r="N3204">
            <v>0</v>
          </cell>
          <cell r="O3204">
            <v>11108</v>
          </cell>
          <cell r="P3204">
            <v>0</v>
          </cell>
          <cell r="Q3204">
            <v>0</v>
          </cell>
          <cell r="R3204">
            <v>0</v>
          </cell>
          <cell r="S3204">
            <v>259700</v>
          </cell>
          <cell r="T3204">
            <v>257896.25</v>
          </cell>
          <cell r="U3204">
            <v>0</v>
          </cell>
          <cell r="V3204">
            <v>257896.25</v>
          </cell>
          <cell r="W3204">
            <v>257896.25</v>
          </cell>
          <cell r="X3204">
            <v>0</v>
          </cell>
        </row>
        <row r="3205">
          <cell r="C3205" t="str">
            <v>P008331004</v>
          </cell>
          <cell r="D3205" t="str">
            <v>USD</v>
          </cell>
          <cell r="E3205">
            <v>0</v>
          </cell>
          <cell r="F3205">
            <v>0</v>
          </cell>
          <cell r="G3205" t="str">
            <v>608331</v>
          </cell>
          <cell r="H3205" t="str">
            <v>004</v>
          </cell>
          <cell r="I3205">
            <v>0</v>
          </cell>
          <cell r="J3205">
            <v>0</v>
          </cell>
          <cell r="K3205" t="str">
            <v>112</v>
          </cell>
          <cell r="L3205">
            <v>0</v>
          </cell>
          <cell r="M3205">
            <v>0</v>
          </cell>
          <cell r="N3205">
            <v>0</v>
          </cell>
          <cell r="O3205">
            <v>11204</v>
          </cell>
          <cell r="P3205">
            <v>0</v>
          </cell>
          <cell r="Q3205">
            <v>0</v>
          </cell>
          <cell r="R3205">
            <v>0</v>
          </cell>
          <cell r="S3205">
            <v>414276</v>
          </cell>
          <cell r="T3205">
            <v>410932.79</v>
          </cell>
          <cell r="U3205">
            <v>0</v>
          </cell>
          <cell r="V3205">
            <v>410932.79</v>
          </cell>
          <cell r="W3205">
            <v>410932.79</v>
          </cell>
          <cell r="X3205">
            <v>0</v>
          </cell>
        </row>
        <row r="3206">
          <cell r="C3206" t="str">
            <v>P008331005</v>
          </cell>
          <cell r="D3206" t="str">
            <v>USD</v>
          </cell>
          <cell r="E3206">
            <v>0</v>
          </cell>
          <cell r="F3206">
            <v>0</v>
          </cell>
          <cell r="G3206" t="str">
            <v>608331</v>
          </cell>
          <cell r="H3206" t="str">
            <v>005</v>
          </cell>
          <cell r="I3206">
            <v>0</v>
          </cell>
          <cell r="J3206">
            <v>0</v>
          </cell>
          <cell r="K3206" t="str">
            <v>112</v>
          </cell>
          <cell r="L3206">
            <v>0</v>
          </cell>
          <cell r="M3206">
            <v>0</v>
          </cell>
          <cell r="N3206">
            <v>0</v>
          </cell>
          <cell r="O3206">
            <v>11212</v>
          </cell>
          <cell r="P3206">
            <v>0</v>
          </cell>
          <cell r="Q3206">
            <v>0</v>
          </cell>
          <cell r="R3206">
            <v>0</v>
          </cell>
          <cell r="S3206">
            <v>498800</v>
          </cell>
          <cell r="T3206">
            <v>997600</v>
          </cell>
          <cell r="U3206">
            <v>0</v>
          </cell>
          <cell r="V3206">
            <v>997600</v>
          </cell>
          <cell r="W3206">
            <v>997600</v>
          </cell>
          <cell r="X3206">
            <v>0</v>
          </cell>
        </row>
        <row r="3207">
          <cell r="C3207" t="str">
            <v>P008333003</v>
          </cell>
          <cell r="D3207" t="str">
            <v>USD</v>
          </cell>
          <cell r="E3207">
            <v>0</v>
          </cell>
          <cell r="F3207">
            <v>0</v>
          </cell>
          <cell r="G3207" t="str">
            <v>608333</v>
          </cell>
          <cell r="H3207" t="str">
            <v>003</v>
          </cell>
          <cell r="I3207">
            <v>0</v>
          </cell>
          <cell r="J3207">
            <v>0</v>
          </cell>
          <cell r="K3207" t="str">
            <v>111</v>
          </cell>
          <cell r="L3207">
            <v>0</v>
          </cell>
          <cell r="M3207">
            <v>0</v>
          </cell>
          <cell r="N3207">
            <v>0</v>
          </cell>
          <cell r="O3207">
            <v>11108</v>
          </cell>
          <cell r="P3207">
            <v>0</v>
          </cell>
          <cell r="Q3207">
            <v>0</v>
          </cell>
          <cell r="R3207">
            <v>0</v>
          </cell>
          <cell r="S3207">
            <v>72520</v>
          </cell>
          <cell r="T3207">
            <v>78415.59</v>
          </cell>
          <cell r="U3207">
            <v>0</v>
          </cell>
          <cell r="V3207">
            <v>78415.59</v>
          </cell>
          <cell r="W3207">
            <v>78415.59</v>
          </cell>
          <cell r="X3207">
            <v>0</v>
          </cell>
        </row>
        <row r="3208">
          <cell r="C3208" t="str">
            <v>P008333004</v>
          </cell>
          <cell r="D3208" t="str">
            <v>USD</v>
          </cell>
          <cell r="E3208">
            <v>0</v>
          </cell>
          <cell r="F3208">
            <v>0</v>
          </cell>
          <cell r="G3208" t="str">
            <v>608333</v>
          </cell>
          <cell r="H3208" t="str">
            <v>004</v>
          </cell>
          <cell r="I3208">
            <v>0</v>
          </cell>
          <cell r="J3208">
            <v>0</v>
          </cell>
          <cell r="K3208" t="str">
            <v>112</v>
          </cell>
          <cell r="L3208">
            <v>0</v>
          </cell>
          <cell r="M3208">
            <v>0</v>
          </cell>
          <cell r="N3208">
            <v>0</v>
          </cell>
          <cell r="O3208">
            <v>11204</v>
          </cell>
          <cell r="P3208">
            <v>0</v>
          </cell>
          <cell r="Q3208">
            <v>0</v>
          </cell>
          <cell r="R3208">
            <v>0</v>
          </cell>
          <cell r="S3208">
            <v>107160</v>
          </cell>
          <cell r="T3208">
            <v>112181.12</v>
          </cell>
          <cell r="U3208">
            <v>0</v>
          </cell>
          <cell r="V3208">
            <v>112181.12</v>
          </cell>
          <cell r="W3208">
            <v>112181.12</v>
          </cell>
          <cell r="X3208">
            <v>0</v>
          </cell>
        </row>
        <row r="3209">
          <cell r="C3209" t="str">
            <v>P008333005</v>
          </cell>
          <cell r="D3209" t="str">
            <v>USD</v>
          </cell>
          <cell r="E3209">
            <v>0</v>
          </cell>
          <cell r="F3209">
            <v>0</v>
          </cell>
          <cell r="G3209" t="str">
            <v>608333</v>
          </cell>
          <cell r="H3209" t="str">
            <v>005</v>
          </cell>
          <cell r="I3209">
            <v>0</v>
          </cell>
          <cell r="J3209">
            <v>0</v>
          </cell>
          <cell r="K3209" t="str">
            <v>112</v>
          </cell>
          <cell r="L3209">
            <v>0</v>
          </cell>
          <cell r="M3209">
            <v>0</v>
          </cell>
          <cell r="N3209">
            <v>0</v>
          </cell>
          <cell r="O3209">
            <v>11201</v>
          </cell>
          <cell r="P3209">
            <v>0</v>
          </cell>
          <cell r="Q3209">
            <v>0</v>
          </cell>
          <cell r="R3209">
            <v>0</v>
          </cell>
          <cell r="S3209">
            <v>210000</v>
          </cell>
          <cell r="T3209">
            <v>210000</v>
          </cell>
          <cell r="U3209">
            <v>0</v>
          </cell>
          <cell r="V3209">
            <v>210000</v>
          </cell>
          <cell r="W3209">
            <v>210000</v>
          </cell>
          <cell r="X3209">
            <v>0</v>
          </cell>
        </row>
        <row r="3210">
          <cell r="C3210" t="str">
            <v>P008334003</v>
          </cell>
          <cell r="D3210" t="str">
            <v>USD</v>
          </cell>
          <cell r="E3210">
            <v>0</v>
          </cell>
          <cell r="F3210">
            <v>0</v>
          </cell>
          <cell r="G3210" t="str">
            <v>608334</v>
          </cell>
          <cell r="H3210" t="str">
            <v>003</v>
          </cell>
          <cell r="I3210">
            <v>0</v>
          </cell>
          <cell r="J3210">
            <v>0</v>
          </cell>
          <cell r="K3210" t="str">
            <v>111</v>
          </cell>
          <cell r="L3210">
            <v>0</v>
          </cell>
          <cell r="M3210">
            <v>0</v>
          </cell>
          <cell r="N3210">
            <v>0</v>
          </cell>
          <cell r="O3210">
            <v>11108</v>
          </cell>
          <cell r="P3210">
            <v>0</v>
          </cell>
          <cell r="Q3210">
            <v>0</v>
          </cell>
          <cell r="R3210">
            <v>0</v>
          </cell>
          <cell r="S3210">
            <v>144060</v>
          </cell>
          <cell r="T3210">
            <v>145419.88</v>
          </cell>
          <cell r="U3210">
            <v>0</v>
          </cell>
          <cell r="V3210">
            <v>145419.88</v>
          </cell>
          <cell r="W3210">
            <v>145419.88</v>
          </cell>
          <cell r="X3210">
            <v>0</v>
          </cell>
        </row>
        <row r="3211">
          <cell r="C3211" t="str">
            <v>P008334004</v>
          </cell>
          <cell r="D3211" t="str">
            <v>USD</v>
          </cell>
          <cell r="E3211">
            <v>0</v>
          </cell>
          <cell r="F3211">
            <v>0</v>
          </cell>
          <cell r="G3211" t="str">
            <v>608334</v>
          </cell>
          <cell r="H3211" t="str">
            <v>004</v>
          </cell>
          <cell r="I3211">
            <v>0</v>
          </cell>
          <cell r="J3211">
            <v>0</v>
          </cell>
          <cell r="K3211" t="str">
            <v>112</v>
          </cell>
          <cell r="L3211">
            <v>0</v>
          </cell>
          <cell r="M3211">
            <v>0</v>
          </cell>
          <cell r="N3211">
            <v>0</v>
          </cell>
          <cell r="O3211">
            <v>11212</v>
          </cell>
          <cell r="P3211">
            <v>0</v>
          </cell>
          <cell r="Q3211">
            <v>0</v>
          </cell>
          <cell r="R3211">
            <v>0</v>
          </cell>
          <cell r="S3211">
            <v>279300</v>
          </cell>
          <cell r="T3211">
            <v>348624.24</v>
          </cell>
          <cell r="U3211">
            <v>0</v>
          </cell>
          <cell r="V3211">
            <v>348624.24</v>
          </cell>
          <cell r="W3211">
            <v>348624.24</v>
          </cell>
          <cell r="X3211">
            <v>0</v>
          </cell>
        </row>
        <row r="3212">
          <cell r="C3212" t="str">
            <v>P008334005</v>
          </cell>
          <cell r="D3212" t="str">
            <v>USD</v>
          </cell>
          <cell r="E3212">
            <v>0</v>
          </cell>
          <cell r="F3212">
            <v>0</v>
          </cell>
          <cell r="G3212" t="str">
            <v>608334</v>
          </cell>
          <cell r="H3212" t="str">
            <v>005</v>
          </cell>
          <cell r="I3212">
            <v>0</v>
          </cell>
          <cell r="J3212">
            <v>0</v>
          </cell>
          <cell r="K3212" t="str">
            <v>112</v>
          </cell>
          <cell r="L3212">
            <v>0</v>
          </cell>
          <cell r="M3212">
            <v>0</v>
          </cell>
          <cell r="N3212">
            <v>0</v>
          </cell>
          <cell r="O3212">
            <v>11201</v>
          </cell>
          <cell r="P3212">
            <v>0</v>
          </cell>
          <cell r="Q3212">
            <v>0</v>
          </cell>
          <cell r="R3212">
            <v>0</v>
          </cell>
          <cell r="S3212">
            <v>621200</v>
          </cell>
          <cell r="T3212">
            <v>621200</v>
          </cell>
          <cell r="U3212">
            <v>0</v>
          </cell>
          <cell r="V3212">
            <v>621200</v>
          </cell>
          <cell r="W3212">
            <v>621200</v>
          </cell>
          <cell r="X3212">
            <v>0</v>
          </cell>
        </row>
        <row r="3213">
          <cell r="C3213" t="str">
            <v>P008336003</v>
          </cell>
          <cell r="D3213" t="str">
            <v>USD</v>
          </cell>
          <cell r="E3213">
            <v>0</v>
          </cell>
          <cell r="F3213">
            <v>0</v>
          </cell>
          <cell r="G3213" t="str">
            <v>608336</v>
          </cell>
          <cell r="H3213" t="str">
            <v>003</v>
          </cell>
          <cell r="I3213">
            <v>0</v>
          </cell>
          <cell r="J3213">
            <v>0</v>
          </cell>
          <cell r="K3213" t="str">
            <v>112</v>
          </cell>
          <cell r="L3213">
            <v>0</v>
          </cell>
          <cell r="M3213">
            <v>0</v>
          </cell>
          <cell r="N3213">
            <v>0</v>
          </cell>
          <cell r="O3213">
            <v>11212</v>
          </cell>
          <cell r="P3213">
            <v>0</v>
          </cell>
          <cell r="Q3213">
            <v>0</v>
          </cell>
          <cell r="R3213">
            <v>0</v>
          </cell>
          <cell r="S3213">
            <v>81200</v>
          </cell>
          <cell r="T3213">
            <v>140653.98000000001</v>
          </cell>
          <cell r="U3213">
            <v>0</v>
          </cell>
          <cell r="V3213">
            <v>140653.98000000001</v>
          </cell>
          <cell r="W3213">
            <v>140653.98000000001</v>
          </cell>
          <cell r="X3213">
            <v>0</v>
          </cell>
        </row>
        <row r="3214">
          <cell r="C3214" t="str">
            <v>P008336004</v>
          </cell>
          <cell r="D3214" t="str">
            <v>USD</v>
          </cell>
          <cell r="E3214">
            <v>0</v>
          </cell>
          <cell r="F3214">
            <v>0</v>
          </cell>
          <cell r="G3214" t="str">
            <v>608336</v>
          </cell>
          <cell r="H3214" t="str">
            <v>004</v>
          </cell>
          <cell r="I3214">
            <v>0</v>
          </cell>
          <cell r="J3214">
            <v>0</v>
          </cell>
          <cell r="K3214" t="str">
            <v>112</v>
          </cell>
          <cell r="L3214">
            <v>0</v>
          </cell>
          <cell r="M3214">
            <v>0</v>
          </cell>
          <cell r="N3214">
            <v>0</v>
          </cell>
          <cell r="O3214">
            <v>11212</v>
          </cell>
          <cell r="P3214">
            <v>0</v>
          </cell>
          <cell r="Q3214">
            <v>0</v>
          </cell>
          <cell r="R3214">
            <v>0</v>
          </cell>
          <cell r="S3214">
            <v>191520</v>
          </cell>
          <cell r="T3214">
            <v>233008.91</v>
          </cell>
          <cell r="U3214">
            <v>0</v>
          </cell>
          <cell r="V3214">
            <v>233008.91</v>
          </cell>
          <cell r="W3214">
            <v>233008.91</v>
          </cell>
          <cell r="X3214">
            <v>0</v>
          </cell>
        </row>
        <row r="3215">
          <cell r="C3215" t="str">
            <v>P008336005</v>
          </cell>
          <cell r="D3215" t="str">
            <v>USD</v>
          </cell>
          <cell r="E3215">
            <v>0</v>
          </cell>
          <cell r="F3215">
            <v>0</v>
          </cell>
          <cell r="G3215" t="str">
            <v>608336</v>
          </cell>
          <cell r="H3215" t="str">
            <v>005</v>
          </cell>
          <cell r="I3215">
            <v>0</v>
          </cell>
          <cell r="J3215">
            <v>0</v>
          </cell>
          <cell r="K3215" t="str">
            <v>112</v>
          </cell>
          <cell r="L3215">
            <v>0</v>
          </cell>
          <cell r="M3215">
            <v>0</v>
          </cell>
          <cell r="N3215">
            <v>0</v>
          </cell>
          <cell r="O3215">
            <v>11201</v>
          </cell>
          <cell r="P3215">
            <v>0</v>
          </cell>
          <cell r="Q3215">
            <v>0</v>
          </cell>
          <cell r="R3215">
            <v>0</v>
          </cell>
          <cell r="S3215">
            <v>318000</v>
          </cell>
          <cell r="T3215">
            <v>318000</v>
          </cell>
          <cell r="U3215">
            <v>0</v>
          </cell>
          <cell r="V3215">
            <v>318000</v>
          </cell>
          <cell r="W3215">
            <v>318000</v>
          </cell>
          <cell r="X3215">
            <v>0</v>
          </cell>
        </row>
        <row r="3216">
          <cell r="C3216" t="str">
            <v>P008340003</v>
          </cell>
          <cell r="D3216" t="str">
            <v>USD</v>
          </cell>
          <cell r="E3216">
            <v>0</v>
          </cell>
          <cell r="F3216">
            <v>0</v>
          </cell>
          <cell r="G3216" t="str">
            <v>608340</v>
          </cell>
          <cell r="H3216" t="str">
            <v>003</v>
          </cell>
          <cell r="I3216">
            <v>0</v>
          </cell>
          <cell r="J3216">
            <v>0</v>
          </cell>
          <cell r="K3216" t="str">
            <v>111</v>
          </cell>
          <cell r="L3216">
            <v>0</v>
          </cell>
          <cell r="M3216">
            <v>0</v>
          </cell>
          <cell r="N3216">
            <v>0</v>
          </cell>
          <cell r="O3216">
            <v>11108</v>
          </cell>
          <cell r="P3216">
            <v>0</v>
          </cell>
          <cell r="Q3216">
            <v>0</v>
          </cell>
          <cell r="R3216">
            <v>0</v>
          </cell>
          <cell r="S3216">
            <v>116340</v>
          </cell>
          <cell r="T3216">
            <v>119058.98</v>
          </cell>
          <cell r="U3216">
            <v>0</v>
          </cell>
          <cell r="V3216">
            <v>119058.98</v>
          </cell>
          <cell r="W3216">
            <v>119058.98</v>
          </cell>
          <cell r="X3216">
            <v>0</v>
          </cell>
        </row>
        <row r="3217">
          <cell r="C3217" t="str">
            <v>P008340004</v>
          </cell>
          <cell r="D3217" t="str">
            <v>USD</v>
          </cell>
          <cell r="E3217">
            <v>0</v>
          </cell>
          <cell r="F3217">
            <v>0</v>
          </cell>
          <cell r="G3217" t="str">
            <v>608340</v>
          </cell>
          <cell r="H3217" t="str">
            <v>004</v>
          </cell>
          <cell r="I3217">
            <v>0</v>
          </cell>
          <cell r="J3217">
            <v>0</v>
          </cell>
          <cell r="K3217" t="str">
            <v>112</v>
          </cell>
          <cell r="L3217">
            <v>0</v>
          </cell>
          <cell r="M3217">
            <v>0</v>
          </cell>
          <cell r="N3217">
            <v>0</v>
          </cell>
          <cell r="O3217">
            <v>11212</v>
          </cell>
          <cell r="P3217">
            <v>0</v>
          </cell>
          <cell r="Q3217">
            <v>0</v>
          </cell>
          <cell r="R3217">
            <v>0</v>
          </cell>
          <cell r="S3217">
            <v>181032</v>
          </cell>
          <cell r="T3217">
            <v>369328.32</v>
          </cell>
          <cell r="U3217">
            <v>0</v>
          </cell>
          <cell r="V3217">
            <v>369328.32</v>
          </cell>
          <cell r="W3217">
            <v>369328.32</v>
          </cell>
          <cell r="X3217">
            <v>0</v>
          </cell>
        </row>
        <row r="3218">
          <cell r="C3218" t="str">
            <v>P008340005</v>
          </cell>
          <cell r="D3218" t="str">
            <v>USD</v>
          </cell>
          <cell r="E3218">
            <v>0</v>
          </cell>
          <cell r="F3218">
            <v>0</v>
          </cell>
          <cell r="G3218" t="str">
            <v>608340</v>
          </cell>
          <cell r="H3218" t="str">
            <v>005</v>
          </cell>
          <cell r="I3218">
            <v>0</v>
          </cell>
          <cell r="J3218">
            <v>0</v>
          </cell>
          <cell r="K3218" t="str">
            <v>112</v>
          </cell>
          <cell r="L3218">
            <v>0</v>
          </cell>
          <cell r="M3218">
            <v>0</v>
          </cell>
          <cell r="N3218">
            <v>0</v>
          </cell>
          <cell r="O3218">
            <v>11212</v>
          </cell>
          <cell r="P3218">
            <v>0</v>
          </cell>
          <cell r="Q3218">
            <v>0</v>
          </cell>
          <cell r="R3218">
            <v>0</v>
          </cell>
          <cell r="S3218">
            <v>393000</v>
          </cell>
          <cell r="T3218">
            <v>393000</v>
          </cell>
          <cell r="U3218">
            <v>0</v>
          </cell>
          <cell r="V3218">
            <v>393000</v>
          </cell>
          <cell r="W3218">
            <v>393000</v>
          </cell>
          <cell r="X3218">
            <v>0</v>
          </cell>
        </row>
        <row r="3219">
          <cell r="C3219" t="str">
            <v>P008342003</v>
          </cell>
          <cell r="D3219" t="str">
            <v>USD</v>
          </cell>
          <cell r="E3219">
            <v>0</v>
          </cell>
          <cell r="F3219">
            <v>0</v>
          </cell>
          <cell r="G3219" t="str">
            <v>608342</v>
          </cell>
          <cell r="H3219" t="str">
            <v>003</v>
          </cell>
          <cell r="I3219">
            <v>0</v>
          </cell>
          <cell r="J3219">
            <v>0</v>
          </cell>
          <cell r="K3219" t="str">
            <v>111</v>
          </cell>
          <cell r="L3219">
            <v>0</v>
          </cell>
          <cell r="M3219">
            <v>0</v>
          </cell>
          <cell r="N3219">
            <v>0</v>
          </cell>
          <cell r="O3219">
            <v>11108</v>
          </cell>
          <cell r="P3219">
            <v>0</v>
          </cell>
          <cell r="Q3219">
            <v>0</v>
          </cell>
          <cell r="R3219">
            <v>0</v>
          </cell>
          <cell r="S3219">
            <v>98840</v>
          </cell>
          <cell r="T3219">
            <v>100431.77</v>
          </cell>
          <cell r="U3219">
            <v>0</v>
          </cell>
          <cell r="V3219">
            <v>100431.77</v>
          </cell>
          <cell r="W3219">
            <v>100431.77</v>
          </cell>
          <cell r="X3219">
            <v>0</v>
          </cell>
        </row>
        <row r="3220">
          <cell r="C3220" t="str">
            <v>P008342004</v>
          </cell>
          <cell r="D3220" t="str">
            <v>USD</v>
          </cell>
          <cell r="E3220">
            <v>0</v>
          </cell>
          <cell r="F3220">
            <v>0</v>
          </cell>
          <cell r="G3220" t="str">
            <v>608342</v>
          </cell>
          <cell r="H3220" t="str">
            <v>004</v>
          </cell>
          <cell r="I3220">
            <v>0</v>
          </cell>
          <cell r="J3220">
            <v>0</v>
          </cell>
          <cell r="K3220" t="str">
            <v>112</v>
          </cell>
          <cell r="L3220">
            <v>0</v>
          </cell>
          <cell r="M3220">
            <v>0</v>
          </cell>
          <cell r="N3220">
            <v>0</v>
          </cell>
          <cell r="O3220">
            <v>11204</v>
          </cell>
          <cell r="P3220">
            <v>0</v>
          </cell>
          <cell r="Q3220">
            <v>0</v>
          </cell>
          <cell r="R3220">
            <v>0</v>
          </cell>
          <cell r="S3220">
            <v>132468</v>
          </cell>
          <cell r="T3220">
            <v>134843.19</v>
          </cell>
          <cell r="U3220">
            <v>0</v>
          </cell>
          <cell r="V3220">
            <v>134843.19</v>
          </cell>
          <cell r="W3220">
            <v>134843.19</v>
          </cell>
          <cell r="X3220">
            <v>0</v>
          </cell>
        </row>
        <row r="3221">
          <cell r="C3221" t="str">
            <v>P008344003</v>
          </cell>
          <cell r="D3221" t="str">
            <v>USD</v>
          </cell>
          <cell r="E3221">
            <v>0</v>
          </cell>
          <cell r="F3221">
            <v>0</v>
          </cell>
          <cell r="G3221" t="str">
            <v>608344</v>
          </cell>
          <cell r="H3221" t="str">
            <v>003</v>
          </cell>
          <cell r="I3221">
            <v>0</v>
          </cell>
          <cell r="J3221">
            <v>0</v>
          </cell>
          <cell r="K3221" t="str">
            <v>111</v>
          </cell>
          <cell r="L3221">
            <v>0</v>
          </cell>
          <cell r="M3221">
            <v>0</v>
          </cell>
          <cell r="N3221">
            <v>0</v>
          </cell>
          <cell r="O3221">
            <v>11108</v>
          </cell>
          <cell r="P3221">
            <v>0</v>
          </cell>
          <cell r="Q3221">
            <v>0</v>
          </cell>
          <cell r="R3221">
            <v>0</v>
          </cell>
          <cell r="S3221">
            <v>17360</v>
          </cell>
          <cell r="T3221">
            <v>18597.580000000002</v>
          </cell>
          <cell r="U3221">
            <v>0</v>
          </cell>
          <cell r="V3221">
            <v>18597.580000000002</v>
          </cell>
          <cell r="W3221">
            <v>18597.580000000002</v>
          </cell>
          <cell r="X3221">
            <v>0</v>
          </cell>
        </row>
        <row r="3222">
          <cell r="C3222" t="str">
            <v>P008344004</v>
          </cell>
          <cell r="D3222" t="str">
            <v>USD</v>
          </cell>
          <cell r="E3222">
            <v>0</v>
          </cell>
          <cell r="F3222">
            <v>0</v>
          </cell>
          <cell r="G3222" t="str">
            <v>608344</v>
          </cell>
          <cell r="H3222" t="str">
            <v>004</v>
          </cell>
          <cell r="I3222">
            <v>0</v>
          </cell>
          <cell r="J3222">
            <v>0</v>
          </cell>
          <cell r="K3222" t="str">
            <v>112</v>
          </cell>
          <cell r="L3222">
            <v>0</v>
          </cell>
          <cell r="M3222">
            <v>0</v>
          </cell>
          <cell r="N3222">
            <v>0</v>
          </cell>
          <cell r="O3222">
            <v>11212</v>
          </cell>
          <cell r="P3222">
            <v>0</v>
          </cell>
          <cell r="Q3222">
            <v>0</v>
          </cell>
          <cell r="R3222">
            <v>0</v>
          </cell>
          <cell r="S3222">
            <v>28272</v>
          </cell>
          <cell r="T3222">
            <v>30888.62</v>
          </cell>
          <cell r="U3222">
            <v>0</v>
          </cell>
          <cell r="V3222">
            <v>30888.62</v>
          </cell>
          <cell r="W3222">
            <v>30888.62</v>
          </cell>
          <cell r="X3222">
            <v>0</v>
          </cell>
        </row>
        <row r="3223">
          <cell r="C3223" t="str">
            <v>P008344005</v>
          </cell>
          <cell r="D3223" t="str">
            <v>USD</v>
          </cell>
          <cell r="E3223">
            <v>0</v>
          </cell>
          <cell r="F3223">
            <v>0</v>
          </cell>
          <cell r="G3223" t="str">
            <v>608344</v>
          </cell>
          <cell r="H3223" t="str">
            <v>005</v>
          </cell>
          <cell r="I3223">
            <v>0</v>
          </cell>
          <cell r="J3223">
            <v>0</v>
          </cell>
          <cell r="K3223" t="str">
            <v>112</v>
          </cell>
          <cell r="L3223">
            <v>0</v>
          </cell>
          <cell r="M3223">
            <v>0</v>
          </cell>
          <cell r="N3223">
            <v>0</v>
          </cell>
          <cell r="O3223">
            <v>11201</v>
          </cell>
          <cell r="P3223">
            <v>0</v>
          </cell>
          <cell r="Q3223">
            <v>0</v>
          </cell>
          <cell r="R3223">
            <v>0</v>
          </cell>
          <cell r="S3223">
            <v>62400</v>
          </cell>
          <cell r="T3223">
            <v>62400</v>
          </cell>
          <cell r="U3223">
            <v>0</v>
          </cell>
          <cell r="V3223">
            <v>62400</v>
          </cell>
          <cell r="W3223">
            <v>62400</v>
          </cell>
          <cell r="X3223">
            <v>0</v>
          </cell>
        </row>
        <row r="3224">
          <cell r="C3224" t="str">
            <v>P008345003</v>
          </cell>
          <cell r="D3224" t="str">
            <v>USD</v>
          </cell>
          <cell r="E3224">
            <v>0</v>
          </cell>
          <cell r="F3224">
            <v>0</v>
          </cell>
          <cell r="G3224" t="str">
            <v>608345</v>
          </cell>
          <cell r="H3224" t="str">
            <v>003</v>
          </cell>
          <cell r="I3224">
            <v>0</v>
          </cell>
          <cell r="J3224">
            <v>0</v>
          </cell>
          <cell r="K3224" t="str">
            <v>111</v>
          </cell>
          <cell r="L3224">
            <v>0</v>
          </cell>
          <cell r="M3224">
            <v>0</v>
          </cell>
          <cell r="N3224">
            <v>0</v>
          </cell>
          <cell r="O3224">
            <v>11108</v>
          </cell>
          <cell r="P3224">
            <v>0</v>
          </cell>
          <cell r="Q3224">
            <v>0</v>
          </cell>
          <cell r="R3224">
            <v>0</v>
          </cell>
          <cell r="S3224">
            <v>840</v>
          </cell>
          <cell r="T3224">
            <v>982.6</v>
          </cell>
          <cell r="U3224">
            <v>0</v>
          </cell>
          <cell r="V3224">
            <v>982.6</v>
          </cell>
          <cell r="W3224">
            <v>982.6</v>
          </cell>
          <cell r="X3224">
            <v>0</v>
          </cell>
        </row>
        <row r="3225">
          <cell r="C3225" t="str">
            <v>P008345004</v>
          </cell>
          <cell r="D3225" t="str">
            <v>USD</v>
          </cell>
          <cell r="E3225">
            <v>0</v>
          </cell>
          <cell r="F3225">
            <v>0</v>
          </cell>
          <cell r="G3225" t="str">
            <v>608345</v>
          </cell>
          <cell r="H3225" t="str">
            <v>004</v>
          </cell>
          <cell r="I3225">
            <v>0</v>
          </cell>
          <cell r="J3225">
            <v>0</v>
          </cell>
          <cell r="K3225" t="str">
            <v>112</v>
          </cell>
          <cell r="L3225">
            <v>0</v>
          </cell>
          <cell r="M3225">
            <v>0</v>
          </cell>
          <cell r="N3225">
            <v>0</v>
          </cell>
          <cell r="O3225">
            <v>11201</v>
          </cell>
          <cell r="P3225">
            <v>0</v>
          </cell>
          <cell r="Q3225">
            <v>0</v>
          </cell>
          <cell r="R3225">
            <v>0</v>
          </cell>
          <cell r="S3225">
            <v>2800</v>
          </cell>
          <cell r="T3225">
            <v>2800</v>
          </cell>
          <cell r="U3225">
            <v>0</v>
          </cell>
          <cell r="V3225">
            <v>2800</v>
          </cell>
          <cell r="W3225">
            <v>2800</v>
          </cell>
          <cell r="X3225">
            <v>0</v>
          </cell>
        </row>
        <row r="3226">
          <cell r="C3226" t="str">
            <v>P008377003</v>
          </cell>
          <cell r="D3226" t="str">
            <v>USD</v>
          </cell>
          <cell r="E3226">
            <v>0</v>
          </cell>
          <cell r="F3226">
            <v>0</v>
          </cell>
          <cell r="G3226" t="str">
            <v>608377</v>
          </cell>
          <cell r="H3226" t="str">
            <v>003</v>
          </cell>
          <cell r="I3226">
            <v>0</v>
          </cell>
          <cell r="J3226">
            <v>0</v>
          </cell>
          <cell r="K3226" t="str">
            <v>111</v>
          </cell>
          <cell r="L3226">
            <v>0</v>
          </cell>
          <cell r="M3226">
            <v>0</v>
          </cell>
          <cell r="N3226">
            <v>0</v>
          </cell>
          <cell r="O3226">
            <v>11103</v>
          </cell>
          <cell r="P3226">
            <v>0</v>
          </cell>
          <cell r="Q3226">
            <v>0</v>
          </cell>
          <cell r="R3226">
            <v>0</v>
          </cell>
          <cell r="S3226">
            <v>115849.39</v>
          </cell>
          <cell r="T3226">
            <v>94881.21</v>
          </cell>
          <cell r="U3226">
            <v>0</v>
          </cell>
          <cell r="V3226">
            <v>94881.21</v>
          </cell>
          <cell r="W3226">
            <v>94881.21</v>
          </cell>
          <cell r="X3226">
            <v>0</v>
          </cell>
        </row>
        <row r="3227">
          <cell r="C3227" t="str">
            <v>P008415003</v>
          </cell>
          <cell r="D3227" t="str">
            <v>USD</v>
          </cell>
          <cell r="E3227">
            <v>0</v>
          </cell>
          <cell r="F3227">
            <v>0</v>
          </cell>
          <cell r="G3227" t="str">
            <v>608415</v>
          </cell>
          <cell r="H3227" t="str">
            <v>003</v>
          </cell>
          <cell r="I3227">
            <v>0</v>
          </cell>
          <cell r="J3227">
            <v>0</v>
          </cell>
          <cell r="K3227" t="str">
            <v>111</v>
          </cell>
          <cell r="L3227">
            <v>0</v>
          </cell>
          <cell r="M3227">
            <v>0</v>
          </cell>
          <cell r="N3227">
            <v>0</v>
          </cell>
          <cell r="O3227">
            <v>11108</v>
          </cell>
          <cell r="P3227">
            <v>0</v>
          </cell>
          <cell r="Q3227">
            <v>0</v>
          </cell>
          <cell r="R3227">
            <v>0</v>
          </cell>
          <cell r="S3227">
            <v>131600</v>
          </cell>
          <cell r="T3227">
            <v>133188.57999999999</v>
          </cell>
          <cell r="U3227">
            <v>0</v>
          </cell>
          <cell r="V3227">
            <v>133188.57999999999</v>
          </cell>
          <cell r="W3227">
            <v>133188.57999999999</v>
          </cell>
          <cell r="X3227">
            <v>0</v>
          </cell>
        </row>
        <row r="3228">
          <cell r="C3228" t="str">
            <v>P008415004</v>
          </cell>
          <cell r="D3228" t="str">
            <v>USD</v>
          </cell>
          <cell r="E3228">
            <v>0</v>
          </cell>
          <cell r="F3228">
            <v>0</v>
          </cell>
          <cell r="G3228" t="str">
            <v>608415</v>
          </cell>
          <cell r="H3228" t="str">
            <v>004</v>
          </cell>
          <cell r="I3228">
            <v>0</v>
          </cell>
          <cell r="J3228">
            <v>0</v>
          </cell>
          <cell r="K3228" t="str">
            <v>112</v>
          </cell>
          <cell r="L3228">
            <v>0</v>
          </cell>
          <cell r="M3228">
            <v>0</v>
          </cell>
          <cell r="N3228">
            <v>0</v>
          </cell>
          <cell r="O3228">
            <v>11204</v>
          </cell>
          <cell r="P3228">
            <v>0</v>
          </cell>
          <cell r="Q3228">
            <v>0</v>
          </cell>
          <cell r="R3228">
            <v>0</v>
          </cell>
          <cell r="S3228">
            <v>204288</v>
          </cell>
          <cell r="T3228">
            <v>207454.86</v>
          </cell>
          <cell r="U3228">
            <v>0</v>
          </cell>
          <cell r="V3228">
            <v>207454.86</v>
          </cell>
          <cell r="W3228">
            <v>207454.86</v>
          </cell>
          <cell r="X3228">
            <v>0</v>
          </cell>
        </row>
        <row r="3229">
          <cell r="C3229" t="str">
            <v>P008415005</v>
          </cell>
          <cell r="D3229" t="str">
            <v>USD</v>
          </cell>
          <cell r="E3229">
            <v>0</v>
          </cell>
          <cell r="F3229">
            <v>0</v>
          </cell>
          <cell r="G3229" t="str">
            <v>608415</v>
          </cell>
          <cell r="H3229" t="str">
            <v>005</v>
          </cell>
          <cell r="I3229">
            <v>0</v>
          </cell>
          <cell r="J3229">
            <v>0</v>
          </cell>
          <cell r="K3229" t="str">
            <v>112</v>
          </cell>
          <cell r="L3229">
            <v>0</v>
          </cell>
          <cell r="M3229">
            <v>0</v>
          </cell>
          <cell r="N3229">
            <v>0</v>
          </cell>
          <cell r="O3229">
            <v>11201</v>
          </cell>
          <cell r="P3229">
            <v>0</v>
          </cell>
          <cell r="Q3229">
            <v>0</v>
          </cell>
          <cell r="R3229">
            <v>0</v>
          </cell>
          <cell r="S3229">
            <v>420000</v>
          </cell>
          <cell r="T3229">
            <v>420000</v>
          </cell>
          <cell r="U3229">
            <v>0</v>
          </cell>
          <cell r="V3229">
            <v>420000</v>
          </cell>
          <cell r="W3229">
            <v>420000</v>
          </cell>
          <cell r="X3229">
            <v>0</v>
          </cell>
        </row>
        <row r="3230">
          <cell r="C3230" t="str">
            <v>P008475003</v>
          </cell>
          <cell r="D3230" t="str">
            <v>USD</v>
          </cell>
          <cell r="E3230">
            <v>0</v>
          </cell>
          <cell r="F3230">
            <v>0</v>
          </cell>
          <cell r="G3230" t="str">
            <v>608475</v>
          </cell>
          <cell r="H3230" t="str">
            <v>003</v>
          </cell>
          <cell r="I3230">
            <v>0</v>
          </cell>
          <cell r="J3230">
            <v>0</v>
          </cell>
          <cell r="K3230" t="str">
            <v>111</v>
          </cell>
          <cell r="L3230">
            <v>0</v>
          </cell>
          <cell r="M3230">
            <v>0</v>
          </cell>
          <cell r="N3230">
            <v>0</v>
          </cell>
          <cell r="O3230">
            <v>11112</v>
          </cell>
          <cell r="P3230">
            <v>0</v>
          </cell>
          <cell r="Q3230">
            <v>0</v>
          </cell>
          <cell r="R3230">
            <v>0</v>
          </cell>
          <cell r="S3230">
            <v>223125</v>
          </cell>
          <cell r="T3230">
            <v>189506.67</v>
          </cell>
          <cell r="U3230">
            <v>0</v>
          </cell>
          <cell r="V3230">
            <v>189506.67</v>
          </cell>
          <cell r="W3230">
            <v>189506.67</v>
          </cell>
          <cell r="X3230">
            <v>0</v>
          </cell>
        </row>
        <row r="3231">
          <cell r="C3231" t="str">
            <v>P008475004</v>
          </cell>
          <cell r="D3231" t="str">
            <v>USD</v>
          </cell>
          <cell r="E3231">
            <v>0</v>
          </cell>
          <cell r="F3231">
            <v>0</v>
          </cell>
          <cell r="G3231" t="str">
            <v>608475</v>
          </cell>
          <cell r="H3231" t="str">
            <v>004</v>
          </cell>
          <cell r="I3231">
            <v>0</v>
          </cell>
          <cell r="J3231">
            <v>0</v>
          </cell>
          <cell r="K3231" t="str">
            <v>112</v>
          </cell>
          <cell r="L3231">
            <v>0</v>
          </cell>
          <cell r="M3231">
            <v>0</v>
          </cell>
          <cell r="N3231">
            <v>0</v>
          </cell>
          <cell r="O3231">
            <v>11208</v>
          </cell>
          <cell r="P3231">
            <v>0</v>
          </cell>
          <cell r="Q3231">
            <v>0</v>
          </cell>
          <cell r="R3231">
            <v>0</v>
          </cell>
          <cell r="S3231">
            <v>308000</v>
          </cell>
          <cell r="T3231">
            <v>310166.58</v>
          </cell>
          <cell r="U3231">
            <v>0</v>
          </cell>
          <cell r="V3231">
            <v>310166.58</v>
          </cell>
          <cell r="W3231">
            <v>310166.58</v>
          </cell>
          <cell r="X3231">
            <v>0</v>
          </cell>
        </row>
        <row r="3232">
          <cell r="C3232" t="str">
            <v>P008475005</v>
          </cell>
          <cell r="D3232" t="str">
            <v>USD</v>
          </cell>
          <cell r="E3232">
            <v>0</v>
          </cell>
          <cell r="F3232">
            <v>0</v>
          </cell>
          <cell r="G3232" t="str">
            <v>608475</v>
          </cell>
          <cell r="H3232" t="str">
            <v>005</v>
          </cell>
          <cell r="I3232">
            <v>0</v>
          </cell>
          <cell r="J3232">
            <v>0</v>
          </cell>
          <cell r="K3232" t="str">
            <v>112</v>
          </cell>
          <cell r="L3232">
            <v>0</v>
          </cell>
          <cell r="M3232">
            <v>0</v>
          </cell>
          <cell r="N3232">
            <v>0</v>
          </cell>
          <cell r="O3232">
            <v>11207</v>
          </cell>
          <cell r="P3232">
            <v>0</v>
          </cell>
          <cell r="Q3232">
            <v>0</v>
          </cell>
          <cell r="R3232">
            <v>0</v>
          </cell>
          <cell r="S3232">
            <v>154000</v>
          </cell>
          <cell r="T3232">
            <v>154000</v>
          </cell>
          <cell r="U3232">
            <v>0</v>
          </cell>
          <cell r="V3232">
            <v>154000</v>
          </cell>
          <cell r="W3232">
            <v>77632.88</v>
          </cell>
          <cell r="X3232">
            <v>76367.12</v>
          </cell>
        </row>
        <row r="3233">
          <cell r="C3233" t="str">
            <v>P008510003</v>
          </cell>
          <cell r="D3233" t="str">
            <v>USD</v>
          </cell>
          <cell r="E3233">
            <v>0</v>
          </cell>
          <cell r="F3233">
            <v>0</v>
          </cell>
          <cell r="G3233" t="str">
            <v>608510</v>
          </cell>
          <cell r="H3233" t="str">
            <v>003</v>
          </cell>
          <cell r="I3233">
            <v>0</v>
          </cell>
          <cell r="J3233">
            <v>0</v>
          </cell>
          <cell r="K3233" t="str">
            <v>111</v>
          </cell>
          <cell r="L3233">
            <v>0</v>
          </cell>
          <cell r="M3233">
            <v>0</v>
          </cell>
          <cell r="N3233">
            <v>0</v>
          </cell>
          <cell r="O3233">
            <v>11105</v>
          </cell>
          <cell r="P3233">
            <v>0</v>
          </cell>
          <cell r="Q3233">
            <v>0</v>
          </cell>
          <cell r="R3233">
            <v>0</v>
          </cell>
          <cell r="S3233">
            <v>205500</v>
          </cell>
          <cell r="T3233">
            <v>180774.78</v>
          </cell>
          <cell r="U3233">
            <v>0</v>
          </cell>
          <cell r="V3233">
            <v>180774.78</v>
          </cell>
          <cell r="W3233">
            <v>180774.78</v>
          </cell>
          <cell r="X3233">
            <v>0</v>
          </cell>
        </row>
        <row r="3234">
          <cell r="C3234" t="str">
            <v>P008511003</v>
          </cell>
          <cell r="D3234" t="str">
            <v>USD</v>
          </cell>
          <cell r="E3234">
            <v>0</v>
          </cell>
          <cell r="F3234">
            <v>0</v>
          </cell>
          <cell r="G3234" t="str">
            <v>608511</v>
          </cell>
          <cell r="H3234" t="str">
            <v>003</v>
          </cell>
          <cell r="I3234">
            <v>0</v>
          </cell>
          <cell r="J3234">
            <v>0</v>
          </cell>
          <cell r="K3234" t="str">
            <v>111</v>
          </cell>
          <cell r="L3234">
            <v>0</v>
          </cell>
          <cell r="M3234">
            <v>0</v>
          </cell>
          <cell r="N3234">
            <v>0</v>
          </cell>
          <cell r="O3234">
            <v>11105</v>
          </cell>
          <cell r="P3234">
            <v>0</v>
          </cell>
          <cell r="Q3234">
            <v>0</v>
          </cell>
          <cell r="R3234">
            <v>0</v>
          </cell>
          <cell r="S3234">
            <v>147000</v>
          </cell>
          <cell r="T3234">
            <v>129316.92</v>
          </cell>
          <cell r="U3234">
            <v>0</v>
          </cell>
          <cell r="V3234">
            <v>129316.92</v>
          </cell>
          <cell r="W3234">
            <v>129316.92</v>
          </cell>
          <cell r="X3234">
            <v>0</v>
          </cell>
        </row>
        <row r="3235">
          <cell r="C3235" t="str">
            <v>P008511004</v>
          </cell>
          <cell r="D3235" t="str">
            <v>USD</v>
          </cell>
          <cell r="E3235">
            <v>0</v>
          </cell>
          <cell r="F3235">
            <v>0</v>
          </cell>
          <cell r="G3235" t="str">
            <v>608511</v>
          </cell>
          <cell r="H3235" t="str">
            <v>004</v>
          </cell>
          <cell r="I3235">
            <v>0</v>
          </cell>
          <cell r="J3235">
            <v>0</v>
          </cell>
          <cell r="K3235" t="str">
            <v>112</v>
          </cell>
          <cell r="L3235">
            <v>0</v>
          </cell>
          <cell r="M3235">
            <v>0</v>
          </cell>
          <cell r="N3235">
            <v>0</v>
          </cell>
          <cell r="O3235">
            <v>11206</v>
          </cell>
          <cell r="P3235">
            <v>0</v>
          </cell>
          <cell r="Q3235">
            <v>0</v>
          </cell>
          <cell r="R3235">
            <v>0</v>
          </cell>
          <cell r="S3235">
            <v>524400</v>
          </cell>
          <cell r="T3235">
            <v>512924.29</v>
          </cell>
          <cell r="U3235">
            <v>0</v>
          </cell>
          <cell r="V3235">
            <v>512924.29</v>
          </cell>
          <cell r="W3235">
            <v>512924.29</v>
          </cell>
          <cell r="X3235">
            <v>0</v>
          </cell>
        </row>
        <row r="3236">
          <cell r="C3236" t="str">
            <v>P008547004</v>
          </cell>
          <cell r="D3236" t="str">
            <v>USD</v>
          </cell>
          <cell r="E3236">
            <v>0</v>
          </cell>
          <cell r="F3236">
            <v>0</v>
          </cell>
          <cell r="G3236" t="str">
            <v>608547</v>
          </cell>
          <cell r="H3236" t="str">
            <v>004</v>
          </cell>
          <cell r="I3236">
            <v>0</v>
          </cell>
          <cell r="J3236">
            <v>0</v>
          </cell>
          <cell r="K3236" t="str">
            <v>111</v>
          </cell>
          <cell r="L3236">
            <v>0</v>
          </cell>
          <cell r="M3236">
            <v>0</v>
          </cell>
          <cell r="N3236">
            <v>0</v>
          </cell>
          <cell r="O3236">
            <v>11106</v>
          </cell>
          <cell r="P3236">
            <v>0</v>
          </cell>
          <cell r="Q3236">
            <v>0</v>
          </cell>
          <cell r="R3236">
            <v>0</v>
          </cell>
          <cell r="S3236">
            <v>1425000</v>
          </cell>
          <cell r="T3236">
            <v>1425000</v>
          </cell>
          <cell r="U3236">
            <v>0</v>
          </cell>
          <cell r="V3236">
            <v>1425000</v>
          </cell>
          <cell r="W3236">
            <v>1425000</v>
          </cell>
          <cell r="X3236">
            <v>0</v>
          </cell>
        </row>
        <row r="3237">
          <cell r="C3237" t="str">
            <v>P008589003</v>
          </cell>
          <cell r="D3237" t="str">
            <v>USD</v>
          </cell>
          <cell r="E3237">
            <v>0</v>
          </cell>
          <cell r="F3237">
            <v>0</v>
          </cell>
          <cell r="G3237" t="str">
            <v>608589</v>
          </cell>
          <cell r="H3237" t="str">
            <v>003</v>
          </cell>
          <cell r="I3237">
            <v>0</v>
          </cell>
          <cell r="J3237">
            <v>0</v>
          </cell>
          <cell r="K3237" t="str">
            <v>111</v>
          </cell>
          <cell r="L3237">
            <v>0</v>
          </cell>
          <cell r="M3237">
            <v>0</v>
          </cell>
          <cell r="N3237">
            <v>0</v>
          </cell>
          <cell r="O3237">
            <v>11109</v>
          </cell>
          <cell r="P3237">
            <v>0</v>
          </cell>
          <cell r="Q3237">
            <v>0</v>
          </cell>
          <cell r="R3237">
            <v>0</v>
          </cell>
          <cell r="S3237">
            <v>30360</v>
          </cell>
          <cell r="T3237">
            <v>30779.82</v>
          </cell>
          <cell r="U3237">
            <v>0</v>
          </cell>
          <cell r="V3237">
            <v>30779.82</v>
          </cell>
          <cell r="W3237">
            <v>30779.82</v>
          </cell>
          <cell r="X3237">
            <v>0</v>
          </cell>
        </row>
        <row r="3238">
          <cell r="C3238" t="str">
            <v>P008589004</v>
          </cell>
          <cell r="D3238" t="str">
            <v>USD</v>
          </cell>
          <cell r="E3238">
            <v>0</v>
          </cell>
          <cell r="F3238">
            <v>0</v>
          </cell>
          <cell r="G3238" t="str">
            <v>608589</v>
          </cell>
          <cell r="H3238" t="str">
            <v>004</v>
          </cell>
          <cell r="I3238">
            <v>0</v>
          </cell>
          <cell r="J3238">
            <v>0</v>
          </cell>
          <cell r="K3238" t="str">
            <v>112</v>
          </cell>
          <cell r="L3238">
            <v>0</v>
          </cell>
          <cell r="M3238">
            <v>0</v>
          </cell>
          <cell r="N3238">
            <v>0</v>
          </cell>
          <cell r="O3238">
            <v>11207</v>
          </cell>
          <cell r="P3238">
            <v>0</v>
          </cell>
          <cell r="Q3238">
            <v>0</v>
          </cell>
          <cell r="R3238">
            <v>0</v>
          </cell>
          <cell r="S3238">
            <v>39220</v>
          </cell>
          <cell r="T3238">
            <v>39989.18</v>
          </cell>
          <cell r="U3238">
            <v>0</v>
          </cell>
          <cell r="V3238">
            <v>39989.18</v>
          </cell>
          <cell r="W3238">
            <v>39989.18</v>
          </cell>
          <cell r="X3238">
            <v>0</v>
          </cell>
        </row>
        <row r="3239">
          <cell r="C3239" t="str">
            <v>P008590004</v>
          </cell>
          <cell r="D3239" t="str">
            <v>USD</v>
          </cell>
          <cell r="E3239">
            <v>0</v>
          </cell>
          <cell r="F3239">
            <v>0</v>
          </cell>
          <cell r="G3239" t="str">
            <v>608590</v>
          </cell>
          <cell r="H3239" t="str">
            <v>004</v>
          </cell>
          <cell r="I3239">
            <v>0</v>
          </cell>
          <cell r="J3239">
            <v>0</v>
          </cell>
          <cell r="K3239" t="str">
            <v>112</v>
          </cell>
          <cell r="L3239">
            <v>0</v>
          </cell>
          <cell r="M3239">
            <v>0</v>
          </cell>
          <cell r="N3239">
            <v>0</v>
          </cell>
          <cell r="O3239">
            <v>11203</v>
          </cell>
          <cell r="P3239">
            <v>0</v>
          </cell>
          <cell r="Q3239">
            <v>0</v>
          </cell>
          <cell r="R3239">
            <v>0</v>
          </cell>
          <cell r="S3239">
            <v>577500</v>
          </cell>
          <cell r="T3239">
            <v>578367.43999999994</v>
          </cell>
          <cell r="U3239">
            <v>0</v>
          </cell>
          <cell r="V3239">
            <v>578367.43999999994</v>
          </cell>
          <cell r="W3239">
            <v>578367.43999999994</v>
          </cell>
          <cell r="X3239">
            <v>0</v>
          </cell>
        </row>
        <row r="3240">
          <cell r="C3240" t="str">
            <v>P008590005</v>
          </cell>
          <cell r="D3240" t="str">
            <v>USD</v>
          </cell>
          <cell r="E3240">
            <v>0</v>
          </cell>
          <cell r="F3240">
            <v>0</v>
          </cell>
          <cell r="G3240" t="str">
            <v>608590</v>
          </cell>
          <cell r="H3240" t="str">
            <v>005</v>
          </cell>
          <cell r="I3240">
            <v>0</v>
          </cell>
          <cell r="J3240">
            <v>0</v>
          </cell>
          <cell r="K3240" t="str">
            <v>112</v>
          </cell>
          <cell r="L3240">
            <v>0</v>
          </cell>
          <cell r="M3240">
            <v>0</v>
          </cell>
          <cell r="N3240">
            <v>0</v>
          </cell>
          <cell r="O3240">
            <v>11206</v>
          </cell>
          <cell r="P3240">
            <v>0</v>
          </cell>
          <cell r="Q3240">
            <v>0</v>
          </cell>
          <cell r="R3240">
            <v>0</v>
          </cell>
          <cell r="S3240">
            <v>577500</v>
          </cell>
          <cell r="T3240">
            <v>577500</v>
          </cell>
          <cell r="U3240">
            <v>0</v>
          </cell>
          <cell r="V3240">
            <v>577500</v>
          </cell>
          <cell r="W3240">
            <v>338589.05</v>
          </cell>
          <cell r="X3240">
            <v>238910.95</v>
          </cell>
        </row>
        <row r="3241">
          <cell r="C3241" t="str">
            <v>P008603003</v>
          </cell>
          <cell r="D3241" t="str">
            <v>USD</v>
          </cell>
          <cell r="E3241">
            <v>0</v>
          </cell>
          <cell r="F3241">
            <v>0</v>
          </cell>
          <cell r="G3241" t="str">
            <v>608603</v>
          </cell>
          <cell r="H3241" t="str">
            <v>003</v>
          </cell>
          <cell r="I3241">
            <v>0</v>
          </cell>
          <cell r="J3241">
            <v>0</v>
          </cell>
          <cell r="K3241" t="str">
            <v>111</v>
          </cell>
          <cell r="L3241">
            <v>0</v>
          </cell>
          <cell r="M3241">
            <v>0</v>
          </cell>
          <cell r="N3241">
            <v>0</v>
          </cell>
          <cell r="O3241">
            <v>11105</v>
          </cell>
          <cell r="P3241">
            <v>0</v>
          </cell>
          <cell r="Q3241">
            <v>0</v>
          </cell>
          <cell r="R3241">
            <v>0</v>
          </cell>
          <cell r="S3241">
            <v>126000</v>
          </cell>
          <cell r="T3241">
            <v>124997.56</v>
          </cell>
          <cell r="U3241">
            <v>0</v>
          </cell>
          <cell r="V3241">
            <v>124997.56</v>
          </cell>
          <cell r="W3241">
            <v>124997.56</v>
          </cell>
          <cell r="X3241">
            <v>0</v>
          </cell>
        </row>
        <row r="3242">
          <cell r="C3242" t="str">
            <v>P008603004</v>
          </cell>
          <cell r="D3242" t="str">
            <v>USD</v>
          </cell>
          <cell r="E3242">
            <v>0</v>
          </cell>
          <cell r="F3242">
            <v>0</v>
          </cell>
          <cell r="G3242" t="str">
            <v>608603</v>
          </cell>
          <cell r="H3242" t="str">
            <v>004</v>
          </cell>
          <cell r="I3242">
            <v>0</v>
          </cell>
          <cell r="J3242">
            <v>0</v>
          </cell>
          <cell r="K3242" t="str">
            <v>112</v>
          </cell>
          <cell r="L3242">
            <v>0</v>
          </cell>
          <cell r="M3242">
            <v>0</v>
          </cell>
          <cell r="N3242">
            <v>0</v>
          </cell>
          <cell r="O3242">
            <v>11212</v>
          </cell>
          <cell r="P3242">
            <v>0</v>
          </cell>
          <cell r="Q3242">
            <v>0</v>
          </cell>
          <cell r="R3242">
            <v>0</v>
          </cell>
          <cell r="S3242">
            <v>120000</v>
          </cell>
          <cell r="T3242">
            <v>117561.15</v>
          </cell>
          <cell r="U3242">
            <v>0</v>
          </cell>
          <cell r="V3242">
            <v>117561.15</v>
          </cell>
          <cell r="W3242">
            <v>117561.15</v>
          </cell>
          <cell r="X3242">
            <v>0</v>
          </cell>
        </row>
        <row r="3243">
          <cell r="C3243" t="str">
            <v>P008603005</v>
          </cell>
          <cell r="D3243" t="str">
            <v>USD</v>
          </cell>
          <cell r="E3243">
            <v>0</v>
          </cell>
          <cell r="F3243">
            <v>0</v>
          </cell>
          <cell r="G3243" t="str">
            <v>608603</v>
          </cell>
          <cell r="H3243" t="str">
            <v>005</v>
          </cell>
          <cell r="I3243">
            <v>0</v>
          </cell>
          <cell r="J3243">
            <v>0</v>
          </cell>
          <cell r="K3243" t="str">
            <v>112</v>
          </cell>
          <cell r="L3243">
            <v>0</v>
          </cell>
          <cell r="M3243">
            <v>0</v>
          </cell>
          <cell r="N3243">
            <v>0</v>
          </cell>
          <cell r="O3243">
            <v>11204</v>
          </cell>
          <cell r="P3243">
            <v>0</v>
          </cell>
          <cell r="Q3243">
            <v>0</v>
          </cell>
          <cell r="R3243">
            <v>0</v>
          </cell>
          <cell r="S3243">
            <v>107500</v>
          </cell>
          <cell r="T3243">
            <v>107500</v>
          </cell>
          <cell r="U3243">
            <v>0</v>
          </cell>
          <cell r="V3243">
            <v>107500</v>
          </cell>
          <cell r="W3243">
            <v>80993.16</v>
          </cell>
          <cell r="X3243">
            <v>26506.84</v>
          </cell>
        </row>
        <row r="3244">
          <cell r="C3244" t="str">
            <v>P008612003</v>
          </cell>
          <cell r="D3244" t="str">
            <v>USD</v>
          </cell>
          <cell r="E3244">
            <v>0</v>
          </cell>
          <cell r="F3244">
            <v>0</v>
          </cell>
          <cell r="G3244" t="str">
            <v>608612</v>
          </cell>
          <cell r="H3244" t="str">
            <v>003</v>
          </cell>
          <cell r="I3244">
            <v>0</v>
          </cell>
          <cell r="J3244">
            <v>0</v>
          </cell>
          <cell r="K3244" t="str">
            <v>111</v>
          </cell>
          <cell r="L3244">
            <v>0</v>
          </cell>
          <cell r="M3244">
            <v>0</v>
          </cell>
          <cell r="N3244">
            <v>0</v>
          </cell>
          <cell r="O3244">
            <v>11102</v>
          </cell>
          <cell r="P3244">
            <v>0</v>
          </cell>
          <cell r="Q3244">
            <v>0</v>
          </cell>
          <cell r="R3244">
            <v>0</v>
          </cell>
          <cell r="S3244">
            <v>566517.6</v>
          </cell>
          <cell r="T3244">
            <v>590169.18000000005</v>
          </cell>
          <cell r="U3244">
            <v>0</v>
          </cell>
          <cell r="V3244">
            <v>590169.18000000005</v>
          </cell>
          <cell r="W3244">
            <v>590169.18000000005</v>
          </cell>
          <cell r="X3244">
            <v>0</v>
          </cell>
        </row>
        <row r="3245">
          <cell r="C3245" t="str">
            <v>P008615003</v>
          </cell>
          <cell r="D3245" t="str">
            <v>USD</v>
          </cell>
          <cell r="E3245">
            <v>0</v>
          </cell>
          <cell r="F3245">
            <v>0</v>
          </cell>
          <cell r="G3245" t="str">
            <v>608615</v>
          </cell>
          <cell r="H3245" t="str">
            <v>003</v>
          </cell>
          <cell r="I3245">
            <v>0</v>
          </cell>
          <cell r="J3245">
            <v>0</v>
          </cell>
          <cell r="K3245" t="str">
            <v>112</v>
          </cell>
          <cell r="L3245">
            <v>0</v>
          </cell>
          <cell r="M3245">
            <v>0</v>
          </cell>
          <cell r="N3245">
            <v>0</v>
          </cell>
          <cell r="O3245">
            <v>11212</v>
          </cell>
          <cell r="P3245">
            <v>0</v>
          </cell>
          <cell r="Q3245">
            <v>0</v>
          </cell>
          <cell r="R3245">
            <v>0</v>
          </cell>
          <cell r="S3245">
            <v>465750</v>
          </cell>
          <cell r="T3245">
            <v>877242.42</v>
          </cell>
          <cell r="U3245">
            <v>0</v>
          </cell>
          <cell r="V3245">
            <v>877242.42</v>
          </cell>
          <cell r="W3245">
            <v>877242.42</v>
          </cell>
          <cell r="X3245">
            <v>0</v>
          </cell>
        </row>
        <row r="3246">
          <cell r="C3246" t="str">
            <v>P008615004</v>
          </cell>
          <cell r="D3246" t="str">
            <v>USD</v>
          </cell>
          <cell r="E3246">
            <v>0</v>
          </cell>
          <cell r="F3246">
            <v>0</v>
          </cell>
          <cell r="G3246" t="str">
            <v>608615</v>
          </cell>
          <cell r="H3246" t="str">
            <v>004</v>
          </cell>
          <cell r="I3246">
            <v>0</v>
          </cell>
          <cell r="J3246">
            <v>0</v>
          </cell>
          <cell r="K3246" t="str">
            <v>112</v>
          </cell>
          <cell r="L3246">
            <v>0</v>
          </cell>
          <cell r="M3246">
            <v>0</v>
          </cell>
          <cell r="N3246">
            <v>0</v>
          </cell>
          <cell r="O3246">
            <v>11209</v>
          </cell>
          <cell r="P3246">
            <v>0</v>
          </cell>
          <cell r="Q3246">
            <v>0</v>
          </cell>
          <cell r="R3246">
            <v>0</v>
          </cell>
          <cell r="S3246">
            <v>879060</v>
          </cell>
          <cell r="T3246">
            <v>809227.47</v>
          </cell>
          <cell r="U3246">
            <v>0</v>
          </cell>
          <cell r="V3246">
            <v>809227.47</v>
          </cell>
          <cell r="W3246">
            <v>809227.47</v>
          </cell>
          <cell r="X3246">
            <v>0</v>
          </cell>
        </row>
        <row r="3247">
          <cell r="C3247" t="str">
            <v>P008615005</v>
          </cell>
          <cell r="D3247" t="str">
            <v>USD</v>
          </cell>
          <cell r="E3247">
            <v>0</v>
          </cell>
          <cell r="F3247">
            <v>0</v>
          </cell>
          <cell r="G3247" t="str">
            <v>608615</v>
          </cell>
          <cell r="H3247" t="str">
            <v>005</v>
          </cell>
          <cell r="I3247">
            <v>0</v>
          </cell>
          <cell r="J3247">
            <v>0</v>
          </cell>
          <cell r="K3247" t="str">
            <v>112</v>
          </cell>
          <cell r="L3247">
            <v>0</v>
          </cell>
          <cell r="M3247">
            <v>0</v>
          </cell>
          <cell r="N3247">
            <v>0</v>
          </cell>
          <cell r="O3247">
            <v>11211</v>
          </cell>
          <cell r="P3247">
            <v>0</v>
          </cell>
          <cell r="Q3247">
            <v>0</v>
          </cell>
          <cell r="R3247">
            <v>0</v>
          </cell>
          <cell r="S3247">
            <v>859750</v>
          </cell>
          <cell r="T3247">
            <v>805260.28</v>
          </cell>
          <cell r="U3247">
            <v>0</v>
          </cell>
          <cell r="V3247">
            <v>805260.28</v>
          </cell>
          <cell r="W3247">
            <v>472125.24</v>
          </cell>
          <cell r="X3247">
            <v>333135.03999999998</v>
          </cell>
        </row>
        <row r="3248">
          <cell r="C3248" t="str">
            <v>P008616003</v>
          </cell>
          <cell r="D3248" t="str">
            <v>USD</v>
          </cell>
          <cell r="E3248">
            <v>0</v>
          </cell>
          <cell r="F3248">
            <v>0</v>
          </cell>
          <cell r="G3248" t="str">
            <v>608616</v>
          </cell>
          <cell r="H3248" t="str">
            <v>003</v>
          </cell>
          <cell r="I3248">
            <v>0</v>
          </cell>
          <cell r="J3248">
            <v>0</v>
          </cell>
          <cell r="K3248" t="str">
            <v>112</v>
          </cell>
          <cell r="L3248">
            <v>0</v>
          </cell>
          <cell r="M3248">
            <v>0</v>
          </cell>
          <cell r="N3248">
            <v>0</v>
          </cell>
          <cell r="O3248">
            <v>11212</v>
          </cell>
          <cell r="P3248">
            <v>0</v>
          </cell>
          <cell r="Q3248">
            <v>0</v>
          </cell>
          <cell r="R3248">
            <v>0</v>
          </cell>
          <cell r="S3248">
            <v>420000</v>
          </cell>
          <cell r="T3248">
            <v>517976.99</v>
          </cell>
          <cell r="U3248">
            <v>0</v>
          </cell>
          <cell r="V3248">
            <v>517976.99</v>
          </cell>
          <cell r="W3248">
            <v>517976.99</v>
          </cell>
          <cell r="X3248">
            <v>0</v>
          </cell>
        </row>
        <row r="3249">
          <cell r="C3249" t="str">
            <v>P008616004</v>
          </cell>
          <cell r="D3249" t="str">
            <v>USD</v>
          </cell>
          <cell r="E3249">
            <v>0</v>
          </cell>
          <cell r="F3249">
            <v>0</v>
          </cell>
          <cell r="G3249" t="str">
            <v>608616</v>
          </cell>
          <cell r="H3249" t="str">
            <v>004</v>
          </cell>
          <cell r="I3249">
            <v>0</v>
          </cell>
          <cell r="J3249">
            <v>0</v>
          </cell>
          <cell r="K3249" t="str">
            <v>112</v>
          </cell>
          <cell r="L3249">
            <v>0</v>
          </cell>
          <cell r="M3249">
            <v>0</v>
          </cell>
          <cell r="N3249">
            <v>0</v>
          </cell>
          <cell r="O3249">
            <v>11209</v>
          </cell>
          <cell r="P3249">
            <v>0</v>
          </cell>
          <cell r="Q3249">
            <v>0</v>
          </cell>
          <cell r="R3249">
            <v>0</v>
          </cell>
          <cell r="S3249">
            <v>200000</v>
          </cell>
          <cell r="T3249">
            <v>179168.81</v>
          </cell>
          <cell r="U3249">
            <v>0</v>
          </cell>
          <cell r="V3249">
            <v>179168.81</v>
          </cell>
          <cell r="W3249">
            <v>179168.81</v>
          </cell>
          <cell r="X3249">
            <v>0</v>
          </cell>
        </row>
        <row r="3250">
          <cell r="C3250" t="str">
            <v>P008616005</v>
          </cell>
          <cell r="D3250" t="str">
            <v>USD</v>
          </cell>
          <cell r="E3250">
            <v>0</v>
          </cell>
          <cell r="F3250">
            <v>0</v>
          </cell>
          <cell r="G3250" t="str">
            <v>608616</v>
          </cell>
          <cell r="H3250" t="str">
            <v>005</v>
          </cell>
          <cell r="I3250">
            <v>0</v>
          </cell>
          <cell r="J3250">
            <v>0</v>
          </cell>
          <cell r="K3250" t="str">
            <v>112</v>
          </cell>
          <cell r="L3250">
            <v>0</v>
          </cell>
          <cell r="M3250">
            <v>0</v>
          </cell>
          <cell r="N3250">
            <v>0</v>
          </cell>
          <cell r="O3250">
            <v>11211</v>
          </cell>
          <cell r="P3250">
            <v>0</v>
          </cell>
          <cell r="Q3250">
            <v>0</v>
          </cell>
          <cell r="R3250">
            <v>0</v>
          </cell>
          <cell r="S3250">
            <v>200000</v>
          </cell>
          <cell r="T3250">
            <v>179855.94</v>
          </cell>
          <cell r="U3250">
            <v>0</v>
          </cell>
          <cell r="V3250">
            <v>179855.94</v>
          </cell>
          <cell r="W3250">
            <v>105449.79</v>
          </cell>
          <cell r="X3250">
            <v>74406.149999999994</v>
          </cell>
        </row>
        <row r="3251">
          <cell r="C3251" t="str">
            <v>P008624003</v>
          </cell>
          <cell r="D3251" t="str">
            <v>USD</v>
          </cell>
          <cell r="E3251">
            <v>0</v>
          </cell>
          <cell r="F3251">
            <v>0</v>
          </cell>
          <cell r="G3251" t="str">
            <v>608624</v>
          </cell>
          <cell r="H3251" t="str">
            <v>003</v>
          </cell>
          <cell r="I3251">
            <v>0</v>
          </cell>
          <cell r="J3251">
            <v>0</v>
          </cell>
          <cell r="K3251" t="str">
            <v>111</v>
          </cell>
          <cell r="L3251">
            <v>0</v>
          </cell>
          <cell r="M3251">
            <v>0</v>
          </cell>
          <cell r="N3251">
            <v>0</v>
          </cell>
          <cell r="O3251">
            <v>11108</v>
          </cell>
          <cell r="P3251">
            <v>0</v>
          </cell>
          <cell r="Q3251">
            <v>0</v>
          </cell>
          <cell r="R3251">
            <v>0</v>
          </cell>
          <cell r="S3251">
            <v>840000</v>
          </cell>
          <cell r="T3251">
            <v>844897.32</v>
          </cell>
          <cell r="U3251">
            <v>0</v>
          </cell>
          <cell r="V3251">
            <v>844897.32</v>
          </cell>
          <cell r="W3251">
            <v>844897.32</v>
          </cell>
          <cell r="X3251">
            <v>0</v>
          </cell>
        </row>
        <row r="3252">
          <cell r="C3252" t="str">
            <v>P008624004</v>
          </cell>
          <cell r="D3252" t="str">
            <v>USD</v>
          </cell>
          <cell r="E3252">
            <v>0</v>
          </cell>
          <cell r="F3252">
            <v>0</v>
          </cell>
          <cell r="G3252" t="str">
            <v>608624</v>
          </cell>
          <cell r="H3252" t="str">
            <v>004</v>
          </cell>
          <cell r="I3252">
            <v>0</v>
          </cell>
          <cell r="J3252">
            <v>0</v>
          </cell>
          <cell r="K3252" t="str">
            <v>112</v>
          </cell>
          <cell r="L3252">
            <v>0</v>
          </cell>
          <cell r="M3252">
            <v>0</v>
          </cell>
          <cell r="N3252">
            <v>0</v>
          </cell>
          <cell r="O3252">
            <v>11206</v>
          </cell>
          <cell r="P3252">
            <v>0</v>
          </cell>
          <cell r="Q3252">
            <v>0</v>
          </cell>
          <cell r="R3252">
            <v>0</v>
          </cell>
          <cell r="S3252">
            <v>1350000</v>
          </cell>
          <cell r="T3252">
            <v>1362091.72</v>
          </cell>
          <cell r="U3252">
            <v>0</v>
          </cell>
          <cell r="V3252">
            <v>1362091.72</v>
          </cell>
          <cell r="W3252">
            <v>1362091.72</v>
          </cell>
          <cell r="X3252">
            <v>0</v>
          </cell>
        </row>
        <row r="3253">
          <cell r="C3253" t="str">
            <v>P008624005</v>
          </cell>
          <cell r="D3253" t="str">
            <v>USD</v>
          </cell>
          <cell r="E3253">
            <v>0</v>
          </cell>
          <cell r="F3253">
            <v>0</v>
          </cell>
          <cell r="G3253" t="str">
            <v>608624</v>
          </cell>
          <cell r="H3253" t="str">
            <v>005</v>
          </cell>
          <cell r="I3253">
            <v>0</v>
          </cell>
          <cell r="J3253">
            <v>0</v>
          </cell>
          <cell r="K3253" t="str">
            <v>112</v>
          </cell>
          <cell r="L3253">
            <v>0</v>
          </cell>
          <cell r="M3253">
            <v>0</v>
          </cell>
          <cell r="N3253">
            <v>0</v>
          </cell>
          <cell r="O3253">
            <v>11212</v>
          </cell>
          <cell r="P3253">
            <v>0</v>
          </cell>
          <cell r="Q3253">
            <v>0</v>
          </cell>
          <cell r="R3253">
            <v>0</v>
          </cell>
          <cell r="S3253">
            <v>1575000</v>
          </cell>
          <cell r="T3253">
            <v>1770300.41</v>
          </cell>
          <cell r="U3253">
            <v>0</v>
          </cell>
          <cell r="V3253">
            <v>1770300.41</v>
          </cell>
          <cell r="W3253">
            <v>1118725.1299999999</v>
          </cell>
          <cell r="X3253">
            <v>651575.28</v>
          </cell>
        </row>
        <row r="3254">
          <cell r="C3254" t="str">
            <v>P008625003</v>
          </cell>
          <cell r="D3254" t="str">
            <v>USD</v>
          </cell>
          <cell r="E3254">
            <v>0</v>
          </cell>
          <cell r="F3254">
            <v>0</v>
          </cell>
          <cell r="G3254" t="str">
            <v>608625</v>
          </cell>
          <cell r="H3254" t="str">
            <v>003</v>
          </cell>
          <cell r="I3254">
            <v>0</v>
          </cell>
          <cell r="J3254">
            <v>0</v>
          </cell>
          <cell r="K3254" t="str">
            <v>111</v>
          </cell>
          <cell r="L3254">
            <v>0</v>
          </cell>
          <cell r="M3254">
            <v>0</v>
          </cell>
          <cell r="N3254">
            <v>0</v>
          </cell>
          <cell r="O3254">
            <v>11108</v>
          </cell>
          <cell r="P3254">
            <v>0</v>
          </cell>
          <cell r="Q3254">
            <v>0</v>
          </cell>
          <cell r="R3254">
            <v>0</v>
          </cell>
          <cell r="S3254">
            <v>825000</v>
          </cell>
          <cell r="T3254">
            <v>829807.36</v>
          </cell>
          <cell r="U3254">
            <v>0</v>
          </cell>
          <cell r="V3254">
            <v>829807.36</v>
          </cell>
          <cell r="W3254">
            <v>829807.36</v>
          </cell>
          <cell r="X3254">
            <v>0</v>
          </cell>
        </row>
        <row r="3255">
          <cell r="C3255" t="str">
            <v>P008625004</v>
          </cell>
          <cell r="D3255" t="str">
            <v>USD</v>
          </cell>
          <cell r="E3255">
            <v>0</v>
          </cell>
          <cell r="F3255">
            <v>0</v>
          </cell>
          <cell r="G3255" t="str">
            <v>608625</v>
          </cell>
          <cell r="H3255" t="str">
            <v>004</v>
          </cell>
          <cell r="I3255">
            <v>0</v>
          </cell>
          <cell r="J3255">
            <v>0</v>
          </cell>
          <cell r="K3255" t="str">
            <v>112</v>
          </cell>
          <cell r="L3255">
            <v>0</v>
          </cell>
          <cell r="M3255">
            <v>0</v>
          </cell>
          <cell r="N3255">
            <v>0</v>
          </cell>
          <cell r="O3255">
            <v>11206</v>
          </cell>
          <cell r="P3255">
            <v>0</v>
          </cell>
          <cell r="Q3255">
            <v>0</v>
          </cell>
          <cell r="R3255">
            <v>0</v>
          </cell>
          <cell r="S3255">
            <v>900000</v>
          </cell>
          <cell r="T3255">
            <v>908061.15</v>
          </cell>
          <cell r="U3255">
            <v>0</v>
          </cell>
          <cell r="V3255">
            <v>908061.15</v>
          </cell>
          <cell r="W3255">
            <v>908061.15</v>
          </cell>
          <cell r="X3255">
            <v>0</v>
          </cell>
        </row>
        <row r="3256">
          <cell r="C3256" t="str">
            <v>P008625005</v>
          </cell>
          <cell r="D3256" t="str">
            <v>USD</v>
          </cell>
          <cell r="E3256">
            <v>0</v>
          </cell>
          <cell r="F3256">
            <v>0</v>
          </cell>
          <cell r="G3256" t="str">
            <v>608625</v>
          </cell>
          <cell r="H3256" t="str">
            <v>005</v>
          </cell>
          <cell r="I3256">
            <v>0</v>
          </cell>
          <cell r="J3256">
            <v>0</v>
          </cell>
          <cell r="K3256" t="str">
            <v>112</v>
          </cell>
          <cell r="L3256">
            <v>0</v>
          </cell>
          <cell r="M3256">
            <v>0</v>
          </cell>
          <cell r="N3256">
            <v>0</v>
          </cell>
          <cell r="O3256">
            <v>11206</v>
          </cell>
          <cell r="P3256">
            <v>0</v>
          </cell>
          <cell r="Q3256">
            <v>0</v>
          </cell>
          <cell r="R3256">
            <v>0</v>
          </cell>
          <cell r="S3256">
            <v>368750</v>
          </cell>
          <cell r="T3256">
            <v>368750</v>
          </cell>
          <cell r="U3256">
            <v>0</v>
          </cell>
          <cell r="V3256">
            <v>368750</v>
          </cell>
          <cell r="W3256">
            <v>216198.64</v>
          </cell>
          <cell r="X3256">
            <v>152551.35999999999</v>
          </cell>
        </row>
        <row r="3257">
          <cell r="C3257" t="str">
            <v>P008631003</v>
          </cell>
          <cell r="D3257" t="str">
            <v>USD</v>
          </cell>
          <cell r="E3257">
            <v>0</v>
          </cell>
          <cell r="F3257">
            <v>0</v>
          </cell>
          <cell r="G3257" t="str">
            <v>608631</v>
          </cell>
          <cell r="H3257" t="str">
            <v>003</v>
          </cell>
          <cell r="I3257">
            <v>0</v>
          </cell>
          <cell r="J3257">
            <v>0</v>
          </cell>
          <cell r="K3257" t="str">
            <v>111</v>
          </cell>
          <cell r="L3257">
            <v>0</v>
          </cell>
          <cell r="M3257">
            <v>0</v>
          </cell>
          <cell r="N3257">
            <v>0</v>
          </cell>
          <cell r="O3257">
            <v>11105</v>
          </cell>
          <cell r="P3257">
            <v>0</v>
          </cell>
          <cell r="Q3257">
            <v>0</v>
          </cell>
          <cell r="R3257">
            <v>0</v>
          </cell>
          <cell r="S3257">
            <v>2280000</v>
          </cell>
          <cell r="T3257">
            <v>2135602.0499999998</v>
          </cell>
          <cell r="U3257">
            <v>0</v>
          </cell>
          <cell r="V3257">
            <v>2135602.0499999998</v>
          </cell>
          <cell r="W3257">
            <v>2135602.0499999998</v>
          </cell>
          <cell r="X3257">
            <v>0</v>
          </cell>
        </row>
        <row r="3258">
          <cell r="C3258" t="str">
            <v>P008631004</v>
          </cell>
          <cell r="D3258" t="str">
            <v>USD</v>
          </cell>
          <cell r="E3258">
            <v>0</v>
          </cell>
          <cell r="F3258">
            <v>0</v>
          </cell>
          <cell r="G3258" t="str">
            <v>608631</v>
          </cell>
          <cell r="H3258" t="str">
            <v>004</v>
          </cell>
          <cell r="I3258">
            <v>0</v>
          </cell>
          <cell r="J3258">
            <v>0</v>
          </cell>
          <cell r="K3258" t="str">
            <v>112</v>
          </cell>
          <cell r="L3258">
            <v>0</v>
          </cell>
          <cell r="M3258">
            <v>0</v>
          </cell>
          <cell r="N3258">
            <v>0</v>
          </cell>
          <cell r="O3258">
            <v>11207</v>
          </cell>
          <cell r="P3258">
            <v>0</v>
          </cell>
          <cell r="Q3258">
            <v>0</v>
          </cell>
          <cell r="R3258">
            <v>0</v>
          </cell>
          <cell r="S3258">
            <v>1296750</v>
          </cell>
          <cell r="T3258">
            <v>1317750.3500000001</v>
          </cell>
          <cell r="U3258">
            <v>0</v>
          </cell>
          <cell r="V3258">
            <v>1317750.3500000001</v>
          </cell>
          <cell r="W3258">
            <v>1317750.3500000001</v>
          </cell>
          <cell r="X3258">
            <v>0</v>
          </cell>
        </row>
        <row r="3259">
          <cell r="C3259" t="str">
            <v>P008631005</v>
          </cell>
          <cell r="D3259" t="str">
            <v>USD</v>
          </cell>
          <cell r="E3259">
            <v>0</v>
          </cell>
          <cell r="F3259">
            <v>0</v>
          </cell>
          <cell r="G3259" t="str">
            <v>608631</v>
          </cell>
          <cell r="H3259" t="str">
            <v>005</v>
          </cell>
          <cell r="I3259">
            <v>0</v>
          </cell>
          <cell r="J3259">
            <v>0</v>
          </cell>
          <cell r="K3259" t="str">
            <v>112</v>
          </cell>
          <cell r="L3259">
            <v>0</v>
          </cell>
          <cell r="M3259">
            <v>0</v>
          </cell>
          <cell r="N3259">
            <v>0</v>
          </cell>
          <cell r="O3259">
            <v>11206</v>
          </cell>
          <cell r="P3259">
            <v>0</v>
          </cell>
          <cell r="Q3259">
            <v>0</v>
          </cell>
          <cell r="R3259">
            <v>0</v>
          </cell>
          <cell r="S3259">
            <v>912000</v>
          </cell>
          <cell r="T3259">
            <v>912000</v>
          </cell>
          <cell r="U3259">
            <v>0</v>
          </cell>
          <cell r="V3259">
            <v>912000</v>
          </cell>
          <cell r="W3259">
            <v>534706.88</v>
          </cell>
          <cell r="X3259">
            <v>377293.12</v>
          </cell>
        </row>
        <row r="3260">
          <cell r="C3260" t="str">
            <v>P008635002</v>
          </cell>
          <cell r="D3260" t="str">
            <v>USD</v>
          </cell>
          <cell r="E3260">
            <v>0</v>
          </cell>
          <cell r="F3260">
            <v>0</v>
          </cell>
          <cell r="G3260" t="str">
            <v>608635</v>
          </cell>
          <cell r="H3260" t="str">
            <v>002</v>
          </cell>
          <cell r="I3260">
            <v>0</v>
          </cell>
          <cell r="J3260">
            <v>0</v>
          </cell>
          <cell r="K3260" t="str">
            <v>111</v>
          </cell>
          <cell r="L3260">
            <v>0</v>
          </cell>
          <cell r="M3260">
            <v>0</v>
          </cell>
          <cell r="N3260">
            <v>0</v>
          </cell>
          <cell r="O3260">
            <v>11103</v>
          </cell>
          <cell r="P3260">
            <v>0</v>
          </cell>
          <cell r="Q3260">
            <v>0</v>
          </cell>
          <cell r="R3260">
            <v>0</v>
          </cell>
          <cell r="S3260">
            <v>19200</v>
          </cell>
          <cell r="T3260">
            <v>20037.580000000002</v>
          </cell>
          <cell r="U3260">
            <v>0</v>
          </cell>
          <cell r="V3260">
            <v>20037.580000000002</v>
          </cell>
          <cell r="W3260">
            <v>20037.580000000002</v>
          </cell>
          <cell r="X3260">
            <v>0</v>
          </cell>
        </row>
        <row r="3261">
          <cell r="C3261" t="str">
            <v>P008635003</v>
          </cell>
          <cell r="D3261" t="str">
            <v>USD</v>
          </cell>
          <cell r="E3261">
            <v>0</v>
          </cell>
          <cell r="F3261">
            <v>0</v>
          </cell>
          <cell r="G3261" t="str">
            <v>608635</v>
          </cell>
          <cell r="H3261" t="str">
            <v>003</v>
          </cell>
          <cell r="I3261">
            <v>0</v>
          </cell>
          <cell r="J3261">
            <v>0</v>
          </cell>
          <cell r="K3261" t="str">
            <v>112</v>
          </cell>
          <cell r="L3261">
            <v>0</v>
          </cell>
          <cell r="M3261">
            <v>0</v>
          </cell>
          <cell r="N3261">
            <v>0</v>
          </cell>
          <cell r="O3261">
            <v>11208</v>
          </cell>
          <cell r="P3261">
            <v>0</v>
          </cell>
          <cell r="Q3261">
            <v>0</v>
          </cell>
          <cell r="R3261">
            <v>0</v>
          </cell>
          <cell r="S3261">
            <v>41300</v>
          </cell>
          <cell r="T3261">
            <v>36742.629999999997</v>
          </cell>
          <cell r="U3261">
            <v>0</v>
          </cell>
          <cell r="V3261">
            <v>36742.629999999997</v>
          </cell>
          <cell r="W3261">
            <v>36742.629999999997</v>
          </cell>
          <cell r="X3261">
            <v>0</v>
          </cell>
        </row>
        <row r="3262">
          <cell r="C3262" t="str">
            <v>P008639003</v>
          </cell>
          <cell r="D3262" t="str">
            <v>USD</v>
          </cell>
          <cell r="E3262">
            <v>0</v>
          </cell>
          <cell r="F3262">
            <v>0</v>
          </cell>
          <cell r="G3262" t="str">
            <v>608639</v>
          </cell>
          <cell r="H3262" t="str">
            <v>003</v>
          </cell>
          <cell r="I3262">
            <v>0</v>
          </cell>
          <cell r="J3262">
            <v>0</v>
          </cell>
          <cell r="K3262" t="str">
            <v>111</v>
          </cell>
          <cell r="L3262">
            <v>0</v>
          </cell>
          <cell r="M3262">
            <v>0</v>
          </cell>
          <cell r="N3262">
            <v>0</v>
          </cell>
          <cell r="O3262">
            <v>11105</v>
          </cell>
          <cell r="P3262">
            <v>0</v>
          </cell>
          <cell r="Q3262">
            <v>0</v>
          </cell>
          <cell r="R3262">
            <v>0</v>
          </cell>
          <cell r="S3262">
            <v>238000</v>
          </cell>
          <cell r="T3262">
            <v>253459.53</v>
          </cell>
          <cell r="U3262">
            <v>0</v>
          </cell>
          <cell r="V3262">
            <v>253459.53</v>
          </cell>
          <cell r="W3262">
            <v>253459.53</v>
          </cell>
          <cell r="X3262">
            <v>0</v>
          </cell>
        </row>
        <row r="3263">
          <cell r="C3263" t="str">
            <v>P008639004</v>
          </cell>
          <cell r="D3263" t="str">
            <v>USD</v>
          </cell>
          <cell r="E3263">
            <v>0</v>
          </cell>
          <cell r="F3263">
            <v>0</v>
          </cell>
          <cell r="G3263" t="str">
            <v>608639</v>
          </cell>
          <cell r="H3263" t="str">
            <v>004</v>
          </cell>
          <cell r="I3263">
            <v>0</v>
          </cell>
          <cell r="J3263">
            <v>0</v>
          </cell>
          <cell r="K3263" t="str">
            <v>112</v>
          </cell>
          <cell r="L3263">
            <v>0</v>
          </cell>
          <cell r="M3263">
            <v>0</v>
          </cell>
          <cell r="N3263">
            <v>0</v>
          </cell>
          <cell r="O3263">
            <v>11207</v>
          </cell>
          <cell r="P3263">
            <v>0</v>
          </cell>
          <cell r="Q3263">
            <v>0</v>
          </cell>
          <cell r="R3263">
            <v>0</v>
          </cell>
          <cell r="S3263">
            <v>271250</v>
          </cell>
          <cell r="T3263">
            <v>239808.79</v>
          </cell>
          <cell r="U3263">
            <v>0</v>
          </cell>
          <cell r="V3263">
            <v>239808.79</v>
          </cell>
          <cell r="W3263">
            <v>239808.79</v>
          </cell>
          <cell r="X3263">
            <v>0</v>
          </cell>
        </row>
        <row r="3264">
          <cell r="C3264" t="str">
            <v>P008639005</v>
          </cell>
          <cell r="D3264" t="str">
            <v>USD</v>
          </cell>
          <cell r="E3264">
            <v>0</v>
          </cell>
          <cell r="F3264">
            <v>0</v>
          </cell>
          <cell r="G3264" t="str">
            <v>608639</v>
          </cell>
          <cell r="H3264" t="str">
            <v>005</v>
          </cell>
          <cell r="I3264">
            <v>0</v>
          </cell>
          <cell r="J3264">
            <v>0</v>
          </cell>
          <cell r="K3264" t="str">
            <v>112</v>
          </cell>
          <cell r="L3264">
            <v>0</v>
          </cell>
          <cell r="M3264">
            <v>0</v>
          </cell>
          <cell r="N3264">
            <v>0</v>
          </cell>
          <cell r="O3264">
            <v>11206</v>
          </cell>
          <cell r="P3264">
            <v>0</v>
          </cell>
          <cell r="Q3264">
            <v>0</v>
          </cell>
          <cell r="R3264">
            <v>0</v>
          </cell>
          <cell r="S3264">
            <v>45000</v>
          </cell>
          <cell r="T3264">
            <v>45000</v>
          </cell>
          <cell r="U3264">
            <v>0</v>
          </cell>
          <cell r="V3264">
            <v>45000</v>
          </cell>
          <cell r="W3264">
            <v>26383.56</v>
          </cell>
          <cell r="X3264">
            <v>18616.439999999999</v>
          </cell>
        </row>
        <row r="3265">
          <cell r="C3265" t="str">
            <v>P008646003</v>
          </cell>
          <cell r="D3265" t="str">
            <v>USD</v>
          </cell>
          <cell r="E3265">
            <v>0</v>
          </cell>
          <cell r="F3265">
            <v>0</v>
          </cell>
          <cell r="G3265" t="str">
            <v>608646</v>
          </cell>
          <cell r="H3265" t="str">
            <v>003</v>
          </cell>
          <cell r="I3265">
            <v>0</v>
          </cell>
          <cell r="J3265">
            <v>0</v>
          </cell>
          <cell r="K3265" t="str">
            <v>111</v>
          </cell>
          <cell r="L3265">
            <v>0</v>
          </cell>
          <cell r="M3265">
            <v>0</v>
          </cell>
          <cell r="N3265">
            <v>0</v>
          </cell>
          <cell r="O3265">
            <v>11103</v>
          </cell>
          <cell r="P3265">
            <v>0</v>
          </cell>
          <cell r="Q3265">
            <v>0</v>
          </cell>
          <cell r="R3265">
            <v>0</v>
          </cell>
          <cell r="S3265">
            <v>787500</v>
          </cell>
          <cell r="T3265">
            <v>679436.05</v>
          </cell>
          <cell r="U3265">
            <v>0</v>
          </cell>
          <cell r="V3265">
            <v>679436.05</v>
          </cell>
          <cell r="W3265">
            <v>679436.05</v>
          </cell>
          <cell r="X3265">
            <v>0</v>
          </cell>
        </row>
        <row r="3266">
          <cell r="C3266" t="str">
            <v>P008646004</v>
          </cell>
          <cell r="D3266" t="str">
            <v>USD</v>
          </cell>
          <cell r="E3266">
            <v>0</v>
          </cell>
          <cell r="F3266">
            <v>0</v>
          </cell>
          <cell r="G3266" t="str">
            <v>608646</v>
          </cell>
          <cell r="H3266" t="str">
            <v>004</v>
          </cell>
          <cell r="I3266">
            <v>0</v>
          </cell>
          <cell r="J3266">
            <v>0</v>
          </cell>
          <cell r="K3266" t="str">
            <v>112</v>
          </cell>
          <cell r="L3266">
            <v>0</v>
          </cell>
          <cell r="M3266">
            <v>0</v>
          </cell>
          <cell r="N3266">
            <v>0</v>
          </cell>
          <cell r="O3266">
            <v>11204</v>
          </cell>
          <cell r="P3266">
            <v>0</v>
          </cell>
          <cell r="Q3266">
            <v>0</v>
          </cell>
          <cell r="R3266">
            <v>0</v>
          </cell>
          <cell r="S3266">
            <v>2430000</v>
          </cell>
          <cell r="T3266">
            <v>2314504.2799999998</v>
          </cell>
          <cell r="U3266">
            <v>0</v>
          </cell>
          <cell r="V3266">
            <v>2314504.2799999998</v>
          </cell>
          <cell r="W3266">
            <v>2314504.2799999998</v>
          </cell>
          <cell r="X3266">
            <v>0</v>
          </cell>
        </row>
        <row r="3267">
          <cell r="C3267" t="str">
            <v>P008646005</v>
          </cell>
          <cell r="D3267" t="str">
            <v>USD</v>
          </cell>
          <cell r="E3267">
            <v>0</v>
          </cell>
          <cell r="F3267">
            <v>0</v>
          </cell>
          <cell r="G3267" t="str">
            <v>608646</v>
          </cell>
          <cell r="H3267" t="str">
            <v>005</v>
          </cell>
          <cell r="I3267">
            <v>0</v>
          </cell>
          <cell r="J3267">
            <v>0</v>
          </cell>
          <cell r="K3267" t="str">
            <v>112</v>
          </cell>
          <cell r="L3267">
            <v>0</v>
          </cell>
          <cell r="M3267">
            <v>0</v>
          </cell>
          <cell r="N3267">
            <v>0</v>
          </cell>
          <cell r="O3267">
            <v>11206</v>
          </cell>
          <cell r="P3267">
            <v>0</v>
          </cell>
          <cell r="Q3267">
            <v>0</v>
          </cell>
          <cell r="R3267">
            <v>0</v>
          </cell>
          <cell r="S3267">
            <v>3096000</v>
          </cell>
          <cell r="T3267">
            <v>3096000</v>
          </cell>
          <cell r="U3267">
            <v>0</v>
          </cell>
          <cell r="V3267">
            <v>3096000</v>
          </cell>
          <cell r="W3267">
            <v>1815189.12</v>
          </cell>
          <cell r="X3267">
            <v>1280810.8799999999</v>
          </cell>
        </row>
        <row r="3268">
          <cell r="C3268" t="str">
            <v>P008648003</v>
          </cell>
          <cell r="D3268" t="str">
            <v>USD</v>
          </cell>
          <cell r="E3268">
            <v>0</v>
          </cell>
          <cell r="F3268">
            <v>0</v>
          </cell>
          <cell r="G3268" t="str">
            <v>608648</v>
          </cell>
          <cell r="H3268" t="str">
            <v>003</v>
          </cell>
          <cell r="I3268">
            <v>0</v>
          </cell>
          <cell r="J3268">
            <v>0</v>
          </cell>
          <cell r="K3268" t="str">
            <v>111</v>
          </cell>
          <cell r="L3268">
            <v>0</v>
          </cell>
          <cell r="M3268">
            <v>0</v>
          </cell>
          <cell r="N3268">
            <v>0</v>
          </cell>
          <cell r="O3268">
            <v>11103</v>
          </cell>
          <cell r="P3268">
            <v>0</v>
          </cell>
          <cell r="Q3268">
            <v>0</v>
          </cell>
          <cell r="R3268">
            <v>0</v>
          </cell>
          <cell r="S3268">
            <v>236250</v>
          </cell>
          <cell r="T3268">
            <v>204208.98</v>
          </cell>
          <cell r="U3268">
            <v>0</v>
          </cell>
          <cell r="V3268">
            <v>204208.98</v>
          </cell>
          <cell r="W3268">
            <v>204208.98</v>
          </cell>
          <cell r="X3268">
            <v>0</v>
          </cell>
        </row>
        <row r="3269">
          <cell r="C3269" t="str">
            <v>P008648004</v>
          </cell>
          <cell r="D3269" t="str">
            <v>USD</v>
          </cell>
          <cell r="E3269">
            <v>0</v>
          </cell>
          <cell r="F3269">
            <v>0</v>
          </cell>
          <cell r="G3269" t="str">
            <v>608648</v>
          </cell>
          <cell r="H3269" t="str">
            <v>004</v>
          </cell>
          <cell r="I3269">
            <v>0</v>
          </cell>
          <cell r="J3269">
            <v>0</v>
          </cell>
          <cell r="K3269" t="str">
            <v>112</v>
          </cell>
          <cell r="L3269">
            <v>0</v>
          </cell>
          <cell r="M3269">
            <v>0</v>
          </cell>
          <cell r="N3269">
            <v>0</v>
          </cell>
          <cell r="O3269">
            <v>11204</v>
          </cell>
          <cell r="P3269">
            <v>0</v>
          </cell>
          <cell r="Q3269">
            <v>0</v>
          </cell>
          <cell r="R3269">
            <v>0</v>
          </cell>
          <cell r="S3269">
            <v>1332500</v>
          </cell>
          <cell r="T3269">
            <v>1271161.4099999999</v>
          </cell>
          <cell r="U3269">
            <v>0</v>
          </cell>
          <cell r="V3269">
            <v>1271161.4099999999</v>
          </cell>
          <cell r="W3269">
            <v>1271161.4099999999</v>
          </cell>
          <cell r="X3269">
            <v>0</v>
          </cell>
        </row>
        <row r="3270">
          <cell r="C3270" t="str">
            <v>P008648005</v>
          </cell>
          <cell r="D3270" t="str">
            <v>USD</v>
          </cell>
          <cell r="E3270">
            <v>0</v>
          </cell>
          <cell r="F3270">
            <v>0</v>
          </cell>
          <cell r="G3270" t="str">
            <v>608648</v>
          </cell>
          <cell r="H3270" t="str">
            <v>005</v>
          </cell>
          <cell r="I3270">
            <v>0</v>
          </cell>
          <cell r="J3270">
            <v>0</v>
          </cell>
          <cell r="K3270" t="str">
            <v>112</v>
          </cell>
          <cell r="L3270">
            <v>0</v>
          </cell>
          <cell r="M3270">
            <v>0</v>
          </cell>
          <cell r="N3270">
            <v>0</v>
          </cell>
          <cell r="O3270">
            <v>11206</v>
          </cell>
          <cell r="P3270">
            <v>0</v>
          </cell>
          <cell r="Q3270">
            <v>0</v>
          </cell>
          <cell r="R3270">
            <v>0</v>
          </cell>
          <cell r="S3270">
            <v>1058400</v>
          </cell>
          <cell r="T3270">
            <v>1058400</v>
          </cell>
          <cell r="U3270">
            <v>0</v>
          </cell>
          <cell r="V3270">
            <v>1058400</v>
          </cell>
          <cell r="W3270">
            <v>620541.4</v>
          </cell>
          <cell r="X3270">
            <v>437858.6</v>
          </cell>
        </row>
        <row r="3271">
          <cell r="C3271" t="str">
            <v>P008650003</v>
          </cell>
          <cell r="D3271" t="str">
            <v>USD</v>
          </cell>
          <cell r="E3271">
            <v>0</v>
          </cell>
          <cell r="F3271">
            <v>0</v>
          </cell>
          <cell r="G3271" t="str">
            <v>608650</v>
          </cell>
          <cell r="H3271" t="str">
            <v>003</v>
          </cell>
          <cell r="I3271">
            <v>0</v>
          </cell>
          <cell r="J3271">
            <v>0</v>
          </cell>
          <cell r="K3271" t="str">
            <v>111</v>
          </cell>
          <cell r="L3271">
            <v>0</v>
          </cell>
          <cell r="M3271">
            <v>0</v>
          </cell>
          <cell r="N3271">
            <v>0</v>
          </cell>
          <cell r="O3271">
            <v>11103</v>
          </cell>
          <cell r="P3271">
            <v>0</v>
          </cell>
          <cell r="Q3271">
            <v>0</v>
          </cell>
          <cell r="R3271">
            <v>0</v>
          </cell>
          <cell r="S3271">
            <v>114000</v>
          </cell>
          <cell r="T3271">
            <v>98322.84</v>
          </cell>
          <cell r="U3271">
            <v>0</v>
          </cell>
          <cell r="V3271">
            <v>98322.84</v>
          </cell>
          <cell r="W3271">
            <v>98322.84</v>
          </cell>
          <cell r="X3271">
            <v>0</v>
          </cell>
        </row>
        <row r="3272">
          <cell r="C3272" t="str">
            <v>P008651003</v>
          </cell>
          <cell r="D3272" t="str">
            <v>USD</v>
          </cell>
          <cell r="E3272">
            <v>0</v>
          </cell>
          <cell r="F3272">
            <v>0</v>
          </cell>
          <cell r="G3272" t="str">
            <v>608651</v>
          </cell>
          <cell r="H3272" t="str">
            <v>003</v>
          </cell>
          <cell r="I3272">
            <v>0</v>
          </cell>
          <cell r="J3272">
            <v>0</v>
          </cell>
          <cell r="K3272" t="str">
            <v>112</v>
          </cell>
          <cell r="L3272">
            <v>0</v>
          </cell>
          <cell r="M3272">
            <v>0</v>
          </cell>
          <cell r="N3272">
            <v>0</v>
          </cell>
          <cell r="O3272">
            <v>11211</v>
          </cell>
          <cell r="P3272">
            <v>0</v>
          </cell>
          <cell r="Q3272">
            <v>0</v>
          </cell>
          <cell r="R3272">
            <v>0</v>
          </cell>
          <cell r="S3272">
            <v>776250</v>
          </cell>
          <cell r="T3272">
            <v>669729.84</v>
          </cell>
          <cell r="U3272">
            <v>0</v>
          </cell>
          <cell r="V3272">
            <v>669729.84</v>
          </cell>
          <cell r="W3272">
            <v>669729.84</v>
          </cell>
          <cell r="X3272">
            <v>0</v>
          </cell>
        </row>
        <row r="3273">
          <cell r="C3273" t="str">
            <v>P008651005</v>
          </cell>
          <cell r="D3273" t="str">
            <v>USD</v>
          </cell>
          <cell r="E3273">
            <v>0</v>
          </cell>
          <cell r="F3273">
            <v>0</v>
          </cell>
          <cell r="G3273" t="str">
            <v>608651</v>
          </cell>
          <cell r="H3273" t="str">
            <v>005</v>
          </cell>
          <cell r="I3273">
            <v>0</v>
          </cell>
          <cell r="J3273">
            <v>0</v>
          </cell>
          <cell r="K3273" t="str">
            <v>112</v>
          </cell>
          <cell r="L3273">
            <v>0</v>
          </cell>
          <cell r="M3273">
            <v>0</v>
          </cell>
          <cell r="N3273">
            <v>0</v>
          </cell>
          <cell r="O3273">
            <v>11206</v>
          </cell>
          <cell r="P3273">
            <v>0</v>
          </cell>
          <cell r="Q3273">
            <v>0</v>
          </cell>
          <cell r="R3273">
            <v>0</v>
          </cell>
          <cell r="S3273">
            <v>1594762.5</v>
          </cell>
          <cell r="T3273">
            <v>1594762.5</v>
          </cell>
          <cell r="U3273">
            <v>0</v>
          </cell>
          <cell r="V3273">
            <v>1594762.5</v>
          </cell>
          <cell r="W3273">
            <v>935011.47</v>
          </cell>
          <cell r="X3273">
            <v>659751.03</v>
          </cell>
        </row>
        <row r="3274">
          <cell r="C3274" t="str">
            <v>P008652003</v>
          </cell>
          <cell r="D3274" t="str">
            <v>USD</v>
          </cell>
          <cell r="E3274">
            <v>0</v>
          </cell>
          <cell r="F3274">
            <v>0</v>
          </cell>
          <cell r="G3274" t="str">
            <v>608652</v>
          </cell>
          <cell r="H3274" t="str">
            <v>003</v>
          </cell>
          <cell r="I3274">
            <v>0</v>
          </cell>
          <cell r="J3274">
            <v>0</v>
          </cell>
          <cell r="K3274" t="str">
            <v>112</v>
          </cell>
          <cell r="L3274">
            <v>0</v>
          </cell>
          <cell r="M3274">
            <v>0</v>
          </cell>
          <cell r="N3274">
            <v>0</v>
          </cell>
          <cell r="O3274">
            <v>11211</v>
          </cell>
          <cell r="P3274">
            <v>0</v>
          </cell>
          <cell r="Q3274">
            <v>0</v>
          </cell>
          <cell r="R3274">
            <v>0</v>
          </cell>
          <cell r="S3274">
            <v>72450</v>
          </cell>
          <cell r="T3274">
            <v>62624.08</v>
          </cell>
          <cell r="U3274">
            <v>0</v>
          </cell>
          <cell r="V3274">
            <v>62624.08</v>
          </cell>
          <cell r="W3274">
            <v>62624.08</v>
          </cell>
          <cell r="X3274">
            <v>0</v>
          </cell>
        </row>
        <row r="3275">
          <cell r="C3275" t="str">
            <v>P008652004</v>
          </cell>
          <cell r="D3275" t="str">
            <v>USD</v>
          </cell>
          <cell r="E3275">
            <v>0</v>
          </cell>
          <cell r="F3275">
            <v>0</v>
          </cell>
          <cell r="G3275" t="str">
            <v>608652</v>
          </cell>
          <cell r="H3275" t="str">
            <v>004</v>
          </cell>
          <cell r="I3275">
            <v>0</v>
          </cell>
          <cell r="J3275">
            <v>0</v>
          </cell>
          <cell r="K3275" t="str">
            <v>112</v>
          </cell>
          <cell r="L3275">
            <v>0</v>
          </cell>
          <cell r="M3275">
            <v>0</v>
          </cell>
          <cell r="N3275">
            <v>0</v>
          </cell>
          <cell r="O3275">
            <v>11206</v>
          </cell>
          <cell r="P3275">
            <v>0</v>
          </cell>
          <cell r="Q3275">
            <v>0</v>
          </cell>
          <cell r="R3275">
            <v>0</v>
          </cell>
          <cell r="S3275">
            <v>284004</v>
          </cell>
          <cell r="T3275">
            <v>284004</v>
          </cell>
          <cell r="U3275">
            <v>0</v>
          </cell>
          <cell r="V3275">
            <v>284004</v>
          </cell>
          <cell r="W3275">
            <v>166511.96</v>
          </cell>
          <cell r="X3275">
            <v>117492.04</v>
          </cell>
        </row>
        <row r="3276">
          <cell r="C3276" t="str">
            <v>P008665004</v>
          </cell>
          <cell r="D3276" t="str">
            <v>USD</v>
          </cell>
          <cell r="E3276">
            <v>0</v>
          </cell>
          <cell r="F3276">
            <v>0</v>
          </cell>
          <cell r="G3276" t="str">
            <v>608665</v>
          </cell>
          <cell r="H3276" t="str">
            <v>004</v>
          </cell>
          <cell r="I3276">
            <v>0</v>
          </cell>
          <cell r="J3276">
            <v>0</v>
          </cell>
          <cell r="K3276" t="str">
            <v>111</v>
          </cell>
          <cell r="L3276">
            <v>0</v>
          </cell>
          <cell r="M3276">
            <v>0</v>
          </cell>
          <cell r="N3276">
            <v>0</v>
          </cell>
          <cell r="O3276">
            <v>11110</v>
          </cell>
          <cell r="P3276">
            <v>0</v>
          </cell>
          <cell r="Q3276">
            <v>0</v>
          </cell>
          <cell r="R3276">
            <v>0</v>
          </cell>
          <cell r="S3276">
            <v>192375</v>
          </cell>
          <cell r="T3276">
            <v>192375</v>
          </cell>
          <cell r="U3276">
            <v>0</v>
          </cell>
          <cell r="V3276">
            <v>192375</v>
          </cell>
          <cell r="W3276">
            <v>192375</v>
          </cell>
          <cell r="X3276">
            <v>0</v>
          </cell>
        </row>
        <row r="3277">
          <cell r="C3277" t="str">
            <v>P008665005</v>
          </cell>
          <cell r="D3277" t="str">
            <v>USD</v>
          </cell>
          <cell r="E3277">
            <v>0</v>
          </cell>
          <cell r="F3277">
            <v>0</v>
          </cell>
          <cell r="G3277" t="str">
            <v>608665</v>
          </cell>
          <cell r="H3277" t="str">
            <v>005</v>
          </cell>
          <cell r="I3277">
            <v>0</v>
          </cell>
          <cell r="J3277">
            <v>0</v>
          </cell>
          <cell r="K3277" t="str">
            <v>112</v>
          </cell>
          <cell r="L3277">
            <v>0</v>
          </cell>
          <cell r="M3277">
            <v>0</v>
          </cell>
          <cell r="N3277">
            <v>0</v>
          </cell>
          <cell r="O3277">
            <v>11212</v>
          </cell>
          <cell r="P3277">
            <v>0</v>
          </cell>
          <cell r="Q3277">
            <v>0</v>
          </cell>
          <cell r="R3277">
            <v>0</v>
          </cell>
          <cell r="S3277">
            <v>192375</v>
          </cell>
          <cell r="T3277">
            <v>192375</v>
          </cell>
          <cell r="U3277">
            <v>0</v>
          </cell>
          <cell r="V3277">
            <v>192375</v>
          </cell>
          <cell r="W3277">
            <v>112789.68</v>
          </cell>
          <cell r="X3277">
            <v>79585.320000000007</v>
          </cell>
        </row>
        <row r="3278">
          <cell r="C3278" t="str">
            <v>P008669004</v>
          </cell>
          <cell r="D3278" t="str">
            <v>USD</v>
          </cell>
          <cell r="E3278">
            <v>0</v>
          </cell>
          <cell r="F3278">
            <v>0</v>
          </cell>
          <cell r="G3278" t="str">
            <v>608669</v>
          </cell>
          <cell r="H3278" t="str">
            <v>004</v>
          </cell>
          <cell r="I3278">
            <v>0</v>
          </cell>
          <cell r="J3278">
            <v>0</v>
          </cell>
          <cell r="K3278" t="str">
            <v>111</v>
          </cell>
          <cell r="L3278">
            <v>0</v>
          </cell>
          <cell r="M3278">
            <v>0</v>
          </cell>
          <cell r="N3278">
            <v>0</v>
          </cell>
          <cell r="O3278">
            <v>11108</v>
          </cell>
          <cell r="P3278">
            <v>0</v>
          </cell>
          <cell r="Q3278">
            <v>0</v>
          </cell>
          <cell r="R3278">
            <v>0</v>
          </cell>
          <cell r="S3278">
            <v>87500</v>
          </cell>
          <cell r="T3278">
            <v>87500</v>
          </cell>
          <cell r="U3278">
            <v>0</v>
          </cell>
          <cell r="V3278">
            <v>87500</v>
          </cell>
          <cell r="W3278">
            <v>87500</v>
          </cell>
          <cell r="X3278">
            <v>0</v>
          </cell>
        </row>
        <row r="3279">
          <cell r="C3279" t="str">
            <v>P008669005</v>
          </cell>
          <cell r="D3279" t="str">
            <v>USD</v>
          </cell>
          <cell r="E3279">
            <v>0</v>
          </cell>
          <cell r="F3279">
            <v>0</v>
          </cell>
          <cell r="G3279" t="str">
            <v>608669</v>
          </cell>
          <cell r="H3279" t="str">
            <v>005</v>
          </cell>
          <cell r="I3279">
            <v>0</v>
          </cell>
          <cell r="J3279">
            <v>0</v>
          </cell>
          <cell r="K3279" t="str">
            <v>112</v>
          </cell>
          <cell r="L3279">
            <v>0</v>
          </cell>
          <cell r="M3279">
            <v>0</v>
          </cell>
          <cell r="N3279">
            <v>0</v>
          </cell>
          <cell r="O3279">
            <v>11206</v>
          </cell>
          <cell r="P3279">
            <v>0</v>
          </cell>
          <cell r="Q3279">
            <v>0</v>
          </cell>
          <cell r="R3279">
            <v>0</v>
          </cell>
          <cell r="S3279">
            <v>87500</v>
          </cell>
          <cell r="T3279">
            <v>87500</v>
          </cell>
          <cell r="U3279">
            <v>0</v>
          </cell>
          <cell r="V3279">
            <v>87500</v>
          </cell>
          <cell r="W3279">
            <v>51301.41</v>
          </cell>
          <cell r="X3279">
            <v>36198.589999999997</v>
          </cell>
        </row>
        <row r="3280">
          <cell r="C3280" t="str">
            <v>P008679003</v>
          </cell>
          <cell r="D3280" t="str">
            <v>USD</v>
          </cell>
          <cell r="E3280">
            <v>0</v>
          </cell>
          <cell r="F3280">
            <v>0</v>
          </cell>
          <cell r="G3280" t="str">
            <v>608679</v>
          </cell>
          <cell r="H3280" t="str">
            <v>003</v>
          </cell>
          <cell r="I3280">
            <v>0</v>
          </cell>
          <cell r="J3280">
            <v>0</v>
          </cell>
          <cell r="K3280" t="str">
            <v>111</v>
          </cell>
          <cell r="L3280">
            <v>0</v>
          </cell>
          <cell r="M3280">
            <v>0</v>
          </cell>
          <cell r="N3280">
            <v>0</v>
          </cell>
          <cell r="O3280">
            <v>11111</v>
          </cell>
          <cell r="P3280">
            <v>0</v>
          </cell>
          <cell r="Q3280">
            <v>0</v>
          </cell>
          <cell r="R3280">
            <v>0</v>
          </cell>
          <cell r="S3280">
            <v>1359375</v>
          </cell>
          <cell r="T3280">
            <v>1380698.97</v>
          </cell>
          <cell r="U3280">
            <v>0</v>
          </cell>
          <cell r="V3280">
            <v>1380698.97</v>
          </cell>
          <cell r="W3280">
            <v>1380698.97</v>
          </cell>
          <cell r="X3280">
            <v>0</v>
          </cell>
        </row>
        <row r="3281">
          <cell r="C3281" t="str">
            <v>P008679005</v>
          </cell>
          <cell r="D3281" t="str">
            <v>USD</v>
          </cell>
          <cell r="E3281">
            <v>0</v>
          </cell>
          <cell r="F3281">
            <v>0</v>
          </cell>
          <cell r="G3281" t="str">
            <v>608679</v>
          </cell>
          <cell r="H3281" t="str">
            <v>005</v>
          </cell>
          <cell r="I3281">
            <v>0</v>
          </cell>
          <cell r="J3281">
            <v>0</v>
          </cell>
          <cell r="K3281" t="str">
            <v>112</v>
          </cell>
          <cell r="L3281">
            <v>0</v>
          </cell>
          <cell r="M3281">
            <v>0</v>
          </cell>
          <cell r="N3281">
            <v>0</v>
          </cell>
          <cell r="O3281">
            <v>11206</v>
          </cell>
          <cell r="P3281">
            <v>0</v>
          </cell>
          <cell r="Q3281">
            <v>0</v>
          </cell>
          <cell r="R3281">
            <v>0</v>
          </cell>
          <cell r="S3281">
            <v>195750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</row>
        <row r="3282">
          <cell r="C3282" t="str">
            <v>P008680004</v>
          </cell>
          <cell r="D3282" t="str">
            <v>USD</v>
          </cell>
          <cell r="E3282">
            <v>0</v>
          </cell>
          <cell r="F3282">
            <v>0</v>
          </cell>
          <cell r="G3282" t="str">
            <v>608680</v>
          </cell>
          <cell r="H3282" t="str">
            <v>004</v>
          </cell>
          <cell r="I3282">
            <v>0</v>
          </cell>
          <cell r="J3282">
            <v>0</v>
          </cell>
          <cell r="K3282" t="str">
            <v>111</v>
          </cell>
          <cell r="L3282">
            <v>0</v>
          </cell>
          <cell r="M3282">
            <v>0</v>
          </cell>
          <cell r="N3282">
            <v>0</v>
          </cell>
          <cell r="O3282">
            <v>11106</v>
          </cell>
          <cell r="P3282">
            <v>0</v>
          </cell>
          <cell r="Q3282">
            <v>0</v>
          </cell>
          <cell r="R3282">
            <v>0</v>
          </cell>
          <cell r="S3282">
            <v>21250</v>
          </cell>
          <cell r="T3282">
            <v>21250</v>
          </cell>
          <cell r="U3282">
            <v>0</v>
          </cell>
          <cell r="V3282">
            <v>21250</v>
          </cell>
          <cell r="W3282">
            <v>21250</v>
          </cell>
          <cell r="X3282">
            <v>0</v>
          </cell>
        </row>
        <row r="3283">
          <cell r="C3283" t="str">
            <v>P008680005</v>
          </cell>
          <cell r="D3283" t="str">
            <v>USD</v>
          </cell>
          <cell r="E3283">
            <v>0</v>
          </cell>
          <cell r="F3283">
            <v>0</v>
          </cell>
          <cell r="G3283" t="str">
            <v>608680</v>
          </cell>
          <cell r="H3283" t="str">
            <v>005</v>
          </cell>
          <cell r="I3283">
            <v>0</v>
          </cell>
          <cell r="J3283">
            <v>0</v>
          </cell>
          <cell r="K3283" t="str">
            <v>112</v>
          </cell>
          <cell r="L3283">
            <v>0</v>
          </cell>
          <cell r="M3283">
            <v>0</v>
          </cell>
          <cell r="N3283">
            <v>0</v>
          </cell>
          <cell r="O3283">
            <v>11206</v>
          </cell>
          <cell r="P3283">
            <v>0</v>
          </cell>
          <cell r="Q3283">
            <v>0</v>
          </cell>
          <cell r="R3283">
            <v>0</v>
          </cell>
          <cell r="S3283">
            <v>2409000</v>
          </cell>
          <cell r="T3283">
            <v>2409000</v>
          </cell>
          <cell r="U3283">
            <v>0</v>
          </cell>
          <cell r="V3283">
            <v>2409000</v>
          </cell>
          <cell r="W3283">
            <v>1412400.08</v>
          </cell>
          <cell r="X3283">
            <v>996599.92</v>
          </cell>
        </row>
        <row r="3284">
          <cell r="C3284" t="str">
            <v>P008720003</v>
          </cell>
          <cell r="D3284" t="str">
            <v>USD</v>
          </cell>
          <cell r="E3284">
            <v>0</v>
          </cell>
          <cell r="F3284">
            <v>0</v>
          </cell>
          <cell r="G3284" t="str">
            <v>608720</v>
          </cell>
          <cell r="H3284" t="str">
            <v>003</v>
          </cell>
          <cell r="I3284">
            <v>0</v>
          </cell>
          <cell r="J3284">
            <v>0</v>
          </cell>
          <cell r="K3284" t="str">
            <v>111</v>
          </cell>
          <cell r="L3284">
            <v>0</v>
          </cell>
          <cell r="M3284">
            <v>0</v>
          </cell>
          <cell r="N3284">
            <v>0</v>
          </cell>
          <cell r="O3284">
            <v>11109</v>
          </cell>
          <cell r="P3284">
            <v>0</v>
          </cell>
          <cell r="Q3284">
            <v>0</v>
          </cell>
          <cell r="R3284">
            <v>0</v>
          </cell>
          <cell r="S3284">
            <v>51150</v>
          </cell>
          <cell r="T3284">
            <v>52064.26</v>
          </cell>
          <cell r="U3284">
            <v>0</v>
          </cell>
          <cell r="V3284">
            <v>52064.26</v>
          </cell>
          <cell r="W3284">
            <v>52064.26</v>
          </cell>
          <cell r="X3284">
            <v>0</v>
          </cell>
        </row>
        <row r="3285">
          <cell r="C3285" t="str">
            <v>P008720004</v>
          </cell>
          <cell r="D3285" t="str">
            <v>USD</v>
          </cell>
          <cell r="E3285">
            <v>0</v>
          </cell>
          <cell r="F3285">
            <v>0</v>
          </cell>
          <cell r="G3285" t="str">
            <v>608720</v>
          </cell>
          <cell r="H3285" t="str">
            <v>004</v>
          </cell>
          <cell r="I3285">
            <v>0</v>
          </cell>
          <cell r="J3285">
            <v>0</v>
          </cell>
          <cell r="K3285" t="str">
            <v>112</v>
          </cell>
          <cell r="L3285">
            <v>0</v>
          </cell>
          <cell r="M3285">
            <v>0</v>
          </cell>
          <cell r="N3285">
            <v>0</v>
          </cell>
          <cell r="O3285">
            <v>11209</v>
          </cell>
          <cell r="P3285">
            <v>0</v>
          </cell>
          <cell r="Q3285">
            <v>0</v>
          </cell>
          <cell r="R3285">
            <v>0</v>
          </cell>
          <cell r="S3285">
            <v>65250</v>
          </cell>
          <cell r="T3285">
            <v>61462.03</v>
          </cell>
          <cell r="U3285">
            <v>0</v>
          </cell>
          <cell r="V3285">
            <v>61462.03</v>
          </cell>
          <cell r="W3285">
            <v>61462.03</v>
          </cell>
          <cell r="X3285">
            <v>0</v>
          </cell>
        </row>
        <row r="3286">
          <cell r="C3286" t="str">
            <v>P008720005</v>
          </cell>
          <cell r="D3286" t="str">
            <v>USD</v>
          </cell>
          <cell r="E3286">
            <v>0</v>
          </cell>
          <cell r="F3286">
            <v>0</v>
          </cell>
          <cell r="G3286" t="str">
            <v>608720</v>
          </cell>
          <cell r="H3286" t="str">
            <v>005</v>
          </cell>
          <cell r="I3286">
            <v>0</v>
          </cell>
          <cell r="J3286">
            <v>0</v>
          </cell>
          <cell r="K3286" t="str">
            <v>112</v>
          </cell>
          <cell r="L3286">
            <v>0</v>
          </cell>
          <cell r="M3286">
            <v>0</v>
          </cell>
          <cell r="N3286">
            <v>0</v>
          </cell>
          <cell r="O3286">
            <v>11212</v>
          </cell>
          <cell r="P3286">
            <v>0</v>
          </cell>
          <cell r="Q3286">
            <v>0</v>
          </cell>
          <cell r="R3286">
            <v>0</v>
          </cell>
          <cell r="S3286">
            <v>123750</v>
          </cell>
          <cell r="T3286">
            <v>247500</v>
          </cell>
          <cell r="U3286">
            <v>0</v>
          </cell>
          <cell r="V3286">
            <v>247500</v>
          </cell>
          <cell r="W3286">
            <v>186133.56</v>
          </cell>
          <cell r="X3286">
            <v>61366.44</v>
          </cell>
        </row>
        <row r="3287">
          <cell r="C3287" t="str">
            <v>P008721003</v>
          </cell>
          <cell r="D3287" t="str">
            <v>USD</v>
          </cell>
          <cell r="E3287">
            <v>0</v>
          </cell>
          <cell r="F3287">
            <v>0</v>
          </cell>
          <cell r="G3287" t="str">
            <v>608721</v>
          </cell>
          <cell r="H3287" t="str">
            <v>003</v>
          </cell>
          <cell r="I3287">
            <v>0</v>
          </cell>
          <cell r="J3287">
            <v>0</v>
          </cell>
          <cell r="K3287" t="str">
            <v>111</v>
          </cell>
          <cell r="L3287">
            <v>0</v>
          </cell>
          <cell r="M3287">
            <v>0</v>
          </cell>
          <cell r="N3287">
            <v>0</v>
          </cell>
          <cell r="O3287">
            <v>11109</v>
          </cell>
          <cell r="P3287">
            <v>0</v>
          </cell>
          <cell r="Q3287">
            <v>0</v>
          </cell>
          <cell r="R3287">
            <v>0</v>
          </cell>
          <cell r="S3287">
            <v>51450</v>
          </cell>
          <cell r="T3287">
            <v>52370.06</v>
          </cell>
          <cell r="U3287">
            <v>0</v>
          </cell>
          <cell r="V3287">
            <v>52370.06</v>
          </cell>
          <cell r="W3287">
            <v>52370.06</v>
          </cell>
          <cell r="X3287">
            <v>0</v>
          </cell>
        </row>
        <row r="3288">
          <cell r="C3288" t="str">
            <v>P008721004</v>
          </cell>
          <cell r="D3288" t="str">
            <v>USD</v>
          </cell>
          <cell r="E3288">
            <v>0</v>
          </cell>
          <cell r="F3288">
            <v>0</v>
          </cell>
          <cell r="G3288" t="str">
            <v>608721</v>
          </cell>
          <cell r="H3288" t="str">
            <v>004</v>
          </cell>
          <cell r="I3288">
            <v>0</v>
          </cell>
          <cell r="J3288">
            <v>0</v>
          </cell>
          <cell r="K3288" t="str">
            <v>112</v>
          </cell>
          <cell r="L3288">
            <v>0</v>
          </cell>
          <cell r="M3288">
            <v>0</v>
          </cell>
          <cell r="N3288">
            <v>0</v>
          </cell>
          <cell r="O3288">
            <v>11209</v>
          </cell>
          <cell r="P3288">
            <v>0</v>
          </cell>
          <cell r="Q3288">
            <v>0</v>
          </cell>
          <cell r="R3288">
            <v>0</v>
          </cell>
          <cell r="S3288">
            <v>23800</v>
          </cell>
          <cell r="T3288">
            <v>22420.02</v>
          </cell>
          <cell r="U3288">
            <v>0</v>
          </cell>
          <cell r="V3288">
            <v>22420.02</v>
          </cell>
          <cell r="W3288">
            <v>22420.02</v>
          </cell>
          <cell r="X3288">
            <v>0</v>
          </cell>
        </row>
        <row r="3289">
          <cell r="C3289" t="str">
            <v>P008721005</v>
          </cell>
          <cell r="D3289" t="str">
            <v>USD</v>
          </cell>
          <cell r="E3289">
            <v>0</v>
          </cell>
          <cell r="F3289">
            <v>0</v>
          </cell>
          <cell r="G3289" t="str">
            <v>608721</v>
          </cell>
          <cell r="H3289" t="str">
            <v>005</v>
          </cell>
          <cell r="I3289">
            <v>0</v>
          </cell>
          <cell r="J3289">
            <v>0</v>
          </cell>
          <cell r="K3289" t="str">
            <v>112</v>
          </cell>
          <cell r="L3289">
            <v>0</v>
          </cell>
          <cell r="M3289">
            <v>0</v>
          </cell>
          <cell r="N3289">
            <v>0</v>
          </cell>
          <cell r="O3289">
            <v>11212</v>
          </cell>
          <cell r="P3289">
            <v>0</v>
          </cell>
          <cell r="Q3289">
            <v>0</v>
          </cell>
          <cell r="R3289">
            <v>0</v>
          </cell>
          <cell r="S3289">
            <v>82500</v>
          </cell>
          <cell r="T3289">
            <v>82500</v>
          </cell>
          <cell r="U3289">
            <v>0</v>
          </cell>
          <cell r="V3289">
            <v>82500</v>
          </cell>
          <cell r="W3289">
            <v>41589.040000000001</v>
          </cell>
          <cell r="X3289">
            <v>40910.959999999999</v>
          </cell>
        </row>
        <row r="3290">
          <cell r="C3290" t="str">
            <v>P008722003</v>
          </cell>
          <cell r="D3290" t="str">
            <v>USD</v>
          </cell>
          <cell r="E3290">
            <v>0</v>
          </cell>
          <cell r="F3290">
            <v>0</v>
          </cell>
          <cell r="G3290" t="str">
            <v>608722</v>
          </cell>
          <cell r="H3290" t="str">
            <v>003</v>
          </cell>
          <cell r="I3290">
            <v>0</v>
          </cell>
          <cell r="J3290">
            <v>0</v>
          </cell>
          <cell r="K3290" t="str">
            <v>111</v>
          </cell>
          <cell r="L3290">
            <v>0</v>
          </cell>
          <cell r="M3290">
            <v>0</v>
          </cell>
          <cell r="N3290">
            <v>0</v>
          </cell>
          <cell r="O3290">
            <v>11109</v>
          </cell>
          <cell r="P3290">
            <v>0</v>
          </cell>
          <cell r="Q3290">
            <v>0</v>
          </cell>
          <cell r="R3290">
            <v>0</v>
          </cell>
          <cell r="S3290">
            <v>29700</v>
          </cell>
          <cell r="T3290">
            <v>30230.86</v>
          </cell>
          <cell r="U3290">
            <v>0</v>
          </cell>
          <cell r="V3290">
            <v>30230.86</v>
          </cell>
          <cell r="W3290">
            <v>30230.86</v>
          </cell>
          <cell r="X3290">
            <v>0</v>
          </cell>
        </row>
        <row r="3291">
          <cell r="C3291" t="str">
            <v>P008722004</v>
          </cell>
          <cell r="D3291" t="str">
            <v>USD</v>
          </cell>
          <cell r="E3291">
            <v>0</v>
          </cell>
          <cell r="F3291">
            <v>0</v>
          </cell>
          <cell r="G3291" t="str">
            <v>608722</v>
          </cell>
          <cell r="H3291" t="str">
            <v>004</v>
          </cell>
          <cell r="I3291">
            <v>0</v>
          </cell>
          <cell r="J3291">
            <v>0</v>
          </cell>
          <cell r="K3291" t="str">
            <v>112</v>
          </cell>
          <cell r="L3291">
            <v>0</v>
          </cell>
          <cell r="M3291">
            <v>0</v>
          </cell>
          <cell r="N3291">
            <v>0</v>
          </cell>
          <cell r="O3291">
            <v>11209</v>
          </cell>
          <cell r="P3291">
            <v>0</v>
          </cell>
          <cell r="Q3291">
            <v>0</v>
          </cell>
          <cell r="R3291">
            <v>0</v>
          </cell>
          <cell r="S3291">
            <v>68250</v>
          </cell>
          <cell r="T3291">
            <v>64265.75</v>
          </cell>
          <cell r="U3291">
            <v>0</v>
          </cell>
          <cell r="V3291">
            <v>64265.75</v>
          </cell>
          <cell r="W3291">
            <v>64265.75</v>
          </cell>
          <cell r="X3291">
            <v>0</v>
          </cell>
        </row>
        <row r="3292">
          <cell r="C3292" t="str">
            <v>P008722005</v>
          </cell>
          <cell r="D3292" t="str">
            <v>USD</v>
          </cell>
          <cell r="E3292">
            <v>0</v>
          </cell>
          <cell r="F3292">
            <v>0</v>
          </cell>
          <cell r="G3292" t="str">
            <v>608722</v>
          </cell>
          <cell r="H3292" t="str">
            <v>005</v>
          </cell>
          <cell r="I3292">
            <v>0</v>
          </cell>
          <cell r="J3292">
            <v>0</v>
          </cell>
          <cell r="K3292" t="str">
            <v>112</v>
          </cell>
          <cell r="L3292">
            <v>0</v>
          </cell>
          <cell r="M3292">
            <v>0</v>
          </cell>
          <cell r="N3292">
            <v>0</v>
          </cell>
          <cell r="O3292">
            <v>11207</v>
          </cell>
          <cell r="P3292">
            <v>0</v>
          </cell>
          <cell r="Q3292">
            <v>0</v>
          </cell>
          <cell r="R3292">
            <v>0</v>
          </cell>
          <cell r="S3292">
            <v>37800</v>
          </cell>
          <cell r="T3292">
            <v>37800</v>
          </cell>
          <cell r="U3292">
            <v>0</v>
          </cell>
          <cell r="V3292">
            <v>37800</v>
          </cell>
          <cell r="W3292">
            <v>19055.36</v>
          </cell>
          <cell r="X3292">
            <v>18744.64</v>
          </cell>
        </row>
        <row r="3293">
          <cell r="C3293" t="str">
            <v>P008980003</v>
          </cell>
          <cell r="D3293" t="str">
            <v>USD</v>
          </cell>
          <cell r="E3293">
            <v>0</v>
          </cell>
          <cell r="F3293">
            <v>0</v>
          </cell>
          <cell r="G3293" t="str">
            <v>608980</v>
          </cell>
          <cell r="H3293" t="str">
            <v>003</v>
          </cell>
          <cell r="I3293">
            <v>0</v>
          </cell>
          <cell r="J3293">
            <v>0</v>
          </cell>
          <cell r="K3293" t="str">
            <v>111</v>
          </cell>
          <cell r="L3293">
            <v>0</v>
          </cell>
          <cell r="M3293">
            <v>0</v>
          </cell>
          <cell r="N3293">
            <v>0</v>
          </cell>
          <cell r="O3293">
            <v>11103</v>
          </cell>
          <cell r="P3293">
            <v>0</v>
          </cell>
          <cell r="Q3293">
            <v>0</v>
          </cell>
          <cell r="R3293">
            <v>0</v>
          </cell>
          <cell r="S3293">
            <v>438900</v>
          </cell>
          <cell r="T3293">
            <v>526445.57999999996</v>
          </cell>
          <cell r="U3293">
            <v>0</v>
          </cell>
          <cell r="V3293">
            <v>526445.57999999996</v>
          </cell>
          <cell r="W3293">
            <v>526445.57999999996</v>
          </cell>
          <cell r="X3293">
            <v>0</v>
          </cell>
        </row>
        <row r="3294">
          <cell r="C3294" t="str">
            <v>P008980004</v>
          </cell>
          <cell r="D3294" t="str">
            <v>USD</v>
          </cell>
          <cell r="E3294">
            <v>0</v>
          </cell>
          <cell r="F3294">
            <v>0</v>
          </cell>
          <cell r="G3294" t="str">
            <v>608980</v>
          </cell>
          <cell r="H3294" t="str">
            <v>004</v>
          </cell>
          <cell r="I3294">
            <v>0</v>
          </cell>
          <cell r="J3294">
            <v>0</v>
          </cell>
          <cell r="K3294" t="str">
            <v>112</v>
          </cell>
          <cell r="L3294">
            <v>0</v>
          </cell>
          <cell r="M3294">
            <v>0</v>
          </cell>
          <cell r="N3294">
            <v>0</v>
          </cell>
          <cell r="O3294">
            <v>11203</v>
          </cell>
          <cell r="P3294">
            <v>0</v>
          </cell>
          <cell r="Q3294">
            <v>0</v>
          </cell>
          <cell r="R3294">
            <v>0</v>
          </cell>
          <cell r="S3294">
            <v>165025.79999999999</v>
          </cell>
          <cell r="T3294">
            <v>147498.38</v>
          </cell>
          <cell r="U3294">
            <v>0</v>
          </cell>
          <cell r="V3294">
            <v>147498.38</v>
          </cell>
          <cell r="W3294">
            <v>147498.38</v>
          </cell>
          <cell r="X3294">
            <v>0</v>
          </cell>
        </row>
        <row r="3295">
          <cell r="C3295" t="str">
            <v>P009042003</v>
          </cell>
          <cell r="D3295" t="str">
            <v>CAD</v>
          </cell>
          <cell r="E3295">
            <v>0</v>
          </cell>
          <cell r="F3295">
            <v>0</v>
          </cell>
          <cell r="G3295" t="str">
            <v>609042</v>
          </cell>
          <cell r="H3295" t="str">
            <v>003</v>
          </cell>
          <cell r="I3295">
            <v>0</v>
          </cell>
          <cell r="J3295">
            <v>0</v>
          </cell>
          <cell r="K3295" t="str">
            <v>111</v>
          </cell>
          <cell r="L3295">
            <v>0</v>
          </cell>
          <cell r="M3295">
            <v>0</v>
          </cell>
          <cell r="N3295">
            <v>0</v>
          </cell>
          <cell r="O3295">
            <v>11108</v>
          </cell>
          <cell r="P3295">
            <v>0</v>
          </cell>
          <cell r="Q3295">
            <v>0</v>
          </cell>
          <cell r="R3295">
            <v>0</v>
          </cell>
          <cell r="S3295">
            <v>19906.25</v>
          </cell>
          <cell r="T3295">
            <v>17500.68</v>
          </cell>
          <cell r="U3295">
            <v>0</v>
          </cell>
          <cell r="V3295">
            <v>17500.68</v>
          </cell>
          <cell r="W3295">
            <v>17500.68</v>
          </cell>
          <cell r="X3295">
            <v>0</v>
          </cell>
        </row>
        <row r="3296">
          <cell r="C3296" t="str">
            <v>P009042003</v>
          </cell>
          <cell r="D3296" t="str">
            <v>USD</v>
          </cell>
          <cell r="E3296">
            <v>0</v>
          </cell>
          <cell r="F3296">
            <v>0</v>
          </cell>
          <cell r="G3296" t="str">
            <v>609042</v>
          </cell>
          <cell r="H3296" t="str">
            <v>003</v>
          </cell>
          <cell r="I3296">
            <v>0</v>
          </cell>
          <cell r="J3296">
            <v>0</v>
          </cell>
          <cell r="K3296" t="str">
            <v>111</v>
          </cell>
          <cell r="L3296">
            <v>0</v>
          </cell>
          <cell r="M3296">
            <v>0</v>
          </cell>
          <cell r="N3296">
            <v>0</v>
          </cell>
          <cell r="O3296">
            <v>11108</v>
          </cell>
          <cell r="P3296">
            <v>0</v>
          </cell>
          <cell r="Q3296">
            <v>0</v>
          </cell>
          <cell r="R3296">
            <v>0</v>
          </cell>
          <cell r="S3296">
            <v>264468.75</v>
          </cell>
          <cell r="T3296">
            <v>252958.98</v>
          </cell>
          <cell r="U3296">
            <v>0</v>
          </cell>
          <cell r="V3296">
            <v>252958.98</v>
          </cell>
          <cell r="W3296">
            <v>252958.98</v>
          </cell>
          <cell r="X3296">
            <v>0</v>
          </cell>
        </row>
        <row r="3297">
          <cell r="C3297" t="str">
            <v>P009042004</v>
          </cell>
          <cell r="D3297" t="str">
            <v>CAD</v>
          </cell>
          <cell r="E3297">
            <v>0</v>
          </cell>
          <cell r="F3297">
            <v>0</v>
          </cell>
          <cell r="G3297" t="str">
            <v>609042</v>
          </cell>
          <cell r="H3297" t="str">
            <v>004</v>
          </cell>
          <cell r="I3297">
            <v>0</v>
          </cell>
          <cell r="J3297">
            <v>0</v>
          </cell>
          <cell r="K3297" t="str">
            <v>112</v>
          </cell>
          <cell r="L3297">
            <v>0</v>
          </cell>
          <cell r="M3297">
            <v>0</v>
          </cell>
          <cell r="N3297">
            <v>0</v>
          </cell>
          <cell r="O3297">
            <v>11211</v>
          </cell>
          <cell r="P3297">
            <v>0</v>
          </cell>
          <cell r="Q3297">
            <v>0</v>
          </cell>
          <cell r="R3297">
            <v>0</v>
          </cell>
          <cell r="S3297">
            <v>17062.5</v>
          </cell>
          <cell r="T3297">
            <v>17867.91</v>
          </cell>
          <cell r="U3297">
            <v>0</v>
          </cell>
          <cell r="V3297">
            <v>17867.91</v>
          </cell>
          <cell r="W3297">
            <v>17867.91</v>
          </cell>
          <cell r="X3297">
            <v>0</v>
          </cell>
        </row>
        <row r="3298">
          <cell r="C3298" t="str">
            <v>P009042004</v>
          </cell>
          <cell r="D3298" t="str">
            <v>USD</v>
          </cell>
          <cell r="E3298">
            <v>0</v>
          </cell>
          <cell r="F3298">
            <v>0</v>
          </cell>
          <cell r="G3298" t="str">
            <v>609042</v>
          </cell>
          <cell r="H3298" t="str">
            <v>004</v>
          </cell>
          <cell r="I3298">
            <v>0</v>
          </cell>
          <cell r="J3298">
            <v>0</v>
          </cell>
          <cell r="K3298" t="str">
            <v>112</v>
          </cell>
          <cell r="L3298">
            <v>0</v>
          </cell>
          <cell r="M3298">
            <v>0</v>
          </cell>
          <cell r="N3298">
            <v>0</v>
          </cell>
          <cell r="O3298">
            <v>11211</v>
          </cell>
          <cell r="P3298">
            <v>0</v>
          </cell>
          <cell r="Q3298">
            <v>0</v>
          </cell>
          <cell r="R3298">
            <v>0</v>
          </cell>
          <cell r="S3298">
            <v>226687.5</v>
          </cell>
          <cell r="T3298">
            <v>223988.87</v>
          </cell>
          <cell r="U3298">
            <v>0</v>
          </cell>
          <cell r="V3298">
            <v>223988.87</v>
          </cell>
          <cell r="W3298">
            <v>223988.87</v>
          </cell>
          <cell r="X3298">
            <v>0</v>
          </cell>
        </row>
        <row r="3299">
          <cell r="C3299" t="str">
            <v>P009042005</v>
          </cell>
          <cell r="D3299" t="str">
            <v>CAD</v>
          </cell>
          <cell r="E3299">
            <v>0</v>
          </cell>
          <cell r="F3299">
            <v>0</v>
          </cell>
          <cell r="G3299" t="str">
            <v>609042</v>
          </cell>
          <cell r="H3299" t="str">
            <v>005</v>
          </cell>
          <cell r="I3299">
            <v>0</v>
          </cell>
          <cell r="J3299">
            <v>0</v>
          </cell>
          <cell r="K3299" t="str">
            <v>112</v>
          </cell>
          <cell r="L3299">
            <v>0</v>
          </cell>
          <cell r="M3299">
            <v>0</v>
          </cell>
          <cell r="N3299">
            <v>0</v>
          </cell>
          <cell r="O3299">
            <v>11210</v>
          </cell>
          <cell r="P3299">
            <v>0</v>
          </cell>
          <cell r="Q3299">
            <v>0</v>
          </cell>
          <cell r="R3299">
            <v>0</v>
          </cell>
          <cell r="S3299">
            <v>17062.5</v>
          </cell>
          <cell r="T3299">
            <v>16963.07</v>
          </cell>
          <cell r="U3299">
            <v>0</v>
          </cell>
          <cell r="V3299">
            <v>16963.07</v>
          </cell>
          <cell r="W3299">
            <v>8551.26</v>
          </cell>
          <cell r="X3299">
            <v>8411.81</v>
          </cell>
        </row>
        <row r="3300">
          <cell r="C3300" t="str">
            <v>P009042005</v>
          </cell>
          <cell r="D3300" t="str">
            <v>USD</v>
          </cell>
          <cell r="E3300">
            <v>0</v>
          </cell>
          <cell r="F3300">
            <v>0</v>
          </cell>
          <cell r="G3300" t="str">
            <v>609042</v>
          </cell>
          <cell r="H3300" t="str">
            <v>005</v>
          </cell>
          <cell r="I3300">
            <v>0</v>
          </cell>
          <cell r="J3300">
            <v>0</v>
          </cell>
          <cell r="K3300" t="str">
            <v>112</v>
          </cell>
          <cell r="L3300">
            <v>0</v>
          </cell>
          <cell r="M3300">
            <v>0</v>
          </cell>
          <cell r="N3300">
            <v>0</v>
          </cell>
          <cell r="O3300">
            <v>11207</v>
          </cell>
          <cell r="P3300">
            <v>0</v>
          </cell>
          <cell r="Q3300">
            <v>0</v>
          </cell>
          <cell r="R3300">
            <v>0</v>
          </cell>
          <cell r="S3300">
            <v>226687.5</v>
          </cell>
          <cell r="T3300">
            <v>226687.5</v>
          </cell>
          <cell r="U3300">
            <v>0</v>
          </cell>
          <cell r="V3300">
            <v>226687.5</v>
          </cell>
          <cell r="W3300">
            <v>114275.35</v>
          </cell>
          <cell r="X3300">
            <v>112412.15</v>
          </cell>
        </row>
        <row r="3301">
          <cell r="C3301" t="str">
            <v>P009134002</v>
          </cell>
          <cell r="D3301" t="str">
            <v>USD</v>
          </cell>
          <cell r="E3301">
            <v>0</v>
          </cell>
          <cell r="F3301">
            <v>0</v>
          </cell>
          <cell r="G3301" t="str">
            <v>609134</v>
          </cell>
          <cell r="H3301" t="str">
            <v>002</v>
          </cell>
          <cell r="I3301">
            <v>0</v>
          </cell>
          <cell r="J3301">
            <v>0</v>
          </cell>
          <cell r="K3301" t="str">
            <v>111</v>
          </cell>
          <cell r="L3301">
            <v>0</v>
          </cell>
          <cell r="M3301">
            <v>0</v>
          </cell>
          <cell r="N3301">
            <v>0</v>
          </cell>
          <cell r="O3301">
            <v>11103</v>
          </cell>
          <cell r="P3301">
            <v>0</v>
          </cell>
          <cell r="Q3301">
            <v>0</v>
          </cell>
          <cell r="R3301">
            <v>0</v>
          </cell>
          <cell r="S3301">
            <v>110000</v>
          </cell>
          <cell r="T3301">
            <v>102443.79</v>
          </cell>
          <cell r="U3301">
            <v>0</v>
          </cell>
          <cell r="V3301">
            <v>102443.79</v>
          </cell>
          <cell r="W3301">
            <v>102443.79</v>
          </cell>
          <cell r="X3301">
            <v>0</v>
          </cell>
        </row>
        <row r="3302">
          <cell r="C3302" t="str">
            <v>P009134003</v>
          </cell>
          <cell r="D3302" t="str">
            <v>USD</v>
          </cell>
          <cell r="E3302">
            <v>0</v>
          </cell>
          <cell r="F3302">
            <v>0</v>
          </cell>
          <cell r="G3302" t="str">
            <v>609134</v>
          </cell>
          <cell r="H3302" t="str">
            <v>003</v>
          </cell>
          <cell r="I3302">
            <v>0</v>
          </cell>
          <cell r="J3302">
            <v>0</v>
          </cell>
          <cell r="K3302" t="str">
            <v>112</v>
          </cell>
          <cell r="L3302">
            <v>0</v>
          </cell>
          <cell r="M3302">
            <v>0</v>
          </cell>
          <cell r="N3302">
            <v>0</v>
          </cell>
          <cell r="O3302">
            <v>11212</v>
          </cell>
          <cell r="P3302">
            <v>0</v>
          </cell>
          <cell r="Q3302">
            <v>0</v>
          </cell>
          <cell r="R3302">
            <v>0</v>
          </cell>
          <cell r="S3302">
            <v>52250</v>
          </cell>
          <cell r="T3302">
            <v>77810.81</v>
          </cell>
          <cell r="U3302">
            <v>0</v>
          </cell>
          <cell r="V3302">
            <v>77810.81</v>
          </cell>
          <cell r="W3302">
            <v>77810.81</v>
          </cell>
          <cell r="X3302">
            <v>0</v>
          </cell>
        </row>
        <row r="3303">
          <cell r="C3303" t="str">
            <v>P009140002</v>
          </cell>
          <cell r="D3303" t="str">
            <v>USD</v>
          </cell>
          <cell r="E3303">
            <v>0</v>
          </cell>
          <cell r="F3303">
            <v>0</v>
          </cell>
          <cell r="G3303" t="str">
            <v>609140</v>
          </cell>
          <cell r="H3303" t="str">
            <v>002</v>
          </cell>
          <cell r="I3303">
            <v>0</v>
          </cell>
          <cell r="J3303">
            <v>0</v>
          </cell>
          <cell r="K3303" t="str">
            <v>111</v>
          </cell>
          <cell r="L3303">
            <v>0</v>
          </cell>
          <cell r="M3303">
            <v>0</v>
          </cell>
          <cell r="N3303">
            <v>0</v>
          </cell>
          <cell r="O3303">
            <v>11103</v>
          </cell>
          <cell r="P3303">
            <v>0</v>
          </cell>
          <cell r="Q3303">
            <v>0</v>
          </cell>
          <cell r="R3303">
            <v>0</v>
          </cell>
          <cell r="S3303">
            <v>150000</v>
          </cell>
          <cell r="T3303">
            <v>139700.07</v>
          </cell>
          <cell r="U3303">
            <v>0</v>
          </cell>
          <cell r="V3303">
            <v>139700.07</v>
          </cell>
          <cell r="W3303">
            <v>139700.07</v>
          </cell>
          <cell r="X3303">
            <v>0</v>
          </cell>
        </row>
        <row r="3304">
          <cell r="C3304" t="str">
            <v>P009140003</v>
          </cell>
          <cell r="D3304" t="str">
            <v>USD</v>
          </cell>
          <cell r="E3304">
            <v>0</v>
          </cell>
          <cell r="F3304">
            <v>0</v>
          </cell>
          <cell r="G3304" t="str">
            <v>609140</v>
          </cell>
          <cell r="H3304" t="str">
            <v>003</v>
          </cell>
          <cell r="I3304">
            <v>0</v>
          </cell>
          <cell r="J3304">
            <v>0</v>
          </cell>
          <cell r="K3304" t="str">
            <v>112</v>
          </cell>
          <cell r="L3304">
            <v>0</v>
          </cell>
          <cell r="M3304">
            <v>0</v>
          </cell>
          <cell r="N3304">
            <v>0</v>
          </cell>
          <cell r="O3304">
            <v>11202</v>
          </cell>
          <cell r="P3304">
            <v>0</v>
          </cell>
          <cell r="Q3304">
            <v>0</v>
          </cell>
          <cell r="R3304">
            <v>0</v>
          </cell>
          <cell r="S3304">
            <v>71250</v>
          </cell>
          <cell r="T3304">
            <v>70340.92</v>
          </cell>
          <cell r="U3304">
            <v>0</v>
          </cell>
          <cell r="V3304">
            <v>70340.92</v>
          </cell>
          <cell r="W3304">
            <v>70340.92</v>
          </cell>
          <cell r="X3304">
            <v>0</v>
          </cell>
        </row>
        <row r="3305">
          <cell r="C3305" t="str">
            <v>P009141002</v>
          </cell>
          <cell r="D3305" t="str">
            <v>USD</v>
          </cell>
          <cell r="E3305">
            <v>0</v>
          </cell>
          <cell r="F3305">
            <v>0</v>
          </cell>
          <cell r="G3305" t="str">
            <v>609141</v>
          </cell>
          <cell r="H3305" t="str">
            <v>002</v>
          </cell>
          <cell r="I3305">
            <v>0</v>
          </cell>
          <cell r="J3305">
            <v>0</v>
          </cell>
          <cell r="K3305" t="str">
            <v>111</v>
          </cell>
          <cell r="L3305">
            <v>0</v>
          </cell>
          <cell r="M3305">
            <v>0</v>
          </cell>
          <cell r="N3305">
            <v>0</v>
          </cell>
          <cell r="O3305">
            <v>11103</v>
          </cell>
          <cell r="P3305">
            <v>0</v>
          </cell>
          <cell r="Q3305">
            <v>0</v>
          </cell>
          <cell r="R3305">
            <v>0</v>
          </cell>
          <cell r="S3305">
            <v>120000</v>
          </cell>
          <cell r="T3305">
            <v>111724.87</v>
          </cell>
          <cell r="U3305">
            <v>0</v>
          </cell>
          <cell r="V3305">
            <v>111724.87</v>
          </cell>
          <cell r="W3305">
            <v>111724.87</v>
          </cell>
          <cell r="X3305">
            <v>0</v>
          </cell>
        </row>
        <row r="3306">
          <cell r="C3306" t="str">
            <v>P009167002</v>
          </cell>
          <cell r="D3306" t="str">
            <v>USD</v>
          </cell>
          <cell r="E3306">
            <v>0</v>
          </cell>
          <cell r="F3306">
            <v>0</v>
          </cell>
          <cell r="G3306" t="str">
            <v>609167</v>
          </cell>
          <cell r="H3306" t="str">
            <v>002</v>
          </cell>
          <cell r="I3306">
            <v>0</v>
          </cell>
          <cell r="J3306">
            <v>0</v>
          </cell>
          <cell r="K3306" t="str">
            <v>111</v>
          </cell>
          <cell r="L3306">
            <v>0</v>
          </cell>
          <cell r="M3306">
            <v>0</v>
          </cell>
          <cell r="N3306">
            <v>0</v>
          </cell>
          <cell r="O3306">
            <v>11104</v>
          </cell>
          <cell r="P3306">
            <v>0</v>
          </cell>
          <cell r="Q3306">
            <v>0</v>
          </cell>
          <cell r="R3306">
            <v>0</v>
          </cell>
          <cell r="S3306">
            <v>153750</v>
          </cell>
          <cell r="T3306">
            <v>150640.53</v>
          </cell>
          <cell r="U3306">
            <v>0</v>
          </cell>
          <cell r="V3306">
            <v>150640.53</v>
          </cell>
          <cell r="W3306">
            <v>150640.53</v>
          </cell>
          <cell r="X3306">
            <v>0</v>
          </cell>
        </row>
        <row r="3307">
          <cell r="C3307" t="str">
            <v>P009167003</v>
          </cell>
          <cell r="D3307" t="str">
            <v>USD</v>
          </cell>
          <cell r="E3307">
            <v>0</v>
          </cell>
          <cell r="F3307">
            <v>0</v>
          </cell>
          <cell r="G3307" t="str">
            <v>609167</v>
          </cell>
          <cell r="H3307" t="str">
            <v>003</v>
          </cell>
          <cell r="I3307">
            <v>0</v>
          </cell>
          <cell r="J3307">
            <v>0</v>
          </cell>
          <cell r="K3307" t="str">
            <v>112</v>
          </cell>
          <cell r="L3307">
            <v>0</v>
          </cell>
          <cell r="M3307">
            <v>0</v>
          </cell>
          <cell r="N3307">
            <v>0</v>
          </cell>
          <cell r="O3307">
            <v>11212</v>
          </cell>
          <cell r="P3307">
            <v>0</v>
          </cell>
          <cell r="Q3307">
            <v>0</v>
          </cell>
          <cell r="R3307">
            <v>0</v>
          </cell>
          <cell r="S3307">
            <v>112500</v>
          </cell>
          <cell r="T3307">
            <v>139739.73000000001</v>
          </cell>
          <cell r="U3307">
            <v>0</v>
          </cell>
          <cell r="V3307">
            <v>139739.73000000001</v>
          </cell>
          <cell r="W3307">
            <v>139739.73000000001</v>
          </cell>
          <cell r="X3307">
            <v>0</v>
          </cell>
        </row>
        <row r="3308">
          <cell r="C3308" t="str">
            <v>P009167004</v>
          </cell>
          <cell r="D3308" t="str">
            <v>USD</v>
          </cell>
          <cell r="E3308">
            <v>0</v>
          </cell>
          <cell r="F3308">
            <v>0</v>
          </cell>
          <cell r="G3308" t="str">
            <v>609167</v>
          </cell>
          <cell r="H3308" t="str">
            <v>004</v>
          </cell>
          <cell r="I3308">
            <v>0</v>
          </cell>
          <cell r="J3308">
            <v>0</v>
          </cell>
          <cell r="K3308" t="str">
            <v>112</v>
          </cell>
          <cell r="L3308">
            <v>0</v>
          </cell>
          <cell r="M3308">
            <v>0</v>
          </cell>
          <cell r="N3308">
            <v>0</v>
          </cell>
          <cell r="O3308">
            <v>11201</v>
          </cell>
          <cell r="P3308">
            <v>0</v>
          </cell>
          <cell r="Q3308">
            <v>0</v>
          </cell>
          <cell r="R3308">
            <v>0</v>
          </cell>
          <cell r="S3308">
            <v>142500</v>
          </cell>
          <cell r="T3308">
            <v>142500</v>
          </cell>
          <cell r="U3308">
            <v>0</v>
          </cell>
          <cell r="V3308">
            <v>142500</v>
          </cell>
          <cell r="W3308">
            <v>142500</v>
          </cell>
          <cell r="X3308">
            <v>0</v>
          </cell>
        </row>
        <row r="3309">
          <cell r="C3309" t="str">
            <v>P009180002</v>
          </cell>
          <cell r="D3309" t="str">
            <v>USD</v>
          </cell>
          <cell r="E3309">
            <v>0</v>
          </cell>
          <cell r="F3309">
            <v>0</v>
          </cell>
          <cell r="G3309" t="str">
            <v>609180</v>
          </cell>
          <cell r="H3309" t="str">
            <v>002</v>
          </cell>
          <cell r="I3309">
            <v>0</v>
          </cell>
          <cell r="J3309">
            <v>0</v>
          </cell>
          <cell r="K3309" t="str">
            <v>112</v>
          </cell>
          <cell r="L3309">
            <v>0</v>
          </cell>
          <cell r="M3309">
            <v>0</v>
          </cell>
          <cell r="N3309">
            <v>0</v>
          </cell>
          <cell r="O3309">
            <v>11212</v>
          </cell>
          <cell r="P3309">
            <v>0</v>
          </cell>
          <cell r="Q3309">
            <v>0</v>
          </cell>
          <cell r="R3309">
            <v>0</v>
          </cell>
          <cell r="S3309">
            <v>4800000</v>
          </cell>
          <cell r="T3309">
            <v>4659588.09</v>
          </cell>
          <cell r="U3309">
            <v>0</v>
          </cell>
          <cell r="V3309">
            <v>4659588.09</v>
          </cell>
          <cell r="W3309">
            <v>4659588.09</v>
          </cell>
          <cell r="X3309">
            <v>0</v>
          </cell>
        </row>
        <row r="3310">
          <cell r="C3310" t="str">
            <v>P009180003</v>
          </cell>
          <cell r="D3310" t="str">
            <v>USD</v>
          </cell>
          <cell r="E3310">
            <v>0</v>
          </cell>
          <cell r="F3310">
            <v>0</v>
          </cell>
          <cell r="G3310" t="str">
            <v>609180</v>
          </cell>
          <cell r="H3310" t="str">
            <v>003</v>
          </cell>
          <cell r="I3310">
            <v>0</v>
          </cell>
          <cell r="J3310">
            <v>0</v>
          </cell>
          <cell r="K3310" t="str">
            <v>112</v>
          </cell>
          <cell r="L3310">
            <v>0</v>
          </cell>
          <cell r="M3310">
            <v>0</v>
          </cell>
          <cell r="N3310">
            <v>0</v>
          </cell>
          <cell r="O3310">
            <v>11212</v>
          </cell>
          <cell r="P3310">
            <v>0</v>
          </cell>
          <cell r="Q3310">
            <v>0</v>
          </cell>
          <cell r="R3310">
            <v>0</v>
          </cell>
          <cell r="S3310">
            <v>4567500</v>
          </cell>
          <cell r="T3310">
            <v>4495874.8499999996</v>
          </cell>
          <cell r="U3310">
            <v>0</v>
          </cell>
          <cell r="V3310">
            <v>4495874.8499999996</v>
          </cell>
          <cell r="W3310">
            <v>4495874.8499999996</v>
          </cell>
          <cell r="X3310">
            <v>0</v>
          </cell>
        </row>
        <row r="3311">
          <cell r="C3311" t="str">
            <v>P009180004</v>
          </cell>
          <cell r="D3311" t="str">
            <v>USD</v>
          </cell>
          <cell r="E3311">
            <v>0</v>
          </cell>
          <cell r="F3311">
            <v>0</v>
          </cell>
          <cell r="G3311" t="str">
            <v>609180</v>
          </cell>
          <cell r="H3311" t="str">
            <v>004</v>
          </cell>
          <cell r="I3311">
            <v>0</v>
          </cell>
          <cell r="J3311">
            <v>0</v>
          </cell>
          <cell r="K3311" t="str">
            <v>112</v>
          </cell>
          <cell r="L3311">
            <v>0</v>
          </cell>
          <cell r="M3311">
            <v>0</v>
          </cell>
          <cell r="N3311">
            <v>0</v>
          </cell>
          <cell r="O3311">
            <v>11212</v>
          </cell>
          <cell r="P3311">
            <v>0</v>
          </cell>
          <cell r="Q3311">
            <v>0</v>
          </cell>
          <cell r="R3311">
            <v>0</v>
          </cell>
          <cell r="S3311">
            <v>4567500</v>
          </cell>
          <cell r="T3311">
            <v>4567500</v>
          </cell>
          <cell r="U3311">
            <v>0</v>
          </cell>
          <cell r="V3311">
            <v>4567500</v>
          </cell>
          <cell r="W3311">
            <v>4567500</v>
          </cell>
          <cell r="X3311">
            <v>0</v>
          </cell>
        </row>
        <row r="3312">
          <cell r="C3312" t="str">
            <v>P009281001</v>
          </cell>
          <cell r="D3312" t="str">
            <v>USD</v>
          </cell>
          <cell r="E3312">
            <v>0</v>
          </cell>
          <cell r="F3312">
            <v>0</v>
          </cell>
          <cell r="G3312" t="str">
            <v>609281</v>
          </cell>
          <cell r="H3312" t="str">
            <v>001</v>
          </cell>
          <cell r="I3312">
            <v>0</v>
          </cell>
          <cell r="J3312">
            <v>0</v>
          </cell>
          <cell r="K3312" t="str">
            <v>112</v>
          </cell>
          <cell r="L3312">
            <v>0</v>
          </cell>
          <cell r="M3312">
            <v>0</v>
          </cell>
          <cell r="N3312">
            <v>0</v>
          </cell>
          <cell r="O3312">
            <v>11212</v>
          </cell>
          <cell r="P3312">
            <v>0</v>
          </cell>
          <cell r="Q3312">
            <v>0</v>
          </cell>
          <cell r="R3312">
            <v>0</v>
          </cell>
          <cell r="S3312">
            <v>175800</v>
          </cell>
          <cell r="T3312">
            <v>339981.91</v>
          </cell>
          <cell r="U3312">
            <v>0</v>
          </cell>
          <cell r="V3312">
            <v>339981.91</v>
          </cell>
          <cell r="W3312">
            <v>339981.91</v>
          </cell>
          <cell r="X3312">
            <v>0</v>
          </cell>
        </row>
        <row r="3313">
          <cell r="C3313" t="str">
            <v>P009281002</v>
          </cell>
          <cell r="D3313" t="str">
            <v>USD</v>
          </cell>
          <cell r="E3313">
            <v>0</v>
          </cell>
          <cell r="F3313">
            <v>0</v>
          </cell>
          <cell r="G3313" t="str">
            <v>609281</v>
          </cell>
          <cell r="H3313" t="str">
            <v>002</v>
          </cell>
          <cell r="I3313">
            <v>0</v>
          </cell>
          <cell r="J3313">
            <v>0</v>
          </cell>
          <cell r="K3313" t="str">
            <v>111</v>
          </cell>
          <cell r="L3313">
            <v>0</v>
          </cell>
          <cell r="M3313">
            <v>0</v>
          </cell>
          <cell r="N3313">
            <v>0</v>
          </cell>
          <cell r="O3313">
            <v>11106</v>
          </cell>
          <cell r="P3313">
            <v>0</v>
          </cell>
          <cell r="Q3313">
            <v>0</v>
          </cell>
          <cell r="R3313">
            <v>0</v>
          </cell>
          <cell r="S3313">
            <v>210000</v>
          </cell>
          <cell r="T3313">
            <v>212194.88</v>
          </cell>
          <cell r="U3313">
            <v>0</v>
          </cell>
          <cell r="V3313">
            <v>212194.88</v>
          </cell>
          <cell r="W3313">
            <v>212194.88</v>
          </cell>
          <cell r="X3313">
            <v>0</v>
          </cell>
        </row>
        <row r="3314">
          <cell r="C3314" t="str">
            <v>P009281003</v>
          </cell>
          <cell r="D3314" t="str">
            <v>USD</v>
          </cell>
          <cell r="E3314">
            <v>0</v>
          </cell>
          <cell r="F3314">
            <v>0</v>
          </cell>
          <cell r="G3314" t="str">
            <v>609281</v>
          </cell>
          <cell r="H3314" t="str">
            <v>003</v>
          </cell>
          <cell r="I3314">
            <v>0</v>
          </cell>
          <cell r="J3314">
            <v>0</v>
          </cell>
          <cell r="K3314" t="str">
            <v>112</v>
          </cell>
          <cell r="L3314">
            <v>0</v>
          </cell>
          <cell r="M3314">
            <v>0</v>
          </cell>
          <cell r="N3314">
            <v>0</v>
          </cell>
          <cell r="O3314">
            <v>11202</v>
          </cell>
          <cell r="P3314">
            <v>0</v>
          </cell>
          <cell r="Q3314">
            <v>0</v>
          </cell>
          <cell r="R3314">
            <v>0</v>
          </cell>
          <cell r="S3314">
            <v>198000</v>
          </cell>
          <cell r="T3314">
            <v>201496.67</v>
          </cell>
          <cell r="U3314">
            <v>0</v>
          </cell>
          <cell r="V3314">
            <v>201496.67</v>
          </cell>
          <cell r="W3314">
            <v>201496.67</v>
          </cell>
          <cell r="X3314">
            <v>0</v>
          </cell>
        </row>
        <row r="3315">
          <cell r="C3315" t="str">
            <v>P009281004</v>
          </cell>
          <cell r="D3315" t="str">
            <v>USD</v>
          </cell>
          <cell r="E3315">
            <v>0</v>
          </cell>
          <cell r="F3315">
            <v>0</v>
          </cell>
          <cell r="G3315" t="str">
            <v>609281</v>
          </cell>
          <cell r="H3315" t="str">
            <v>004</v>
          </cell>
          <cell r="I3315">
            <v>0</v>
          </cell>
          <cell r="J3315">
            <v>0</v>
          </cell>
          <cell r="K3315" t="str">
            <v>112</v>
          </cell>
          <cell r="L3315">
            <v>0</v>
          </cell>
          <cell r="M3315">
            <v>0</v>
          </cell>
          <cell r="N3315">
            <v>0</v>
          </cell>
          <cell r="O3315">
            <v>11201</v>
          </cell>
          <cell r="P3315">
            <v>0</v>
          </cell>
          <cell r="Q3315">
            <v>0</v>
          </cell>
          <cell r="R3315">
            <v>0</v>
          </cell>
          <cell r="S3315">
            <v>350000</v>
          </cell>
          <cell r="T3315">
            <v>350000</v>
          </cell>
          <cell r="U3315">
            <v>0</v>
          </cell>
          <cell r="V3315">
            <v>350000</v>
          </cell>
          <cell r="W3315">
            <v>350000</v>
          </cell>
          <cell r="X3315">
            <v>0</v>
          </cell>
        </row>
        <row r="3316">
          <cell r="C3316" t="str">
            <v>P009282002</v>
          </cell>
          <cell r="D3316" t="str">
            <v>USD</v>
          </cell>
          <cell r="E3316">
            <v>0</v>
          </cell>
          <cell r="F3316">
            <v>0</v>
          </cell>
          <cell r="G3316" t="str">
            <v>609282</v>
          </cell>
          <cell r="H3316" t="str">
            <v>002</v>
          </cell>
          <cell r="I3316">
            <v>0</v>
          </cell>
          <cell r="J3316">
            <v>0</v>
          </cell>
          <cell r="K3316" t="str">
            <v>111</v>
          </cell>
          <cell r="L3316">
            <v>0</v>
          </cell>
          <cell r="M3316">
            <v>0</v>
          </cell>
          <cell r="N3316">
            <v>0</v>
          </cell>
          <cell r="O3316">
            <v>11106</v>
          </cell>
          <cell r="P3316">
            <v>0</v>
          </cell>
          <cell r="Q3316">
            <v>0</v>
          </cell>
          <cell r="R3316">
            <v>0</v>
          </cell>
          <cell r="S3316">
            <v>300000</v>
          </cell>
          <cell r="T3316">
            <v>303138.52</v>
          </cell>
          <cell r="U3316">
            <v>0</v>
          </cell>
          <cell r="V3316">
            <v>303138.52</v>
          </cell>
          <cell r="W3316">
            <v>303138.52</v>
          </cell>
          <cell r="X3316">
            <v>0</v>
          </cell>
        </row>
        <row r="3317">
          <cell r="C3317" t="str">
            <v>P009282003</v>
          </cell>
          <cell r="D3317" t="str">
            <v>USD</v>
          </cell>
          <cell r="E3317">
            <v>0</v>
          </cell>
          <cell r="F3317">
            <v>0</v>
          </cell>
          <cell r="G3317" t="str">
            <v>609282</v>
          </cell>
          <cell r="H3317" t="str">
            <v>003</v>
          </cell>
          <cell r="I3317">
            <v>0</v>
          </cell>
          <cell r="J3317">
            <v>0</v>
          </cell>
          <cell r="K3317" t="str">
            <v>112</v>
          </cell>
          <cell r="L3317">
            <v>0</v>
          </cell>
          <cell r="M3317">
            <v>0</v>
          </cell>
          <cell r="N3317">
            <v>0</v>
          </cell>
          <cell r="O3317">
            <v>11204</v>
          </cell>
          <cell r="P3317">
            <v>0</v>
          </cell>
          <cell r="Q3317">
            <v>0</v>
          </cell>
          <cell r="R3317">
            <v>0</v>
          </cell>
          <cell r="S3317">
            <v>280000</v>
          </cell>
          <cell r="T3317">
            <v>284943.56</v>
          </cell>
          <cell r="U3317">
            <v>0</v>
          </cell>
          <cell r="V3317">
            <v>284943.56</v>
          </cell>
          <cell r="W3317">
            <v>284943.56</v>
          </cell>
          <cell r="X3317">
            <v>0</v>
          </cell>
        </row>
        <row r="3318">
          <cell r="C3318" t="str">
            <v>P009282004</v>
          </cell>
          <cell r="D3318" t="str">
            <v>USD</v>
          </cell>
          <cell r="E3318">
            <v>0</v>
          </cell>
          <cell r="F3318">
            <v>0</v>
          </cell>
          <cell r="G3318" t="str">
            <v>609282</v>
          </cell>
          <cell r="H3318" t="str">
            <v>004</v>
          </cell>
          <cell r="I3318">
            <v>0</v>
          </cell>
          <cell r="J3318">
            <v>0</v>
          </cell>
          <cell r="K3318" t="str">
            <v>112</v>
          </cell>
          <cell r="L3318">
            <v>0</v>
          </cell>
          <cell r="M3318">
            <v>0</v>
          </cell>
          <cell r="N3318">
            <v>0</v>
          </cell>
          <cell r="O3318">
            <v>11201</v>
          </cell>
          <cell r="P3318">
            <v>0</v>
          </cell>
          <cell r="Q3318">
            <v>0</v>
          </cell>
          <cell r="R3318">
            <v>0</v>
          </cell>
          <cell r="S3318">
            <v>296000</v>
          </cell>
          <cell r="T3318">
            <v>296000</v>
          </cell>
          <cell r="U3318">
            <v>0</v>
          </cell>
          <cell r="V3318">
            <v>296000</v>
          </cell>
          <cell r="W3318">
            <v>296000</v>
          </cell>
          <cell r="X3318">
            <v>0</v>
          </cell>
        </row>
        <row r="3319">
          <cell r="C3319" t="str">
            <v>P009331002</v>
          </cell>
          <cell r="D3319" t="str">
            <v>USD</v>
          </cell>
          <cell r="E3319">
            <v>0</v>
          </cell>
          <cell r="F3319">
            <v>0</v>
          </cell>
          <cell r="G3319" t="str">
            <v>609331</v>
          </cell>
          <cell r="H3319" t="str">
            <v>002</v>
          </cell>
          <cell r="I3319">
            <v>0</v>
          </cell>
          <cell r="J3319">
            <v>0</v>
          </cell>
          <cell r="K3319" t="str">
            <v>111</v>
          </cell>
          <cell r="L3319">
            <v>0</v>
          </cell>
          <cell r="M3319">
            <v>0</v>
          </cell>
          <cell r="N3319">
            <v>0</v>
          </cell>
          <cell r="O3319">
            <v>11102</v>
          </cell>
          <cell r="P3319">
            <v>0</v>
          </cell>
          <cell r="Q3319">
            <v>0</v>
          </cell>
          <cell r="R3319">
            <v>0</v>
          </cell>
          <cell r="S3319">
            <v>330000</v>
          </cell>
          <cell r="T3319">
            <v>314659.45</v>
          </cell>
          <cell r="U3319">
            <v>0</v>
          </cell>
          <cell r="V3319">
            <v>314659.45</v>
          </cell>
          <cell r="W3319">
            <v>314659.45</v>
          </cell>
          <cell r="X3319">
            <v>0</v>
          </cell>
        </row>
        <row r="3320">
          <cell r="C3320" t="str">
            <v>P009331003</v>
          </cell>
          <cell r="D3320" t="str">
            <v>USD</v>
          </cell>
          <cell r="E3320">
            <v>0</v>
          </cell>
          <cell r="F3320">
            <v>0</v>
          </cell>
          <cell r="G3320" t="str">
            <v>609331</v>
          </cell>
          <cell r="H3320" t="str">
            <v>003</v>
          </cell>
          <cell r="I3320">
            <v>0</v>
          </cell>
          <cell r="J3320">
            <v>0</v>
          </cell>
          <cell r="K3320" t="str">
            <v>111</v>
          </cell>
          <cell r="L3320">
            <v>0</v>
          </cell>
          <cell r="M3320">
            <v>0</v>
          </cell>
          <cell r="N3320">
            <v>0</v>
          </cell>
          <cell r="O3320">
            <v>11106</v>
          </cell>
          <cell r="P3320">
            <v>0</v>
          </cell>
          <cell r="Q3320">
            <v>0</v>
          </cell>
          <cell r="R3320">
            <v>0</v>
          </cell>
          <cell r="S3320">
            <v>262500</v>
          </cell>
          <cell r="T3320">
            <v>262500</v>
          </cell>
          <cell r="U3320">
            <v>0</v>
          </cell>
          <cell r="V3320">
            <v>262500</v>
          </cell>
          <cell r="W3320">
            <v>262500</v>
          </cell>
          <cell r="X3320">
            <v>0</v>
          </cell>
        </row>
        <row r="3321">
          <cell r="C3321" t="str">
            <v>P009331004</v>
          </cell>
          <cell r="D3321" t="str">
            <v>USD</v>
          </cell>
          <cell r="E3321">
            <v>0</v>
          </cell>
          <cell r="F3321">
            <v>0</v>
          </cell>
          <cell r="G3321" t="str">
            <v>609331</v>
          </cell>
          <cell r="H3321" t="str">
            <v>004</v>
          </cell>
          <cell r="I3321">
            <v>0</v>
          </cell>
          <cell r="J3321">
            <v>0</v>
          </cell>
          <cell r="K3321" t="str">
            <v>112</v>
          </cell>
          <cell r="L3321">
            <v>0</v>
          </cell>
          <cell r="M3321">
            <v>0</v>
          </cell>
          <cell r="N3321">
            <v>0</v>
          </cell>
          <cell r="O3321">
            <v>11201</v>
          </cell>
          <cell r="P3321">
            <v>0</v>
          </cell>
          <cell r="Q3321">
            <v>0</v>
          </cell>
          <cell r="R3321">
            <v>0</v>
          </cell>
          <cell r="S3321">
            <v>287500</v>
          </cell>
          <cell r="T3321">
            <v>287500</v>
          </cell>
          <cell r="U3321">
            <v>0</v>
          </cell>
          <cell r="V3321">
            <v>287500</v>
          </cell>
          <cell r="W3321">
            <v>287500</v>
          </cell>
          <cell r="X3321">
            <v>0</v>
          </cell>
        </row>
        <row r="3322">
          <cell r="C3322" t="str">
            <v>P009337002</v>
          </cell>
          <cell r="D3322" t="str">
            <v>USD</v>
          </cell>
          <cell r="E3322">
            <v>0</v>
          </cell>
          <cell r="F3322">
            <v>0</v>
          </cell>
          <cell r="G3322" t="str">
            <v>609337</v>
          </cell>
          <cell r="H3322" t="str">
            <v>002</v>
          </cell>
          <cell r="I3322">
            <v>0</v>
          </cell>
          <cell r="J3322">
            <v>0</v>
          </cell>
          <cell r="K3322" t="str">
            <v>111</v>
          </cell>
          <cell r="L3322">
            <v>0</v>
          </cell>
          <cell r="M3322">
            <v>0</v>
          </cell>
          <cell r="N3322">
            <v>0</v>
          </cell>
          <cell r="O3322">
            <v>11102</v>
          </cell>
          <cell r="P3322">
            <v>0</v>
          </cell>
          <cell r="Q3322">
            <v>0</v>
          </cell>
          <cell r="R3322">
            <v>0</v>
          </cell>
          <cell r="S3322">
            <v>240000</v>
          </cell>
          <cell r="T3322">
            <v>235123.84</v>
          </cell>
          <cell r="U3322">
            <v>0</v>
          </cell>
          <cell r="V3322">
            <v>235123.84</v>
          </cell>
          <cell r="W3322">
            <v>235123.84</v>
          </cell>
          <cell r="X3322">
            <v>0</v>
          </cell>
        </row>
        <row r="3323">
          <cell r="C3323" t="str">
            <v>P009375003</v>
          </cell>
          <cell r="D3323" t="str">
            <v>USD</v>
          </cell>
          <cell r="E3323">
            <v>0</v>
          </cell>
          <cell r="F3323">
            <v>0</v>
          </cell>
          <cell r="G3323" t="str">
            <v>609375</v>
          </cell>
          <cell r="H3323" t="str">
            <v>003</v>
          </cell>
          <cell r="I3323">
            <v>0</v>
          </cell>
          <cell r="J3323">
            <v>0</v>
          </cell>
          <cell r="K3323" t="str">
            <v>111</v>
          </cell>
          <cell r="L3323">
            <v>0</v>
          </cell>
          <cell r="M3323">
            <v>0</v>
          </cell>
          <cell r="N3323">
            <v>0</v>
          </cell>
          <cell r="O3323">
            <v>11106</v>
          </cell>
          <cell r="P3323">
            <v>0</v>
          </cell>
          <cell r="Q3323">
            <v>0</v>
          </cell>
          <cell r="R3323">
            <v>0</v>
          </cell>
          <cell r="S3323">
            <v>54540</v>
          </cell>
          <cell r="T3323">
            <v>54540</v>
          </cell>
          <cell r="U3323">
            <v>0</v>
          </cell>
          <cell r="V3323">
            <v>54540</v>
          </cell>
          <cell r="W3323">
            <v>54540</v>
          </cell>
          <cell r="X3323">
            <v>0</v>
          </cell>
        </row>
        <row r="3324">
          <cell r="C3324" t="str">
            <v>P009375004</v>
          </cell>
          <cell r="D3324" t="str">
            <v>USD</v>
          </cell>
          <cell r="E3324">
            <v>0</v>
          </cell>
          <cell r="F3324">
            <v>0</v>
          </cell>
          <cell r="G3324" t="str">
            <v>609375</v>
          </cell>
          <cell r="H3324" t="str">
            <v>004</v>
          </cell>
          <cell r="I3324">
            <v>0</v>
          </cell>
          <cell r="J3324">
            <v>0</v>
          </cell>
          <cell r="K3324" t="str">
            <v>112</v>
          </cell>
          <cell r="L3324">
            <v>0</v>
          </cell>
          <cell r="M3324">
            <v>0</v>
          </cell>
          <cell r="N3324">
            <v>0</v>
          </cell>
          <cell r="O3324">
            <v>11204</v>
          </cell>
          <cell r="P3324">
            <v>0</v>
          </cell>
          <cell r="Q3324">
            <v>0</v>
          </cell>
          <cell r="R3324">
            <v>0</v>
          </cell>
          <cell r="S3324">
            <v>61812</v>
          </cell>
          <cell r="T3324">
            <v>61812</v>
          </cell>
          <cell r="U3324">
            <v>0</v>
          </cell>
          <cell r="V3324">
            <v>61812</v>
          </cell>
          <cell r="W3324">
            <v>46570.69</v>
          </cell>
          <cell r="X3324">
            <v>15241.31</v>
          </cell>
        </row>
        <row r="3325">
          <cell r="C3325" t="str">
            <v>P009393002</v>
          </cell>
          <cell r="D3325" t="str">
            <v>USD</v>
          </cell>
          <cell r="E3325">
            <v>0</v>
          </cell>
          <cell r="F3325">
            <v>0</v>
          </cell>
          <cell r="G3325" t="str">
            <v>609393</v>
          </cell>
          <cell r="H3325" t="str">
            <v>002</v>
          </cell>
          <cell r="I3325">
            <v>0</v>
          </cell>
          <cell r="J3325">
            <v>0</v>
          </cell>
          <cell r="K3325" t="str">
            <v>111</v>
          </cell>
          <cell r="L3325">
            <v>0</v>
          </cell>
          <cell r="M3325">
            <v>0</v>
          </cell>
          <cell r="N3325">
            <v>0</v>
          </cell>
          <cell r="O3325">
            <v>11102</v>
          </cell>
          <cell r="P3325">
            <v>0</v>
          </cell>
          <cell r="Q3325">
            <v>0</v>
          </cell>
          <cell r="R3325">
            <v>0</v>
          </cell>
          <cell r="S3325">
            <v>435750</v>
          </cell>
          <cell r="T3325">
            <v>417353.41</v>
          </cell>
          <cell r="U3325">
            <v>0</v>
          </cell>
          <cell r="V3325">
            <v>417353.41</v>
          </cell>
          <cell r="W3325">
            <v>417353.41</v>
          </cell>
          <cell r="X3325">
            <v>0</v>
          </cell>
        </row>
        <row r="3326">
          <cell r="C3326" t="str">
            <v>P009396001</v>
          </cell>
          <cell r="D3326" t="str">
            <v>USD</v>
          </cell>
          <cell r="E3326">
            <v>0</v>
          </cell>
          <cell r="F3326">
            <v>0</v>
          </cell>
          <cell r="G3326" t="str">
            <v>609396</v>
          </cell>
          <cell r="H3326" t="str">
            <v>001</v>
          </cell>
          <cell r="I3326">
            <v>0</v>
          </cell>
          <cell r="J3326">
            <v>0</v>
          </cell>
          <cell r="K3326" t="str">
            <v>112</v>
          </cell>
          <cell r="L3326">
            <v>0</v>
          </cell>
          <cell r="M3326">
            <v>0</v>
          </cell>
          <cell r="N3326">
            <v>0</v>
          </cell>
          <cell r="O3326">
            <v>11212</v>
          </cell>
          <cell r="P3326">
            <v>0</v>
          </cell>
          <cell r="Q3326">
            <v>0</v>
          </cell>
          <cell r="R3326">
            <v>0</v>
          </cell>
          <cell r="S3326">
            <v>363350</v>
          </cell>
          <cell r="T3326">
            <v>363350</v>
          </cell>
          <cell r="U3326">
            <v>0</v>
          </cell>
          <cell r="V3326">
            <v>363350</v>
          </cell>
          <cell r="W3326">
            <v>363350</v>
          </cell>
          <cell r="X3326">
            <v>0</v>
          </cell>
        </row>
        <row r="3327">
          <cell r="C3327" t="str">
            <v>P009401002</v>
          </cell>
          <cell r="D3327" t="str">
            <v>USD</v>
          </cell>
          <cell r="E3327">
            <v>0</v>
          </cell>
          <cell r="F3327">
            <v>0</v>
          </cell>
          <cell r="G3327" t="str">
            <v>609401</v>
          </cell>
          <cell r="H3327" t="str">
            <v>002</v>
          </cell>
          <cell r="I3327">
            <v>0</v>
          </cell>
          <cell r="J3327">
            <v>0</v>
          </cell>
          <cell r="K3327" t="str">
            <v>111</v>
          </cell>
          <cell r="L3327">
            <v>0</v>
          </cell>
          <cell r="M3327">
            <v>0</v>
          </cell>
          <cell r="N3327">
            <v>0</v>
          </cell>
          <cell r="O3327">
            <v>11104</v>
          </cell>
          <cell r="P3327">
            <v>0</v>
          </cell>
          <cell r="Q3327">
            <v>0</v>
          </cell>
          <cell r="R3327">
            <v>0</v>
          </cell>
          <cell r="S3327">
            <v>159000</v>
          </cell>
          <cell r="T3327">
            <v>158040.1</v>
          </cell>
          <cell r="U3327">
            <v>0</v>
          </cell>
          <cell r="V3327">
            <v>158040.1</v>
          </cell>
          <cell r="W3327">
            <v>158040.1</v>
          </cell>
          <cell r="X3327">
            <v>0</v>
          </cell>
        </row>
        <row r="3328">
          <cell r="C3328" t="str">
            <v>P009401003</v>
          </cell>
          <cell r="D3328" t="str">
            <v>USD</v>
          </cell>
          <cell r="E3328">
            <v>0</v>
          </cell>
          <cell r="F3328">
            <v>0</v>
          </cell>
          <cell r="G3328" t="str">
            <v>609401</v>
          </cell>
          <cell r="H3328" t="str">
            <v>003</v>
          </cell>
          <cell r="I3328">
            <v>0</v>
          </cell>
          <cell r="J3328">
            <v>0</v>
          </cell>
          <cell r="K3328" t="str">
            <v>112</v>
          </cell>
          <cell r="L3328">
            <v>0</v>
          </cell>
          <cell r="M3328">
            <v>0</v>
          </cell>
          <cell r="N3328">
            <v>0</v>
          </cell>
          <cell r="O3328">
            <v>11204</v>
          </cell>
          <cell r="P3328">
            <v>0</v>
          </cell>
          <cell r="Q3328">
            <v>0</v>
          </cell>
          <cell r="R3328">
            <v>0</v>
          </cell>
          <cell r="S3328">
            <v>194810</v>
          </cell>
          <cell r="T3328">
            <v>195428.48000000001</v>
          </cell>
          <cell r="U3328">
            <v>0</v>
          </cell>
          <cell r="V3328">
            <v>195428.48000000001</v>
          </cell>
          <cell r="W3328">
            <v>195428.48000000001</v>
          </cell>
          <cell r="X3328">
            <v>0</v>
          </cell>
        </row>
        <row r="3329">
          <cell r="C3329" t="str">
            <v>P009401004</v>
          </cell>
          <cell r="D3329" t="str">
            <v>USD</v>
          </cell>
          <cell r="E3329">
            <v>0</v>
          </cell>
          <cell r="F3329">
            <v>0</v>
          </cell>
          <cell r="G3329" t="str">
            <v>609401</v>
          </cell>
          <cell r="H3329" t="str">
            <v>004</v>
          </cell>
          <cell r="I3329">
            <v>0</v>
          </cell>
          <cell r="J3329">
            <v>0</v>
          </cell>
          <cell r="K3329" t="str">
            <v>112</v>
          </cell>
          <cell r="L3329">
            <v>0</v>
          </cell>
          <cell r="M3329">
            <v>0</v>
          </cell>
          <cell r="N3329">
            <v>0</v>
          </cell>
          <cell r="O3329">
            <v>11201</v>
          </cell>
          <cell r="P3329">
            <v>0</v>
          </cell>
          <cell r="Q3329">
            <v>0</v>
          </cell>
          <cell r="R3329">
            <v>0</v>
          </cell>
          <cell r="S3329">
            <v>256000</v>
          </cell>
          <cell r="T3329">
            <v>256000</v>
          </cell>
          <cell r="U3329">
            <v>0</v>
          </cell>
          <cell r="V3329">
            <v>256000</v>
          </cell>
          <cell r="W3329">
            <v>256000</v>
          </cell>
          <cell r="X3329">
            <v>0</v>
          </cell>
        </row>
        <row r="3330">
          <cell r="C3330" t="str">
            <v>P009402002</v>
          </cell>
          <cell r="D3330" t="str">
            <v>USD</v>
          </cell>
          <cell r="E3330">
            <v>0</v>
          </cell>
          <cell r="F3330">
            <v>0</v>
          </cell>
          <cell r="G3330" t="str">
            <v>609402</v>
          </cell>
          <cell r="H3330" t="str">
            <v>002</v>
          </cell>
          <cell r="I3330">
            <v>0</v>
          </cell>
          <cell r="J3330">
            <v>0</v>
          </cell>
          <cell r="K3330" t="str">
            <v>111</v>
          </cell>
          <cell r="L3330">
            <v>0</v>
          </cell>
          <cell r="M3330">
            <v>0</v>
          </cell>
          <cell r="N3330">
            <v>0</v>
          </cell>
          <cell r="O3330">
            <v>11104</v>
          </cell>
          <cell r="P3330">
            <v>0</v>
          </cell>
          <cell r="Q3330">
            <v>0</v>
          </cell>
          <cell r="R3330">
            <v>0</v>
          </cell>
          <cell r="S3330">
            <v>157000</v>
          </cell>
          <cell r="T3330">
            <v>156076.26999999999</v>
          </cell>
          <cell r="U3330">
            <v>0</v>
          </cell>
          <cell r="V3330">
            <v>156076.26999999999</v>
          </cell>
          <cell r="W3330">
            <v>156076.26999999999</v>
          </cell>
          <cell r="X3330">
            <v>0</v>
          </cell>
        </row>
        <row r="3331">
          <cell r="C3331" t="str">
            <v>P009402003</v>
          </cell>
          <cell r="D3331" t="str">
            <v>USD</v>
          </cell>
          <cell r="E3331">
            <v>0</v>
          </cell>
          <cell r="F3331">
            <v>0</v>
          </cell>
          <cell r="G3331" t="str">
            <v>609402</v>
          </cell>
          <cell r="H3331" t="str">
            <v>003</v>
          </cell>
          <cell r="I3331">
            <v>0</v>
          </cell>
          <cell r="J3331">
            <v>0</v>
          </cell>
          <cell r="K3331" t="str">
            <v>112</v>
          </cell>
          <cell r="L3331">
            <v>0</v>
          </cell>
          <cell r="M3331">
            <v>0</v>
          </cell>
          <cell r="N3331">
            <v>0</v>
          </cell>
          <cell r="O3331">
            <v>11204</v>
          </cell>
          <cell r="P3331">
            <v>0</v>
          </cell>
          <cell r="Q3331">
            <v>0</v>
          </cell>
          <cell r="R3331">
            <v>0</v>
          </cell>
          <cell r="S3331">
            <v>189520</v>
          </cell>
          <cell r="T3331">
            <v>190039.58</v>
          </cell>
          <cell r="U3331">
            <v>0</v>
          </cell>
          <cell r="V3331">
            <v>190039.58</v>
          </cell>
          <cell r="W3331">
            <v>190039.58</v>
          </cell>
          <cell r="X3331">
            <v>0</v>
          </cell>
        </row>
        <row r="3332">
          <cell r="C3332" t="str">
            <v>P009402004</v>
          </cell>
          <cell r="D3332" t="str">
            <v>USD</v>
          </cell>
          <cell r="E3332">
            <v>0</v>
          </cell>
          <cell r="F3332">
            <v>0</v>
          </cell>
          <cell r="G3332" t="str">
            <v>609402</v>
          </cell>
          <cell r="H3332" t="str">
            <v>004</v>
          </cell>
          <cell r="I3332">
            <v>0</v>
          </cell>
          <cell r="J3332">
            <v>0</v>
          </cell>
          <cell r="K3332" t="str">
            <v>112</v>
          </cell>
          <cell r="L3332">
            <v>0</v>
          </cell>
          <cell r="M3332">
            <v>0</v>
          </cell>
          <cell r="N3332">
            <v>0</v>
          </cell>
          <cell r="O3332">
            <v>11201</v>
          </cell>
          <cell r="P3332">
            <v>0</v>
          </cell>
          <cell r="Q3332">
            <v>0</v>
          </cell>
          <cell r="R3332">
            <v>0</v>
          </cell>
          <cell r="S3332">
            <v>325000</v>
          </cell>
          <cell r="T3332">
            <v>325000</v>
          </cell>
          <cell r="U3332">
            <v>0</v>
          </cell>
          <cell r="V3332">
            <v>325000</v>
          </cell>
          <cell r="W3332">
            <v>325000</v>
          </cell>
          <cell r="X3332">
            <v>0</v>
          </cell>
        </row>
        <row r="3333">
          <cell r="C3333" t="str">
            <v>P009403002</v>
          </cell>
          <cell r="D3333" t="str">
            <v>USD</v>
          </cell>
          <cell r="E3333">
            <v>0</v>
          </cell>
          <cell r="F3333">
            <v>0</v>
          </cell>
          <cell r="G3333" t="str">
            <v>609403</v>
          </cell>
          <cell r="H3333" t="str">
            <v>002</v>
          </cell>
          <cell r="I3333">
            <v>0</v>
          </cell>
          <cell r="J3333">
            <v>0</v>
          </cell>
          <cell r="K3333" t="str">
            <v>111</v>
          </cell>
          <cell r="L3333">
            <v>0</v>
          </cell>
          <cell r="M3333">
            <v>0</v>
          </cell>
          <cell r="N3333">
            <v>0</v>
          </cell>
          <cell r="O3333">
            <v>11104</v>
          </cell>
          <cell r="P3333">
            <v>0</v>
          </cell>
          <cell r="Q3333">
            <v>0</v>
          </cell>
          <cell r="R3333">
            <v>0</v>
          </cell>
          <cell r="S3333">
            <v>81800</v>
          </cell>
          <cell r="T3333">
            <v>81354.11</v>
          </cell>
          <cell r="U3333">
            <v>0</v>
          </cell>
          <cell r="V3333">
            <v>81354.11</v>
          </cell>
          <cell r="W3333">
            <v>81354.11</v>
          </cell>
          <cell r="X3333">
            <v>0</v>
          </cell>
        </row>
        <row r="3334">
          <cell r="C3334" t="str">
            <v>P009403003</v>
          </cell>
          <cell r="D3334" t="str">
            <v>USD</v>
          </cell>
          <cell r="E3334">
            <v>0</v>
          </cell>
          <cell r="F3334">
            <v>0</v>
          </cell>
          <cell r="G3334" t="str">
            <v>609403</v>
          </cell>
          <cell r="H3334" t="str">
            <v>003</v>
          </cell>
          <cell r="I3334">
            <v>0</v>
          </cell>
          <cell r="J3334">
            <v>0</v>
          </cell>
          <cell r="K3334" t="str">
            <v>112</v>
          </cell>
          <cell r="L3334">
            <v>0</v>
          </cell>
          <cell r="M3334">
            <v>0</v>
          </cell>
          <cell r="N3334">
            <v>0</v>
          </cell>
          <cell r="O3334">
            <v>11204</v>
          </cell>
          <cell r="P3334">
            <v>0</v>
          </cell>
          <cell r="Q3334">
            <v>0</v>
          </cell>
          <cell r="R3334">
            <v>0</v>
          </cell>
          <cell r="S3334">
            <v>102810</v>
          </cell>
          <cell r="T3334">
            <v>104079.1</v>
          </cell>
          <cell r="U3334">
            <v>0</v>
          </cell>
          <cell r="V3334">
            <v>104079.1</v>
          </cell>
          <cell r="W3334">
            <v>104079.1</v>
          </cell>
          <cell r="X3334">
            <v>0</v>
          </cell>
        </row>
        <row r="3335">
          <cell r="C3335" t="str">
            <v>P009403004</v>
          </cell>
          <cell r="D3335" t="str">
            <v>USD</v>
          </cell>
          <cell r="E3335">
            <v>0</v>
          </cell>
          <cell r="F3335">
            <v>0</v>
          </cell>
          <cell r="G3335" t="str">
            <v>609403</v>
          </cell>
          <cell r="H3335" t="str">
            <v>004</v>
          </cell>
          <cell r="I3335">
            <v>0</v>
          </cell>
          <cell r="J3335">
            <v>0</v>
          </cell>
          <cell r="K3335" t="str">
            <v>112</v>
          </cell>
          <cell r="L3335">
            <v>0</v>
          </cell>
          <cell r="M3335">
            <v>0</v>
          </cell>
          <cell r="N3335">
            <v>0</v>
          </cell>
          <cell r="O3335">
            <v>11201</v>
          </cell>
          <cell r="P3335">
            <v>0</v>
          </cell>
          <cell r="Q3335">
            <v>0</v>
          </cell>
          <cell r="R3335">
            <v>0</v>
          </cell>
          <cell r="S3335">
            <v>226250</v>
          </cell>
          <cell r="T3335">
            <v>226250</v>
          </cell>
          <cell r="U3335">
            <v>0</v>
          </cell>
          <cell r="V3335">
            <v>226250</v>
          </cell>
          <cell r="W3335">
            <v>226250</v>
          </cell>
          <cell r="X3335">
            <v>0</v>
          </cell>
        </row>
        <row r="3336">
          <cell r="C3336" t="str">
            <v>P009412001</v>
          </cell>
          <cell r="D3336" t="str">
            <v>USD</v>
          </cell>
          <cell r="E3336">
            <v>0</v>
          </cell>
          <cell r="F3336">
            <v>0</v>
          </cell>
          <cell r="G3336" t="str">
            <v>609412</v>
          </cell>
          <cell r="H3336" t="str">
            <v>001</v>
          </cell>
          <cell r="I3336">
            <v>0</v>
          </cell>
          <cell r="J3336">
            <v>0</v>
          </cell>
          <cell r="K3336" t="str">
            <v>112</v>
          </cell>
          <cell r="L3336">
            <v>0</v>
          </cell>
          <cell r="M3336">
            <v>0</v>
          </cell>
          <cell r="N3336">
            <v>0</v>
          </cell>
          <cell r="O3336">
            <v>11212</v>
          </cell>
          <cell r="P3336">
            <v>0</v>
          </cell>
          <cell r="Q3336">
            <v>0</v>
          </cell>
          <cell r="R3336">
            <v>0</v>
          </cell>
          <cell r="S3336">
            <v>23720</v>
          </cell>
          <cell r="T3336">
            <v>33399.21</v>
          </cell>
          <cell r="U3336">
            <v>0</v>
          </cell>
          <cell r="V3336">
            <v>33399.21</v>
          </cell>
          <cell r="W3336">
            <v>33399.21</v>
          </cell>
          <cell r="X3336">
            <v>0</v>
          </cell>
        </row>
        <row r="3337">
          <cell r="C3337" t="str">
            <v>P009412002</v>
          </cell>
          <cell r="D3337" t="str">
            <v>USD</v>
          </cell>
          <cell r="E3337">
            <v>0</v>
          </cell>
          <cell r="F3337">
            <v>0</v>
          </cell>
          <cell r="G3337" t="str">
            <v>609412</v>
          </cell>
          <cell r="H3337" t="str">
            <v>002</v>
          </cell>
          <cell r="I3337">
            <v>0</v>
          </cell>
          <cell r="J3337">
            <v>0</v>
          </cell>
          <cell r="K3337" t="str">
            <v>111</v>
          </cell>
          <cell r="L3337">
            <v>0</v>
          </cell>
          <cell r="M3337">
            <v>0</v>
          </cell>
          <cell r="N3337">
            <v>0</v>
          </cell>
          <cell r="O3337">
            <v>11108</v>
          </cell>
          <cell r="P3337">
            <v>0</v>
          </cell>
          <cell r="Q3337">
            <v>0</v>
          </cell>
          <cell r="R3337">
            <v>0</v>
          </cell>
          <cell r="S3337">
            <v>160200</v>
          </cell>
          <cell r="T3337">
            <v>158083.59</v>
          </cell>
          <cell r="U3337">
            <v>0</v>
          </cell>
          <cell r="V3337">
            <v>158083.59</v>
          </cell>
          <cell r="W3337">
            <v>158083.59</v>
          </cell>
          <cell r="X3337">
            <v>0</v>
          </cell>
        </row>
        <row r="3338">
          <cell r="C3338" t="str">
            <v>P009412003</v>
          </cell>
          <cell r="D3338" t="str">
            <v>USD</v>
          </cell>
          <cell r="E3338">
            <v>0</v>
          </cell>
          <cell r="F3338">
            <v>0</v>
          </cell>
          <cell r="G3338" t="str">
            <v>609412</v>
          </cell>
          <cell r="H3338" t="str">
            <v>003</v>
          </cell>
          <cell r="I3338">
            <v>0</v>
          </cell>
          <cell r="J3338">
            <v>0</v>
          </cell>
          <cell r="K3338" t="str">
            <v>112</v>
          </cell>
          <cell r="L3338">
            <v>0</v>
          </cell>
          <cell r="M3338">
            <v>0</v>
          </cell>
          <cell r="N3338">
            <v>0</v>
          </cell>
          <cell r="O3338">
            <v>11212</v>
          </cell>
          <cell r="P3338">
            <v>0</v>
          </cell>
          <cell r="Q3338">
            <v>0</v>
          </cell>
          <cell r="R3338">
            <v>0</v>
          </cell>
          <cell r="S3338">
            <v>205200</v>
          </cell>
          <cell r="T3338">
            <v>407715.34</v>
          </cell>
          <cell r="U3338">
            <v>0</v>
          </cell>
          <cell r="V3338">
            <v>407715.34</v>
          </cell>
          <cell r="W3338">
            <v>407715.34</v>
          </cell>
          <cell r="X3338">
            <v>0</v>
          </cell>
        </row>
        <row r="3339">
          <cell r="C3339" t="str">
            <v>P009412004</v>
          </cell>
          <cell r="D3339" t="str">
            <v>USD</v>
          </cell>
          <cell r="E3339">
            <v>0</v>
          </cell>
          <cell r="F3339">
            <v>0</v>
          </cell>
          <cell r="G3339" t="str">
            <v>609412</v>
          </cell>
          <cell r="H3339" t="str">
            <v>004</v>
          </cell>
          <cell r="I3339">
            <v>0</v>
          </cell>
          <cell r="J3339">
            <v>0</v>
          </cell>
          <cell r="K3339" t="str">
            <v>112</v>
          </cell>
          <cell r="L3339">
            <v>0</v>
          </cell>
          <cell r="M3339">
            <v>0</v>
          </cell>
          <cell r="N3339">
            <v>0</v>
          </cell>
          <cell r="O3339">
            <v>11201</v>
          </cell>
          <cell r="P3339">
            <v>0</v>
          </cell>
          <cell r="Q3339">
            <v>0</v>
          </cell>
          <cell r="R3339">
            <v>0</v>
          </cell>
          <cell r="S3339">
            <v>467600</v>
          </cell>
          <cell r="T3339">
            <v>467600</v>
          </cell>
          <cell r="U3339">
            <v>0</v>
          </cell>
          <cell r="V3339">
            <v>467600</v>
          </cell>
          <cell r="W3339">
            <v>467600</v>
          </cell>
          <cell r="X3339">
            <v>0</v>
          </cell>
        </row>
        <row r="3340">
          <cell r="C3340" t="str">
            <v>P009413002</v>
          </cell>
          <cell r="D3340" t="str">
            <v>USD</v>
          </cell>
          <cell r="E3340">
            <v>0</v>
          </cell>
          <cell r="F3340">
            <v>0</v>
          </cell>
          <cell r="G3340" t="str">
            <v>609413</v>
          </cell>
          <cell r="H3340" t="str">
            <v>002</v>
          </cell>
          <cell r="I3340">
            <v>0</v>
          </cell>
          <cell r="J3340">
            <v>0</v>
          </cell>
          <cell r="K3340" t="str">
            <v>111</v>
          </cell>
          <cell r="L3340">
            <v>0</v>
          </cell>
          <cell r="M3340">
            <v>0</v>
          </cell>
          <cell r="N3340">
            <v>0</v>
          </cell>
          <cell r="O3340">
            <v>11108</v>
          </cell>
          <cell r="P3340">
            <v>0</v>
          </cell>
          <cell r="Q3340">
            <v>0</v>
          </cell>
          <cell r="R3340">
            <v>0</v>
          </cell>
          <cell r="S3340">
            <v>18900</v>
          </cell>
          <cell r="T3340">
            <v>19385.66</v>
          </cell>
          <cell r="U3340">
            <v>0</v>
          </cell>
          <cell r="V3340">
            <v>19385.66</v>
          </cell>
          <cell r="W3340">
            <v>19385.66</v>
          </cell>
          <cell r="X3340">
            <v>0</v>
          </cell>
        </row>
        <row r="3341">
          <cell r="C3341" t="str">
            <v>P009413003</v>
          </cell>
          <cell r="D3341" t="str">
            <v>USD</v>
          </cell>
          <cell r="E3341">
            <v>0</v>
          </cell>
          <cell r="F3341">
            <v>0</v>
          </cell>
          <cell r="G3341" t="str">
            <v>609413</v>
          </cell>
          <cell r="H3341" t="str">
            <v>003</v>
          </cell>
          <cell r="I3341">
            <v>0</v>
          </cell>
          <cell r="J3341">
            <v>0</v>
          </cell>
          <cell r="K3341" t="str">
            <v>112</v>
          </cell>
          <cell r="L3341">
            <v>0</v>
          </cell>
          <cell r="M3341">
            <v>0</v>
          </cell>
          <cell r="N3341">
            <v>0</v>
          </cell>
          <cell r="O3341">
            <v>11204</v>
          </cell>
          <cell r="P3341">
            <v>0</v>
          </cell>
          <cell r="Q3341">
            <v>0</v>
          </cell>
          <cell r="R3341">
            <v>0</v>
          </cell>
          <cell r="S3341">
            <v>22560</v>
          </cell>
          <cell r="T3341">
            <v>23725.63</v>
          </cell>
          <cell r="U3341">
            <v>0</v>
          </cell>
          <cell r="V3341">
            <v>23725.63</v>
          </cell>
          <cell r="W3341">
            <v>23725.63</v>
          </cell>
          <cell r="X3341">
            <v>0</v>
          </cell>
        </row>
        <row r="3342">
          <cell r="C3342" t="str">
            <v>P009413004</v>
          </cell>
          <cell r="D3342" t="str">
            <v>USD</v>
          </cell>
          <cell r="E3342">
            <v>0</v>
          </cell>
          <cell r="F3342">
            <v>0</v>
          </cell>
          <cell r="G3342" t="str">
            <v>609413</v>
          </cell>
          <cell r="H3342" t="str">
            <v>004</v>
          </cell>
          <cell r="I3342">
            <v>0</v>
          </cell>
          <cell r="J3342">
            <v>0</v>
          </cell>
          <cell r="K3342" t="str">
            <v>112</v>
          </cell>
          <cell r="L3342">
            <v>0</v>
          </cell>
          <cell r="M3342">
            <v>0</v>
          </cell>
          <cell r="N3342">
            <v>0</v>
          </cell>
          <cell r="O3342">
            <v>11212</v>
          </cell>
          <cell r="P3342">
            <v>0</v>
          </cell>
          <cell r="Q3342">
            <v>0</v>
          </cell>
          <cell r="R3342">
            <v>0</v>
          </cell>
          <cell r="S3342">
            <v>45600</v>
          </cell>
          <cell r="T3342">
            <v>45600</v>
          </cell>
          <cell r="U3342">
            <v>0</v>
          </cell>
          <cell r="V3342">
            <v>45600</v>
          </cell>
          <cell r="W3342">
            <v>45600</v>
          </cell>
          <cell r="X3342">
            <v>0</v>
          </cell>
        </row>
        <row r="3343">
          <cell r="C3343" t="str">
            <v>P009414002</v>
          </cell>
          <cell r="D3343" t="str">
            <v>USD</v>
          </cell>
          <cell r="E3343">
            <v>0</v>
          </cell>
          <cell r="F3343">
            <v>0</v>
          </cell>
          <cell r="G3343" t="str">
            <v>609414</v>
          </cell>
          <cell r="H3343" t="str">
            <v>002</v>
          </cell>
          <cell r="I3343">
            <v>0</v>
          </cell>
          <cell r="J3343">
            <v>0</v>
          </cell>
          <cell r="K3343" t="str">
            <v>111</v>
          </cell>
          <cell r="L3343">
            <v>0</v>
          </cell>
          <cell r="M3343">
            <v>0</v>
          </cell>
          <cell r="N3343">
            <v>0</v>
          </cell>
          <cell r="O3343">
            <v>11108</v>
          </cell>
          <cell r="P3343">
            <v>0</v>
          </cell>
          <cell r="Q3343">
            <v>0</v>
          </cell>
          <cell r="R3343">
            <v>0</v>
          </cell>
          <cell r="S3343">
            <v>106200</v>
          </cell>
          <cell r="T3343">
            <v>101619.09</v>
          </cell>
          <cell r="U3343">
            <v>0</v>
          </cell>
          <cell r="V3343">
            <v>101619.09</v>
          </cell>
          <cell r="W3343">
            <v>101619.09</v>
          </cell>
          <cell r="X3343">
            <v>0</v>
          </cell>
        </row>
        <row r="3344">
          <cell r="C3344" t="str">
            <v>P009414003</v>
          </cell>
          <cell r="D3344" t="str">
            <v>USD</v>
          </cell>
          <cell r="E3344">
            <v>0</v>
          </cell>
          <cell r="F3344">
            <v>0</v>
          </cell>
          <cell r="G3344" t="str">
            <v>609414</v>
          </cell>
          <cell r="H3344" t="str">
            <v>003</v>
          </cell>
          <cell r="I3344">
            <v>0</v>
          </cell>
          <cell r="J3344">
            <v>0</v>
          </cell>
          <cell r="K3344" t="str">
            <v>112</v>
          </cell>
          <cell r="L3344">
            <v>0</v>
          </cell>
          <cell r="M3344">
            <v>0</v>
          </cell>
          <cell r="N3344">
            <v>0</v>
          </cell>
          <cell r="O3344">
            <v>11204</v>
          </cell>
          <cell r="P3344">
            <v>0</v>
          </cell>
          <cell r="Q3344">
            <v>0</v>
          </cell>
          <cell r="R3344">
            <v>0</v>
          </cell>
          <cell r="S3344">
            <v>141600</v>
          </cell>
          <cell r="T3344">
            <v>136906.01999999999</v>
          </cell>
          <cell r="U3344">
            <v>0</v>
          </cell>
          <cell r="V3344">
            <v>136906.01999999999</v>
          </cell>
          <cell r="W3344">
            <v>136906.01999999999</v>
          </cell>
          <cell r="X3344">
            <v>0</v>
          </cell>
        </row>
        <row r="3345">
          <cell r="C3345" t="str">
            <v>P009414004</v>
          </cell>
          <cell r="D3345" t="str">
            <v>USD</v>
          </cell>
          <cell r="E3345">
            <v>0</v>
          </cell>
          <cell r="F3345">
            <v>0</v>
          </cell>
          <cell r="G3345" t="str">
            <v>609414</v>
          </cell>
          <cell r="H3345" t="str">
            <v>004</v>
          </cell>
          <cell r="I3345">
            <v>0</v>
          </cell>
          <cell r="J3345">
            <v>0</v>
          </cell>
          <cell r="K3345" t="str">
            <v>112</v>
          </cell>
          <cell r="L3345">
            <v>0</v>
          </cell>
          <cell r="M3345">
            <v>0</v>
          </cell>
          <cell r="N3345">
            <v>0</v>
          </cell>
          <cell r="O3345">
            <v>11201</v>
          </cell>
          <cell r="P3345">
            <v>0</v>
          </cell>
          <cell r="Q3345">
            <v>0</v>
          </cell>
          <cell r="R3345">
            <v>0</v>
          </cell>
          <cell r="S3345">
            <v>247200</v>
          </cell>
          <cell r="T3345">
            <v>247200</v>
          </cell>
          <cell r="U3345">
            <v>0</v>
          </cell>
          <cell r="V3345">
            <v>247200</v>
          </cell>
          <cell r="W3345">
            <v>247200</v>
          </cell>
          <cell r="X3345">
            <v>0</v>
          </cell>
        </row>
        <row r="3346">
          <cell r="C3346" t="str">
            <v>P009415002</v>
          </cell>
          <cell r="D3346" t="str">
            <v>USD</v>
          </cell>
          <cell r="E3346">
            <v>0</v>
          </cell>
          <cell r="F3346">
            <v>0</v>
          </cell>
          <cell r="G3346" t="str">
            <v>609415</v>
          </cell>
          <cell r="H3346" t="str">
            <v>002</v>
          </cell>
          <cell r="I3346">
            <v>0</v>
          </cell>
          <cell r="J3346">
            <v>0</v>
          </cell>
          <cell r="K3346" t="str">
            <v>111</v>
          </cell>
          <cell r="L3346">
            <v>0</v>
          </cell>
          <cell r="M3346">
            <v>0</v>
          </cell>
          <cell r="N3346">
            <v>0</v>
          </cell>
          <cell r="O3346">
            <v>11108</v>
          </cell>
          <cell r="P3346">
            <v>0</v>
          </cell>
          <cell r="Q3346">
            <v>0</v>
          </cell>
          <cell r="R3346">
            <v>0</v>
          </cell>
          <cell r="S3346">
            <v>97740</v>
          </cell>
          <cell r="T3346">
            <v>98909</v>
          </cell>
          <cell r="U3346">
            <v>0</v>
          </cell>
          <cell r="V3346">
            <v>98909</v>
          </cell>
          <cell r="W3346">
            <v>98909</v>
          </cell>
          <cell r="X3346">
            <v>0</v>
          </cell>
        </row>
        <row r="3347">
          <cell r="C3347" t="str">
            <v>P009415003</v>
          </cell>
          <cell r="D3347" t="str">
            <v>USD</v>
          </cell>
          <cell r="E3347">
            <v>0</v>
          </cell>
          <cell r="F3347">
            <v>0</v>
          </cell>
          <cell r="G3347" t="str">
            <v>609415</v>
          </cell>
          <cell r="H3347" t="str">
            <v>003</v>
          </cell>
          <cell r="I3347">
            <v>0</v>
          </cell>
          <cell r="J3347">
            <v>0</v>
          </cell>
          <cell r="K3347" t="str">
            <v>112</v>
          </cell>
          <cell r="L3347">
            <v>0</v>
          </cell>
          <cell r="M3347">
            <v>0</v>
          </cell>
          <cell r="N3347">
            <v>0</v>
          </cell>
          <cell r="O3347">
            <v>11204</v>
          </cell>
          <cell r="P3347">
            <v>0</v>
          </cell>
          <cell r="Q3347">
            <v>0</v>
          </cell>
          <cell r="R3347">
            <v>0</v>
          </cell>
          <cell r="S3347">
            <v>130320</v>
          </cell>
          <cell r="T3347">
            <v>132364.51999999999</v>
          </cell>
          <cell r="U3347">
            <v>0</v>
          </cell>
          <cell r="V3347">
            <v>132364.51999999999</v>
          </cell>
          <cell r="W3347">
            <v>132364.51999999999</v>
          </cell>
          <cell r="X3347">
            <v>0</v>
          </cell>
        </row>
        <row r="3348">
          <cell r="C3348" t="str">
            <v>P009415004</v>
          </cell>
          <cell r="D3348" t="str">
            <v>USD</v>
          </cell>
          <cell r="E3348">
            <v>0</v>
          </cell>
          <cell r="F3348">
            <v>0</v>
          </cell>
          <cell r="G3348" t="str">
            <v>609415</v>
          </cell>
          <cell r="H3348" t="str">
            <v>004</v>
          </cell>
          <cell r="I3348">
            <v>0</v>
          </cell>
          <cell r="J3348">
            <v>0</v>
          </cell>
          <cell r="K3348" t="str">
            <v>112</v>
          </cell>
          <cell r="L3348">
            <v>0</v>
          </cell>
          <cell r="M3348">
            <v>0</v>
          </cell>
          <cell r="N3348">
            <v>0</v>
          </cell>
          <cell r="O3348">
            <v>11201</v>
          </cell>
          <cell r="P3348">
            <v>0</v>
          </cell>
          <cell r="Q3348">
            <v>0</v>
          </cell>
          <cell r="R3348">
            <v>0</v>
          </cell>
          <cell r="S3348">
            <v>242000</v>
          </cell>
          <cell r="T3348">
            <v>242000</v>
          </cell>
          <cell r="U3348">
            <v>0</v>
          </cell>
          <cell r="V3348">
            <v>242000</v>
          </cell>
          <cell r="W3348">
            <v>242000</v>
          </cell>
          <cell r="X3348">
            <v>0</v>
          </cell>
        </row>
        <row r="3349">
          <cell r="C3349" t="str">
            <v>P009416002</v>
          </cell>
          <cell r="D3349" t="str">
            <v>USD</v>
          </cell>
          <cell r="E3349">
            <v>0</v>
          </cell>
          <cell r="F3349">
            <v>0</v>
          </cell>
          <cell r="G3349" t="str">
            <v>609416</v>
          </cell>
          <cell r="H3349" t="str">
            <v>002</v>
          </cell>
          <cell r="I3349">
            <v>0</v>
          </cell>
          <cell r="J3349">
            <v>0</v>
          </cell>
          <cell r="K3349" t="str">
            <v>111</v>
          </cell>
          <cell r="L3349">
            <v>0</v>
          </cell>
          <cell r="M3349">
            <v>0</v>
          </cell>
          <cell r="N3349">
            <v>0</v>
          </cell>
          <cell r="O3349">
            <v>11105</v>
          </cell>
          <cell r="P3349">
            <v>0</v>
          </cell>
          <cell r="Q3349">
            <v>0</v>
          </cell>
          <cell r="R3349">
            <v>0</v>
          </cell>
          <cell r="S3349">
            <v>123000</v>
          </cell>
          <cell r="T3349">
            <v>108147.08</v>
          </cell>
          <cell r="U3349">
            <v>0</v>
          </cell>
          <cell r="V3349">
            <v>108147.08</v>
          </cell>
          <cell r="W3349">
            <v>108147.08</v>
          </cell>
          <cell r="X3349">
            <v>0</v>
          </cell>
        </row>
        <row r="3350">
          <cell r="C3350" t="str">
            <v>P009417002</v>
          </cell>
          <cell r="D3350" t="str">
            <v>USD</v>
          </cell>
          <cell r="E3350">
            <v>0</v>
          </cell>
          <cell r="F3350">
            <v>0</v>
          </cell>
          <cell r="G3350" t="str">
            <v>609417</v>
          </cell>
          <cell r="H3350" t="str">
            <v>002</v>
          </cell>
          <cell r="I3350">
            <v>0</v>
          </cell>
          <cell r="J3350">
            <v>0</v>
          </cell>
          <cell r="K3350" t="str">
            <v>111</v>
          </cell>
          <cell r="L3350">
            <v>0</v>
          </cell>
          <cell r="M3350">
            <v>0</v>
          </cell>
          <cell r="N3350">
            <v>0</v>
          </cell>
          <cell r="O3350">
            <v>11105</v>
          </cell>
          <cell r="P3350">
            <v>0</v>
          </cell>
          <cell r="Q3350">
            <v>0</v>
          </cell>
          <cell r="R3350">
            <v>0</v>
          </cell>
          <cell r="S3350">
            <v>270000</v>
          </cell>
          <cell r="T3350">
            <v>237447.7</v>
          </cell>
          <cell r="U3350">
            <v>0</v>
          </cell>
          <cell r="V3350">
            <v>237447.7</v>
          </cell>
          <cell r="W3350">
            <v>237447.7</v>
          </cell>
          <cell r="X3350">
            <v>0</v>
          </cell>
        </row>
        <row r="3351">
          <cell r="C3351" t="str">
            <v>P009418002</v>
          </cell>
          <cell r="D3351" t="str">
            <v>USD</v>
          </cell>
          <cell r="E3351">
            <v>0</v>
          </cell>
          <cell r="F3351">
            <v>0</v>
          </cell>
          <cell r="G3351" t="str">
            <v>609418</v>
          </cell>
          <cell r="H3351" t="str">
            <v>002</v>
          </cell>
          <cell r="I3351">
            <v>0</v>
          </cell>
          <cell r="J3351">
            <v>0</v>
          </cell>
          <cell r="K3351" t="str">
            <v>111</v>
          </cell>
          <cell r="L3351">
            <v>0</v>
          </cell>
          <cell r="M3351">
            <v>0</v>
          </cell>
          <cell r="N3351">
            <v>0</v>
          </cell>
          <cell r="O3351">
            <v>11108</v>
          </cell>
          <cell r="P3351">
            <v>0</v>
          </cell>
          <cell r="Q3351">
            <v>0</v>
          </cell>
          <cell r="R3351">
            <v>0</v>
          </cell>
          <cell r="S3351">
            <v>167040</v>
          </cell>
          <cell r="T3351">
            <v>161461.57</v>
          </cell>
          <cell r="U3351">
            <v>0</v>
          </cell>
          <cell r="V3351">
            <v>161461.57</v>
          </cell>
          <cell r="W3351">
            <v>161461.57</v>
          </cell>
          <cell r="X3351">
            <v>0</v>
          </cell>
        </row>
        <row r="3352">
          <cell r="C3352" t="str">
            <v>P009418003</v>
          </cell>
          <cell r="D3352" t="str">
            <v>USD</v>
          </cell>
          <cell r="E3352">
            <v>0</v>
          </cell>
          <cell r="F3352">
            <v>0</v>
          </cell>
          <cell r="G3352" t="str">
            <v>609418</v>
          </cell>
          <cell r="H3352" t="str">
            <v>003</v>
          </cell>
          <cell r="I3352">
            <v>0</v>
          </cell>
          <cell r="J3352">
            <v>0</v>
          </cell>
          <cell r="K3352" t="str">
            <v>112</v>
          </cell>
          <cell r="L3352">
            <v>0</v>
          </cell>
          <cell r="M3352">
            <v>0</v>
          </cell>
          <cell r="N3352">
            <v>0</v>
          </cell>
          <cell r="O3352">
            <v>11212</v>
          </cell>
          <cell r="P3352">
            <v>0</v>
          </cell>
          <cell r="Q3352">
            <v>0</v>
          </cell>
          <cell r="R3352">
            <v>0</v>
          </cell>
          <cell r="S3352">
            <v>211440</v>
          </cell>
          <cell r="T3352">
            <v>397451.02</v>
          </cell>
          <cell r="U3352">
            <v>0</v>
          </cell>
          <cell r="V3352">
            <v>397451.02</v>
          </cell>
          <cell r="W3352">
            <v>397451.02</v>
          </cell>
          <cell r="X3352">
            <v>0</v>
          </cell>
        </row>
        <row r="3353">
          <cell r="C3353" t="str">
            <v>P009418004</v>
          </cell>
          <cell r="D3353" t="str">
            <v>USD</v>
          </cell>
          <cell r="E3353">
            <v>0</v>
          </cell>
          <cell r="F3353">
            <v>0</v>
          </cell>
          <cell r="G3353" t="str">
            <v>609418</v>
          </cell>
          <cell r="H3353" t="str">
            <v>004</v>
          </cell>
          <cell r="I3353">
            <v>0</v>
          </cell>
          <cell r="J3353">
            <v>0</v>
          </cell>
          <cell r="K3353" t="str">
            <v>112</v>
          </cell>
          <cell r="L3353">
            <v>0</v>
          </cell>
          <cell r="M3353">
            <v>0</v>
          </cell>
          <cell r="N3353">
            <v>0</v>
          </cell>
          <cell r="O3353">
            <v>11212</v>
          </cell>
          <cell r="P3353">
            <v>0</v>
          </cell>
          <cell r="Q3353">
            <v>0</v>
          </cell>
          <cell r="R3353">
            <v>0</v>
          </cell>
          <cell r="S3353">
            <v>410000</v>
          </cell>
          <cell r="T3353">
            <v>820000</v>
          </cell>
          <cell r="U3353">
            <v>0</v>
          </cell>
          <cell r="V3353">
            <v>820000</v>
          </cell>
          <cell r="W3353">
            <v>820000</v>
          </cell>
          <cell r="X3353">
            <v>0</v>
          </cell>
        </row>
        <row r="3354">
          <cell r="C3354" t="str">
            <v>P009419002</v>
          </cell>
          <cell r="D3354" t="str">
            <v>USD</v>
          </cell>
          <cell r="E3354">
            <v>0</v>
          </cell>
          <cell r="F3354">
            <v>0</v>
          </cell>
          <cell r="G3354" t="str">
            <v>609419</v>
          </cell>
          <cell r="H3354" t="str">
            <v>002</v>
          </cell>
          <cell r="I3354">
            <v>0</v>
          </cell>
          <cell r="J3354">
            <v>0</v>
          </cell>
          <cell r="K3354" t="str">
            <v>111</v>
          </cell>
          <cell r="L3354">
            <v>0</v>
          </cell>
          <cell r="M3354">
            <v>0</v>
          </cell>
          <cell r="N3354">
            <v>0</v>
          </cell>
          <cell r="O3354">
            <v>11108</v>
          </cell>
          <cell r="P3354">
            <v>0</v>
          </cell>
          <cell r="Q3354">
            <v>0</v>
          </cell>
          <cell r="R3354">
            <v>0</v>
          </cell>
          <cell r="S3354">
            <v>192780</v>
          </cell>
          <cell r="T3354">
            <v>191527.32</v>
          </cell>
          <cell r="U3354">
            <v>0</v>
          </cell>
          <cell r="V3354">
            <v>191527.32</v>
          </cell>
          <cell r="W3354">
            <v>191527.32</v>
          </cell>
          <cell r="X3354">
            <v>0</v>
          </cell>
        </row>
        <row r="3355">
          <cell r="C3355" t="str">
            <v>P009419003</v>
          </cell>
          <cell r="D3355" t="str">
            <v>USD</v>
          </cell>
          <cell r="E3355">
            <v>0</v>
          </cell>
          <cell r="F3355">
            <v>0</v>
          </cell>
          <cell r="G3355" t="str">
            <v>609419</v>
          </cell>
          <cell r="H3355" t="str">
            <v>003</v>
          </cell>
          <cell r="I3355">
            <v>0</v>
          </cell>
          <cell r="J3355">
            <v>0</v>
          </cell>
          <cell r="K3355" t="str">
            <v>112</v>
          </cell>
          <cell r="L3355">
            <v>0</v>
          </cell>
          <cell r="M3355">
            <v>0</v>
          </cell>
          <cell r="N3355">
            <v>0</v>
          </cell>
          <cell r="O3355">
            <v>11204</v>
          </cell>
          <cell r="P3355">
            <v>0</v>
          </cell>
          <cell r="Q3355">
            <v>0</v>
          </cell>
          <cell r="R3355">
            <v>0</v>
          </cell>
          <cell r="S3355">
            <v>248640</v>
          </cell>
          <cell r="T3355">
            <v>246505.94</v>
          </cell>
          <cell r="U3355">
            <v>0</v>
          </cell>
          <cell r="V3355">
            <v>246505.94</v>
          </cell>
          <cell r="W3355">
            <v>246505.94</v>
          </cell>
          <cell r="X3355">
            <v>0</v>
          </cell>
        </row>
        <row r="3356">
          <cell r="C3356" t="str">
            <v>P009419004</v>
          </cell>
          <cell r="D3356" t="str">
            <v>USD</v>
          </cell>
          <cell r="E3356">
            <v>0</v>
          </cell>
          <cell r="F3356">
            <v>0</v>
          </cell>
          <cell r="G3356" t="str">
            <v>609419</v>
          </cell>
          <cell r="H3356" t="str">
            <v>004</v>
          </cell>
          <cell r="I3356">
            <v>0</v>
          </cell>
          <cell r="J3356">
            <v>0</v>
          </cell>
          <cell r="K3356" t="str">
            <v>112</v>
          </cell>
          <cell r="L3356">
            <v>0</v>
          </cell>
          <cell r="M3356">
            <v>0</v>
          </cell>
          <cell r="N3356">
            <v>0</v>
          </cell>
          <cell r="O3356">
            <v>11212</v>
          </cell>
          <cell r="P3356">
            <v>0</v>
          </cell>
          <cell r="Q3356">
            <v>0</v>
          </cell>
          <cell r="R3356">
            <v>0</v>
          </cell>
          <cell r="S3356">
            <v>426000</v>
          </cell>
          <cell r="T3356">
            <v>852000</v>
          </cell>
          <cell r="U3356">
            <v>0</v>
          </cell>
          <cell r="V3356">
            <v>852000</v>
          </cell>
          <cell r="W3356">
            <v>852000</v>
          </cell>
          <cell r="X3356">
            <v>0</v>
          </cell>
        </row>
        <row r="3357">
          <cell r="C3357" t="str">
            <v>P009421002</v>
          </cell>
          <cell r="D3357" t="str">
            <v>USD</v>
          </cell>
          <cell r="E3357">
            <v>0</v>
          </cell>
          <cell r="F3357">
            <v>0</v>
          </cell>
          <cell r="G3357" t="str">
            <v>609421</v>
          </cell>
          <cell r="H3357" t="str">
            <v>002</v>
          </cell>
          <cell r="I3357">
            <v>0</v>
          </cell>
          <cell r="J3357">
            <v>0</v>
          </cell>
          <cell r="K3357" t="str">
            <v>111</v>
          </cell>
          <cell r="L3357">
            <v>0</v>
          </cell>
          <cell r="M3357">
            <v>0</v>
          </cell>
          <cell r="N3357">
            <v>0</v>
          </cell>
          <cell r="O3357">
            <v>11108</v>
          </cell>
          <cell r="P3357">
            <v>0</v>
          </cell>
          <cell r="Q3357">
            <v>0</v>
          </cell>
          <cell r="R3357">
            <v>0</v>
          </cell>
          <cell r="S3357">
            <v>109080</v>
          </cell>
          <cell r="T3357">
            <v>115433.01</v>
          </cell>
          <cell r="U3357">
            <v>0</v>
          </cell>
          <cell r="V3357">
            <v>115433.01</v>
          </cell>
          <cell r="W3357">
            <v>115433.01</v>
          </cell>
          <cell r="X3357">
            <v>0</v>
          </cell>
        </row>
        <row r="3358">
          <cell r="C3358" t="str">
            <v>P009421003</v>
          </cell>
          <cell r="D3358" t="str">
            <v>USD</v>
          </cell>
          <cell r="E3358">
            <v>0</v>
          </cell>
          <cell r="F3358">
            <v>0</v>
          </cell>
          <cell r="G3358" t="str">
            <v>609421</v>
          </cell>
          <cell r="H3358" t="str">
            <v>003</v>
          </cell>
          <cell r="I3358">
            <v>0</v>
          </cell>
          <cell r="J3358">
            <v>0</v>
          </cell>
          <cell r="K3358" t="str">
            <v>111</v>
          </cell>
          <cell r="L3358">
            <v>0</v>
          </cell>
          <cell r="M3358">
            <v>0</v>
          </cell>
          <cell r="N3358">
            <v>0</v>
          </cell>
          <cell r="O3358">
            <v>11106</v>
          </cell>
          <cell r="P3358">
            <v>0</v>
          </cell>
          <cell r="Q3358">
            <v>0</v>
          </cell>
          <cell r="R3358">
            <v>0</v>
          </cell>
          <cell r="S3358">
            <v>113280</v>
          </cell>
          <cell r="T3358">
            <v>113280</v>
          </cell>
          <cell r="U3358">
            <v>0</v>
          </cell>
          <cell r="V3358">
            <v>113280</v>
          </cell>
          <cell r="W3358">
            <v>113280</v>
          </cell>
          <cell r="X3358">
            <v>0</v>
          </cell>
        </row>
        <row r="3359">
          <cell r="C3359" t="str">
            <v>P009421004</v>
          </cell>
          <cell r="D3359" t="str">
            <v>USD</v>
          </cell>
          <cell r="E3359">
            <v>0</v>
          </cell>
          <cell r="F3359">
            <v>0</v>
          </cell>
          <cell r="G3359" t="str">
            <v>609421</v>
          </cell>
          <cell r="H3359" t="str">
            <v>004</v>
          </cell>
          <cell r="I3359">
            <v>0</v>
          </cell>
          <cell r="J3359">
            <v>0</v>
          </cell>
          <cell r="K3359" t="str">
            <v>112</v>
          </cell>
          <cell r="L3359">
            <v>0</v>
          </cell>
          <cell r="M3359">
            <v>0</v>
          </cell>
          <cell r="N3359">
            <v>0</v>
          </cell>
          <cell r="O3359">
            <v>11201</v>
          </cell>
          <cell r="P3359">
            <v>0</v>
          </cell>
          <cell r="Q3359">
            <v>0</v>
          </cell>
          <cell r="R3359">
            <v>0</v>
          </cell>
          <cell r="S3359">
            <v>240000</v>
          </cell>
          <cell r="T3359">
            <v>240000</v>
          </cell>
          <cell r="U3359">
            <v>0</v>
          </cell>
          <cell r="V3359">
            <v>240000</v>
          </cell>
          <cell r="W3359">
            <v>240000</v>
          </cell>
          <cell r="X3359">
            <v>0</v>
          </cell>
        </row>
        <row r="3360">
          <cell r="C3360" t="str">
            <v>P009422002</v>
          </cell>
          <cell r="D3360" t="str">
            <v>USD</v>
          </cell>
          <cell r="E3360">
            <v>0</v>
          </cell>
          <cell r="F3360">
            <v>0</v>
          </cell>
          <cell r="G3360" t="str">
            <v>609422</v>
          </cell>
          <cell r="H3360" t="str">
            <v>002</v>
          </cell>
          <cell r="I3360">
            <v>0</v>
          </cell>
          <cell r="J3360">
            <v>0</v>
          </cell>
          <cell r="K3360" t="str">
            <v>111</v>
          </cell>
          <cell r="L3360">
            <v>0</v>
          </cell>
          <cell r="M3360">
            <v>0</v>
          </cell>
          <cell r="N3360">
            <v>0</v>
          </cell>
          <cell r="O3360">
            <v>11108</v>
          </cell>
          <cell r="P3360">
            <v>0</v>
          </cell>
          <cell r="Q3360">
            <v>0</v>
          </cell>
          <cell r="R3360">
            <v>0</v>
          </cell>
          <cell r="S3360">
            <v>55440</v>
          </cell>
          <cell r="T3360">
            <v>59996.09</v>
          </cell>
          <cell r="U3360">
            <v>0</v>
          </cell>
          <cell r="V3360">
            <v>59996.09</v>
          </cell>
          <cell r="W3360">
            <v>59996.09</v>
          </cell>
          <cell r="X3360">
            <v>0</v>
          </cell>
        </row>
        <row r="3361">
          <cell r="C3361" t="str">
            <v>P009422003</v>
          </cell>
          <cell r="D3361" t="str">
            <v>USD</v>
          </cell>
          <cell r="E3361">
            <v>0</v>
          </cell>
          <cell r="F3361">
            <v>0</v>
          </cell>
          <cell r="G3361" t="str">
            <v>609422</v>
          </cell>
          <cell r="H3361" t="str">
            <v>003</v>
          </cell>
          <cell r="I3361">
            <v>0</v>
          </cell>
          <cell r="J3361">
            <v>0</v>
          </cell>
          <cell r="K3361" t="str">
            <v>112</v>
          </cell>
          <cell r="L3361">
            <v>0</v>
          </cell>
          <cell r="M3361">
            <v>0</v>
          </cell>
          <cell r="N3361">
            <v>0</v>
          </cell>
          <cell r="O3361">
            <v>11204</v>
          </cell>
          <cell r="P3361">
            <v>0</v>
          </cell>
          <cell r="Q3361">
            <v>0</v>
          </cell>
          <cell r="R3361">
            <v>0</v>
          </cell>
          <cell r="S3361">
            <v>68400</v>
          </cell>
          <cell r="T3361">
            <v>71442.48</v>
          </cell>
          <cell r="U3361">
            <v>0</v>
          </cell>
          <cell r="V3361">
            <v>71442.48</v>
          </cell>
          <cell r="W3361">
            <v>71442.48</v>
          </cell>
          <cell r="X3361">
            <v>0</v>
          </cell>
        </row>
        <row r="3362">
          <cell r="C3362" t="str">
            <v>P009422004</v>
          </cell>
          <cell r="D3362" t="str">
            <v>USD</v>
          </cell>
          <cell r="E3362">
            <v>0</v>
          </cell>
          <cell r="F3362">
            <v>0</v>
          </cell>
          <cell r="G3362" t="str">
            <v>609422</v>
          </cell>
          <cell r="H3362" t="str">
            <v>004</v>
          </cell>
          <cell r="I3362">
            <v>0</v>
          </cell>
          <cell r="J3362">
            <v>0</v>
          </cell>
          <cell r="K3362" t="str">
            <v>112</v>
          </cell>
          <cell r="L3362">
            <v>0</v>
          </cell>
          <cell r="M3362">
            <v>0</v>
          </cell>
          <cell r="N3362">
            <v>0</v>
          </cell>
          <cell r="O3362">
            <v>11201</v>
          </cell>
          <cell r="P3362">
            <v>0</v>
          </cell>
          <cell r="Q3362">
            <v>0</v>
          </cell>
          <cell r="R3362">
            <v>0</v>
          </cell>
          <cell r="S3362">
            <v>120000</v>
          </cell>
          <cell r="T3362">
            <v>120000</v>
          </cell>
          <cell r="U3362">
            <v>0</v>
          </cell>
          <cell r="V3362">
            <v>120000</v>
          </cell>
          <cell r="W3362">
            <v>120000</v>
          </cell>
          <cell r="X3362">
            <v>0</v>
          </cell>
        </row>
        <row r="3363">
          <cell r="C3363" t="str">
            <v>P009423002</v>
          </cell>
          <cell r="D3363" t="str">
            <v>USD</v>
          </cell>
          <cell r="E3363">
            <v>0</v>
          </cell>
          <cell r="F3363">
            <v>0</v>
          </cell>
          <cell r="G3363" t="str">
            <v>609423</v>
          </cell>
          <cell r="H3363" t="str">
            <v>002</v>
          </cell>
          <cell r="I3363">
            <v>0</v>
          </cell>
          <cell r="J3363">
            <v>0</v>
          </cell>
          <cell r="K3363" t="str">
            <v>111</v>
          </cell>
          <cell r="L3363">
            <v>0</v>
          </cell>
          <cell r="M3363">
            <v>0</v>
          </cell>
          <cell r="N3363">
            <v>0</v>
          </cell>
          <cell r="O3363">
            <v>11108</v>
          </cell>
          <cell r="P3363">
            <v>0</v>
          </cell>
          <cell r="Q3363">
            <v>0</v>
          </cell>
          <cell r="R3363">
            <v>0</v>
          </cell>
          <cell r="S3363">
            <v>43680</v>
          </cell>
          <cell r="T3363">
            <v>47275.14</v>
          </cell>
          <cell r="U3363">
            <v>0</v>
          </cell>
          <cell r="V3363">
            <v>47275.14</v>
          </cell>
          <cell r="W3363">
            <v>47275.14</v>
          </cell>
          <cell r="X3363">
            <v>0</v>
          </cell>
        </row>
        <row r="3364">
          <cell r="C3364" t="str">
            <v>P009423003</v>
          </cell>
          <cell r="D3364" t="str">
            <v>USD</v>
          </cell>
          <cell r="E3364">
            <v>0</v>
          </cell>
          <cell r="F3364">
            <v>0</v>
          </cell>
          <cell r="G3364" t="str">
            <v>609423</v>
          </cell>
          <cell r="H3364" t="str">
            <v>003</v>
          </cell>
          <cell r="I3364">
            <v>0</v>
          </cell>
          <cell r="J3364">
            <v>0</v>
          </cell>
          <cell r="K3364" t="str">
            <v>112</v>
          </cell>
          <cell r="L3364">
            <v>0</v>
          </cell>
          <cell r="M3364">
            <v>0</v>
          </cell>
          <cell r="N3364">
            <v>0</v>
          </cell>
          <cell r="O3364">
            <v>11204</v>
          </cell>
          <cell r="P3364">
            <v>0</v>
          </cell>
          <cell r="Q3364">
            <v>0</v>
          </cell>
          <cell r="R3364">
            <v>0</v>
          </cell>
          <cell r="S3364">
            <v>64680</v>
          </cell>
          <cell r="T3364">
            <v>67596.639999999999</v>
          </cell>
          <cell r="U3364">
            <v>0</v>
          </cell>
          <cell r="V3364">
            <v>67596.639999999999</v>
          </cell>
          <cell r="W3364">
            <v>67596.639999999999</v>
          </cell>
          <cell r="X3364">
            <v>0</v>
          </cell>
        </row>
        <row r="3365">
          <cell r="C3365" t="str">
            <v>P009423004</v>
          </cell>
          <cell r="D3365" t="str">
            <v>USD</v>
          </cell>
          <cell r="E3365">
            <v>0</v>
          </cell>
          <cell r="F3365">
            <v>0</v>
          </cell>
          <cell r="G3365" t="str">
            <v>609423</v>
          </cell>
          <cell r="H3365" t="str">
            <v>004</v>
          </cell>
          <cell r="I3365">
            <v>0</v>
          </cell>
          <cell r="J3365">
            <v>0</v>
          </cell>
          <cell r="K3365" t="str">
            <v>112</v>
          </cell>
          <cell r="L3365">
            <v>0</v>
          </cell>
          <cell r="M3365">
            <v>0</v>
          </cell>
          <cell r="N3365">
            <v>0</v>
          </cell>
          <cell r="O3365">
            <v>11201</v>
          </cell>
          <cell r="P3365">
            <v>0</v>
          </cell>
          <cell r="Q3365">
            <v>0</v>
          </cell>
          <cell r="R3365">
            <v>0</v>
          </cell>
          <cell r="S3365">
            <v>180000</v>
          </cell>
          <cell r="T3365">
            <v>180000</v>
          </cell>
          <cell r="U3365">
            <v>0</v>
          </cell>
          <cell r="V3365">
            <v>180000</v>
          </cell>
          <cell r="W3365">
            <v>180000</v>
          </cell>
          <cell r="X3365">
            <v>0</v>
          </cell>
        </row>
        <row r="3366">
          <cell r="C3366" t="str">
            <v>P009424001</v>
          </cell>
          <cell r="D3366" t="str">
            <v>USD</v>
          </cell>
          <cell r="E3366">
            <v>0</v>
          </cell>
          <cell r="F3366">
            <v>0</v>
          </cell>
          <cell r="G3366" t="str">
            <v>609424</v>
          </cell>
          <cell r="H3366" t="str">
            <v>001</v>
          </cell>
          <cell r="I3366">
            <v>0</v>
          </cell>
          <cell r="J3366">
            <v>0</v>
          </cell>
          <cell r="K3366" t="str">
            <v>112</v>
          </cell>
          <cell r="L3366">
            <v>0</v>
          </cell>
          <cell r="M3366">
            <v>0</v>
          </cell>
          <cell r="N3366">
            <v>0</v>
          </cell>
          <cell r="O3366">
            <v>11212</v>
          </cell>
          <cell r="P3366">
            <v>0</v>
          </cell>
          <cell r="Q3366">
            <v>0</v>
          </cell>
          <cell r="R3366">
            <v>0</v>
          </cell>
          <cell r="S3366">
            <v>9480</v>
          </cell>
          <cell r="T3366">
            <v>9551.82</v>
          </cell>
          <cell r="U3366">
            <v>0</v>
          </cell>
          <cell r="V3366">
            <v>9551.82</v>
          </cell>
          <cell r="W3366">
            <v>9551.82</v>
          </cell>
          <cell r="X3366">
            <v>0</v>
          </cell>
        </row>
        <row r="3367">
          <cell r="C3367" t="str">
            <v>P009424002</v>
          </cell>
          <cell r="D3367" t="str">
            <v>USD</v>
          </cell>
          <cell r="E3367">
            <v>0</v>
          </cell>
          <cell r="F3367">
            <v>0</v>
          </cell>
          <cell r="G3367" t="str">
            <v>609424</v>
          </cell>
          <cell r="H3367" t="str">
            <v>002</v>
          </cell>
          <cell r="I3367">
            <v>0</v>
          </cell>
          <cell r="J3367">
            <v>0</v>
          </cell>
          <cell r="K3367" t="str">
            <v>111</v>
          </cell>
          <cell r="L3367">
            <v>0</v>
          </cell>
          <cell r="M3367">
            <v>0</v>
          </cell>
          <cell r="N3367">
            <v>0</v>
          </cell>
          <cell r="O3367">
            <v>11108</v>
          </cell>
          <cell r="P3367">
            <v>0</v>
          </cell>
          <cell r="Q3367">
            <v>0</v>
          </cell>
          <cell r="R3367">
            <v>0</v>
          </cell>
          <cell r="S3367">
            <v>54360</v>
          </cell>
          <cell r="T3367">
            <v>58066.38</v>
          </cell>
          <cell r="U3367">
            <v>0</v>
          </cell>
          <cell r="V3367">
            <v>58066.38</v>
          </cell>
          <cell r="W3367">
            <v>58066.38</v>
          </cell>
          <cell r="X3367">
            <v>0</v>
          </cell>
        </row>
        <row r="3368">
          <cell r="C3368" t="str">
            <v>P009424003</v>
          </cell>
          <cell r="D3368" t="str">
            <v>USD</v>
          </cell>
          <cell r="E3368">
            <v>0</v>
          </cell>
          <cell r="F3368">
            <v>0</v>
          </cell>
          <cell r="G3368" t="str">
            <v>609424</v>
          </cell>
          <cell r="H3368" t="str">
            <v>003</v>
          </cell>
          <cell r="I3368">
            <v>0</v>
          </cell>
          <cell r="J3368">
            <v>0</v>
          </cell>
          <cell r="K3368" t="str">
            <v>112</v>
          </cell>
          <cell r="L3368">
            <v>0</v>
          </cell>
          <cell r="M3368">
            <v>0</v>
          </cell>
          <cell r="N3368">
            <v>0</v>
          </cell>
          <cell r="O3368">
            <v>11212</v>
          </cell>
          <cell r="P3368">
            <v>0</v>
          </cell>
          <cell r="Q3368">
            <v>0</v>
          </cell>
          <cell r="R3368">
            <v>0</v>
          </cell>
          <cell r="S3368">
            <v>72480</v>
          </cell>
          <cell r="T3368">
            <v>110459.51</v>
          </cell>
          <cell r="U3368">
            <v>0</v>
          </cell>
          <cell r="V3368">
            <v>110459.51</v>
          </cell>
          <cell r="W3368">
            <v>110459.51</v>
          </cell>
          <cell r="X3368">
            <v>0</v>
          </cell>
        </row>
        <row r="3369">
          <cell r="C3369" t="str">
            <v>P009424004</v>
          </cell>
          <cell r="D3369" t="str">
            <v>USD</v>
          </cell>
          <cell r="E3369">
            <v>0</v>
          </cell>
          <cell r="F3369">
            <v>0</v>
          </cell>
          <cell r="G3369" t="str">
            <v>609424</v>
          </cell>
          <cell r="H3369" t="str">
            <v>004</v>
          </cell>
          <cell r="I3369">
            <v>0</v>
          </cell>
          <cell r="J3369">
            <v>0</v>
          </cell>
          <cell r="K3369" t="str">
            <v>112</v>
          </cell>
          <cell r="L3369">
            <v>0</v>
          </cell>
          <cell r="M3369">
            <v>0</v>
          </cell>
          <cell r="N3369">
            <v>0</v>
          </cell>
          <cell r="O3369">
            <v>11201</v>
          </cell>
          <cell r="P3369">
            <v>0</v>
          </cell>
          <cell r="Q3369">
            <v>0</v>
          </cell>
          <cell r="R3369">
            <v>0</v>
          </cell>
          <cell r="S3369">
            <v>167200</v>
          </cell>
          <cell r="T3369">
            <v>167200</v>
          </cell>
          <cell r="U3369">
            <v>0</v>
          </cell>
          <cell r="V3369">
            <v>167200</v>
          </cell>
          <cell r="W3369">
            <v>167200</v>
          </cell>
          <cell r="X3369">
            <v>0</v>
          </cell>
        </row>
        <row r="3370">
          <cell r="C3370" t="str">
            <v>P009425002</v>
          </cell>
          <cell r="D3370" t="str">
            <v>USD</v>
          </cell>
          <cell r="E3370">
            <v>0</v>
          </cell>
          <cell r="F3370">
            <v>0</v>
          </cell>
          <cell r="G3370" t="str">
            <v>609425</v>
          </cell>
          <cell r="H3370" t="str">
            <v>002</v>
          </cell>
          <cell r="I3370">
            <v>0</v>
          </cell>
          <cell r="J3370">
            <v>0</v>
          </cell>
          <cell r="K3370" t="str">
            <v>111</v>
          </cell>
          <cell r="L3370">
            <v>0</v>
          </cell>
          <cell r="M3370">
            <v>0</v>
          </cell>
          <cell r="N3370">
            <v>0</v>
          </cell>
          <cell r="O3370">
            <v>11108</v>
          </cell>
          <cell r="P3370">
            <v>0</v>
          </cell>
          <cell r="Q3370">
            <v>0</v>
          </cell>
          <cell r="R3370">
            <v>0</v>
          </cell>
          <cell r="S3370">
            <v>113400</v>
          </cell>
          <cell r="T3370">
            <v>114494.37</v>
          </cell>
          <cell r="U3370">
            <v>0</v>
          </cell>
          <cell r="V3370">
            <v>114494.37</v>
          </cell>
          <cell r="W3370">
            <v>114494.37</v>
          </cell>
          <cell r="X3370">
            <v>0</v>
          </cell>
        </row>
        <row r="3371">
          <cell r="C3371" t="str">
            <v>P009425003</v>
          </cell>
          <cell r="D3371" t="str">
            <v>USD</v>
          </cell>
          <cell r="E3371">
            <v>0</v>
          </cell>
          <cell r="F3371">
            <v>0</v>
          </cell>
          <cell r="G3371" t="str">
            <v>609425</v>
          </cell>
          <cell r="H3371" t="str">
            <v>003</v>
          </cell>
          <cell r="I3371">
            <v>0</v>
          </cell>
          <cell r="J3371">
            <v>0</v>
          </cell>
          <cell r="K3371" t="str">
            <v>112</v>
          </cell>
          <cell r="L3371">
            <v>0</v>
          </cell>
          <cell r="M3371">
            <v>0</v>
          </cell>
          <cell r="N3371">
            <v>0</v>
          </cell>
          <cell r="O3371">
            <v>11212</v>
          </cell>
          <cell r="P3371">
            <v>0</v>
          </cell>
          <cell r="Q3371">
            <v>0</v>
          </cell>
          <cell r="R3371">
            <v>0</v>
          </cell>
          <cell r="S3371">
            <v>216000</v>
          </cell>
          <cell r="T3371">
            <v>416466.05</v>
          </cell>
          <cell r="U3371">
            <v>0</v>
          </cell>
          <cell r="V3371">
            <v>416466.05</v>
          </cell>
          <cell r="W3371">
            <v>416466.05</v>
          </cell>
          <cell r="X3371">
            <v>0</v>
          </cell>
        </row>
        <row r="3372">
          <cell r="C3372" t="str">
            <v>P009425004</v>
          </cell>
          <cell r="D3372" t="str">
            <v>USD</v>
          </cell>
          <cell r="E3372">
            <v>0</v>
          </cell>
          <cell r="F3372">
            <v>0</v>
          </cell>
          <cell r="G3372" t="str">
            <v>609425</v>
          </cell>
          <cell r="H3372" t="str">
            <v>004</v>
          </cell>
          <cell r="I3372">
            <v>0</v>
          </cell>
          <cell r="J3372">
            <v>0</v>
          </cell>
          <cell r="K3372" t="str">
            <v>112</v>
          </cell>
          <cell r="L3372">
            <v>0</v>
          </cell>
          <cell r="M3372">
            <v>0</v>
          </cell>
          <cell r="N3372">
            <v>0</v>
          </cell>
          <cell r="O3372">
            <v>11201</v>
          </cell>
          <cell r="P3372">
            <v>0</v>
          </cell>
          <cell r="Q3372">
            <v>0</v>
          </cell>
          <cell r="R3372">
            <v>0</v>
          </cell>
          <cell r="S3372">
            <v>464800</v>
          </cell>
          <cell r="T3372">
            <v>464800</v>
          </cell>
          <cell r="U3372">
            <v>0</v>
          </cell>
          <cell r="V3372">
            <v>464800</v>
          </cell>
          <cell r="W3372">
            <v>464800</v>
          </cell>
          <cell r="X3372">
            <v>0</v>
          </cell>
        </row>
        <row r="3373">
          <cell r="C3373" t="str">
            <v>P009426002</v>
          </cell>
          <cell r="D3373" t="str">
            <v>USD</v>
          </cell>
          <cell r="E3373">
            <v>0</v>
          </cell>
          <cell r="F3373">
            <v>0</v>
          </cell>
          <cell r="G3373" t="str">
            <v>609426</v>
          </cell>
          <cell r="H3373" t="str">
            <v>002</v>
          </cell>
          <cell r="I3373">
            <v>0</v>
          </cell>
          <cell r="J3373">
            <v>0</v>
          </cell>
          <cell r="K3373" t="str">
            <v>111</v>
          </cell>
          <cell r="L3373">
            <v>0</v>
          </cell>
          <cell r="M3373">
            <v>0</v>
          </cell>
          <cell r="N3373">
            <v>0</v>
          </cell>
          <cell r="O3373">
            <v>11108</v>
          </cell>
          <cell r="P3373">
            <v>0</v>
          </cell>
          <cell r="Q3373">
            <v>0</v>
          </cell>
          <cell r="R3373">
            <v>0</v>
          </cell>
          <cell r="S3373">
            <v>21600</v>
          </cell>
          <cell r="T3373">
            <v>22144.01</v>
          </cell>
          <cell r="U3373">
            <v>0</v>
          </cell>
          <cell r="V3373">
            <v>22144.01</v>
          </cell>
          <cell r="W3373">
            <v>22144.01</v>
          </cell>
          <cell r="X3373">
            <v>0</v>
          </cell>
        </row>
        <row r="3374">
          <cell r="C3374" t="str">
            <v>P009426003</v>
          </cell>
          <cell r="D3374" t="str">
            <v>USD</v>
          </cell>
          <cell r="E3374">
            <v>0</v>
          </cell>
          <cell r="F3374">
            <v>0</v>
          </cell>
          <cell r="G3374" t="str">
            <v>609426</v>
          </cell>
          <cell r="H3374" t="str">
            <v>003</v>
          </cell>
          <cell r="I3374">
            <v>0</v>
          </cell>
          <cell r="J3374">
            <v>0</v>
          </cell>
          <cell r="K3374" t="str">
            <v>112</v>
          </cell>
          <cell r="L3374">
            <v>0</v>
          </cell>
          <cell r="M3374">
            <v>0</v>
          </cell>
          <cell r="N3374">
            <v>0</v>
          </cell>
          <cell r="O3374">
            <v>11204</v>
          </cell>
          <cell r="P3374">
            <v>0</v>
          </cell>
          <cell r="Q3374">
            <v>0</v>
          </cell>
          <cell r="R3374">
            <v>0</v>
          </cell>
          <cell r="S3374">
            <v>24720</v>
          </cell>
          <cell r="T3374">
            <v>24625.41</v>
          </cell>
          <cell r="U3374">
            <v>0</v>
          </cell>
          <cell r="V3374">
            <v>24625.41</v>
          </cell>
          <cell r="W3374">
            <v>24625.41</v>
          </cell>
          <cell r="X3374">
            <v>0</v>
          </cell>
        </row>
        <row r="3375">
          <cell r="C3375" t="str">
            <v>P009426004</v>
          </cell>
          <cell r="D3375" t="str">
            <v>USD</v>
          </cell>
          <cell r="E3375">
            <v>0</v>
          </cell>
          <cell r="F3375">
            <v>0</v>
          </cell>
          <cell r="G3375" t="str">
            <v>609426</v>
          </cell>
          <cell r="H3375" t="str">
            <v>004</v>
          </cell>
          <cell r="I3375">
            <v>0</v>
          </cell>
          <cell r="J3375">
            <v>0</v>
          </cell>
          <cell r="K3375" t="str">
            <v>112</v>
          </cell>
          <cell r="L3375">
            <v>0</v>
          </cell>
          <cell r="M3375">
            <v>0</v>
          </cell>
          <cell r="N3375">
            <v>0</v>
          </cell>
          <cell r="O3375">
            <v>11201</v>
          </cell>
          <cell r="P3375">
            <v>0</v>
          </cell>
          <cell r="Q3375">
            <v>0</v>
          </cell>
          <cell r="R3375">
            <v>0</v>
          </cell>
          <cell r="S3375">
            <v>59600</v>
          </cell>
          <cell r="T3375">
            <v>59600</v>
          </cell>
          <cell r="U3375">
            <v>0</v>
          </cell>
          <cell r="V3375">
            <v>59600</v>
          </cell>
          <cell r="W3375">
            <v>59600</v>
          </cell>
          <cell r="X3375">
            <v>0</v>
          </cell>
        </row>
        <row r="3376">
          <cell r="C3376" t="str">
            <v>P009427001</v>
          </cell>
          <cell r="D3376" t="str">
            <v>USD</v>
          </cell>
          <cell r="E3376">
            <v>0</v>
          </cell>
          <cell r="F3376">
            <v>0</v>
          </cell>
          <cell r="G3376" t="str">
            <v>609427</v>
          </cell>
          <cell r="H3376" t="str">
            <v>001</v>
          </cell>
          <cell r="I3376">
            <v>0</v>
          </cell>
          <cell r="J3376">
            <v>0</v>
          </cell>
          <cell r="K3376" t="str">
            <v>112</v>
          </cell>
          <cell r="L3376">
            <v>0</v>
          </cell>
          <cell r="M3376">
            <v>0</v>
          </cell>
          <cell r="N3376">
            <v>0</v>
          </cell>
          <cell r="O3376">
            <v>11212</v>
          </cell>
          <cell r="P3376">
            <v>0</v>
          </cell>
          <cell r="Q3376">
            <v>0</v>
          </cell>
          <cell r="R3376">
            <v>0</v>
          </cell>
          <cell r="S3376">
            <v>11000</v>
          </cell>
          <cell r="T3376">
            <v>14221.68</v>
          </cell>
          <cell r="U3376">
            <v>0</v>
          </cell>
          <cell r="V3376">
            <v>14221.68</v>
          </cell>
          <cell r="W3376">
            <v>14221.68</v>
          </cell>
          <cell r="X3376">
            <v>0</v>
          </cell>
        </row>
        <row r="3377">
          <cell r="C3377" t="str">
            <v>P009427002</v>
          </cell>
          <cell r="D3377" t="str">
            <v>USD</v>
          </cell>
          <cell r="E3377">
            <v>0</v>
          </cell>
          <cell r="F3377">
            <v>0</v>
          </cell>
          <cell r="G3377" t="str">
            <v>609427</v>
          </cell>
          <cell r="H3377" t="str">
            <v>002</v>
          </cell>
          <cell r="I3377">
            <v>0</v>
          </cell>
          <cell r="J3377">
            <v>0</v>
          </cell>
          <cell r="K3377" t="str">
            <v>112</v>
          </cell>
          <cell r="L3377">
            <v>0</v>
          </cell>
          <cell r="M3377">
            <v>0</v>
          </cell>
          <cell r="N3377">
            <v>0</v>
          </cell>
          <cell r="O3377">
            <v>11212</v>
          </cell>
          <cell r="P3377">
            <v>0</v>
          </cell>
          <cell r="Q3377">
            <v>0</v>
          </cell>
          <cell r="R3377">
            <v>0</v>
          </cell>
          <cell r="S3377">
            <v>135000</v>
          </cell>
          <cell r="T3377">
            <v>286975.3</v>
          </cell>
          <cell r="U3377">
            <v>0</v>
          </cell>
          <cell r="V3377">
            <v>286975.3</v>
          </cell>
          <cell r="W3377">
            <v>286975.3</v>
          </cell>
          <cell r="X3377">
            <v>0</v>
          </cell>
        </row>
        <row r="3378">
          <cell r="C3378" t="str">
            <v>P009427003</v>
          </cell>
          <cell r="D3378" t="str">
            <v>USD</v>
          </cell>
          <cell r="E3378">
            <v>0</v>
          </cell>
          <cell r="F3378">
            <v>0</v>
          </cell>
          <cell r="G3378" t="str">
            <v>609427</v>
          </cell>
          <cell r="H3378" t="str">
            <v>003</v>
          </cell>
          <cell r="I3378">
            <v>0</v>
          </cell>
          <cell r="J3378">
            <v>0</v>
          </cell>
          <cell r="K3378" t="str">
            <v>112</v>
          </cell>
          <cell r="L3378">
            <v>0</v>
          </cell>
          <cell r="M3378">
            <v>0</v>
          </cell>
          <cell r="N3378">
            <v>0</v>
          </cell>
          <cell r="O3378">
            <v>11212</v>
          </cell>
          <cell r="P3378">
            <v>0</v>
          </cell>
          <cell r="Q3378">
            <v>0</v>
          </cell>
          <cell r="R3378">
            <v>0</v>
          </cell>
          <cell r="S3378">
            <v>219600</v>
          </cell>
          <cell r="T3378">
            <v>440660.36</v>
          </cell>
          <cell r="U3378">
            <v>0</v>
          </cell>
          <cell r="V3378">
            <v>440660.36</v>
          </cell>
          <cell r="W3378">
            <v>440660.36</v>
          </cell>
          <cell r="X3378">
            <v>0</v>
          </cell>
        </row>
        <row r="3379">
          <cell r="C3379" t="str">
            <v>P009427004</v>
          </cell>
          <cell r="D3379" t="str">
            <v>USD</v>
          </cell>
          <cell r="E3379">
            <v>0</v>
          </cell>
          <cell r="F3379">
            <v>0</v>
          </cell>
          <cell r="G3379" t="str">
            <v>609427</v>
          </cell>
          <cell r="H3379" t="str">
            <v>004</v>
          </cell>
          <cell r="I3379">
            <v>0</v>
          </cell>
          <cell r="J3379">
            <v>0</v>
          </cell>
          <cell r="K3379" t="str">
            <v>112</v>
          </cell>
          <cell r="L3379">
            <v>0</v>
          </cell>
          <cell r="M3379">
            <v>0</v>
          </cell>
          <cell r="N3379">
            <v>0</v>
          </cell>
          <cell r="O3379">
            <v>11201</v>
          </cell>
          <cell r="P3379">
            <v>0</v>
          </cell>
          <cell r="Q3379">
            <v>0</v>
          </cell>
          <cell r="R3379">
            <v>0</v>
          </cell>
          <cell r="S3379">
            <v>253600</v>
          </cell>
          <cell r="T3379">
            <v>253600</v>
          </cell>
          <cell r="U3379">
            <v>0</v>
          </cell>
          <cell r="V3379">
            <v>253600</v>
          </cell>
          <cell r="W3379">
            <v>253600</v>
          </cell>
          <cell r="X3379">
            <v>0</v>
          </cell>
        </row>
        <row r="3380">
          <cell r="C3380" t="str">
            <v>P009428002</v>
          </cell>
          <cell r="D3380" t="str">
            <v>USD</v>
          </cell>
          <cell r="E3380">
            <v>0</v>
          </cell>
          <cell r="F3380">
            <v>0</v>
          </cell>
          <cell r="G3380" t="str">
            <v>609428</v>
          </cell>
          <cell r="H3380" t="str">
            <v>002</v>
          </cell>
          <cell r="I3380">
            <v>0</v>
          </cell>
          <cell r="J3380">
            <v>0</v>
          </cell>
          <cell r="K3380" t="str">
            <v>111</v>
          </cell>
          <cell r="L3380">
            <v>0</v>
          </cell>
          <cell r="M3380">
            <v>0</v>
          </cell>
          <cell r="N3380">
            <v>0</v>
          </cell>
          <cell r="O3380">
            <v>11108</v>
          </cell>
          <cell r="P3380">
            <v>0</v>
          </cell>
          <cell r="Q3380">
            <v>0</v>
          </cell>
          <cell r="R3380">
            <v>0</v>
          </cell>
          <cell r="S3380">
            <v>104040</v>
          </cell>
          <cell r="T3380">
            <v>106645.7</v>
          </cell>
          <cell r="U3380">
            <v>0</v>
          </cell>
          <cell r="V3380">
            <v>106645.7</v>
          </cell>
          <cell r="W3380">
            <v>106645.7</v>
          </cell>
          <cell r="X3380">
            <v>0</v>
          </cell>
        </row>
        <row r="3381">
          <cell r="C3381" t="str">
            <v>P009428003</v>
          </cell>
          <cell r="D3381" t="str">
            <v>USD</v>
          </cell>
          <cell r="E3381">
            <v>0</v>
          </cell>
          <cell r="F3381">
            <v>0</v>
          </cell>
          <cell r="G3381" t="str">
            <v>609428</v>
          </cell>
          <cell r="H3381" t="str">
            <v>003</v>
          </cell>
          <cell r="I3381">
            <v>0</v>
          </cell>
          <cell r="J3381">
            <v>0</v>
          </cell>
          <cell r="K3381" t="str">
            <v>112</v>
          </cell>
          <cell r="L3381">
            <v>0</v>
          </cell>
          <cell r="M3381">
            <v>0</v>
          </cell>
          <cell r="N3381">
            <v>0</v>
          </cell>
          <cell r="O3381">
            <v>11212</v>
          </cell>
          <cell r="P3381">
            <v>0</v>
          </cell>
          <cell r="Q3381">
            <v>0</v>
          </cell>
          <cell r="R3381">
            <v>0</v>
          </cell>
          <cell r="S3381">
            <v>132720</v>
          </cell>
          <cell r="T3381">
            <v>270907.8</v>
          </cell>
          <cell r="U3381">
            <v>0</v>
          </cell>
          <cell r="V3381">
            <v>270907.8</v>
          </cell>
          <cell r="W3381">
            <v>270907.8</v>
          </cell>
          <cell r="X3381">
            <v>0</v>
          </cell>
        </row>
        <row r="3382">
          <cell r="C3382" t="str">
            <v>P009428004</v>
          </cell>
          <cell r="D3382" t="str">
            <v>USD</v>
          </cell>
          <cell r="E3382">
            <v>0</v>
          </cell>
          <cell r="F3382">
            <v>0</v>
          </cell>
          <cell r="G3382" t="str">
            <v>609428</v>
          </cell>
          <cell r="H3382" t="str">
            <v>004</v>
          </cell>
          <cell r="I3382">
            <v>0</v>
          </cell>
          <cell r="J3382">
            <v>0</v>
          </cell>
          <cell r="K3382" t="str">
            <v>112</v>
          </cell>
          <cell r="L3382">
            <v>0</v>
          </cell>
          <cell r="M3382">
            <v>0</v>
          </cell>
          <cell r="N3382">
            <v>0</v>
          </cell>
          <cell r="O3382">
            <v>11212</v>
          </cell>
          <cell r="P3382">
            <v>0</v>
          </cell>
          <cell r="Q3382">
            <v>0</v>
          </cell>
          <cell r="R3382">
            <v>0</v>
          </cell>
          <cell r="S3382">
            <v>291200</v>
          </cell>
          <cell r="T3382">
            <v>474908.76</v>
          </cell>
          <cell r="U3382">
            <v>0</v>
          </cell>
          <cell r="V3382">
            <v>474908.76</v>
          </cell>
          <cell r="W3382">
            <v>474908.76</v>
          </cell>
          <cell r="X3382">
            <v>0</v>
          </cell>
        </row>
        <row r="3383">
          <cell r="C3383" t="str">
            <v>P009429002</v>
          </cell>
          <cell r="D3383" t="str">
            <v>USD</v>
          </cell>
          <cell r="E3383">
            <v>0</v>
          </cell>
          <cell r="F3383">
            <v>0</v>
          </cell>
          <cell r="G3383" t="str">
            <v>609429</v>
          </cell>
          <cell r="H3383" t="str">
            <v>002</v>
          </cell>
          <cell r="I3383">
            <v>0</v>
          </cell>
          <cell r="J3383">
            <v>0</v>
          </cell>
          <cell r="K3383" t="str">
            <v>111</v>
          </cell>
          <cell r="L3383">
            <v>0</v>
          </cell>
          <cell r="M3383">
            <v>0</v>
          </cell>
          <cell r="N3383">
            <v>0</v>
          </cell>
          <cell r="O3383">
            <v>11108</v>
          </cell>
          <cell r="P3383">
            <v>0</v>
          </cell>
          <cell r="Q3383">
            <v>0</v>
          </cell>
          <cell r="R3383">
            <v>0</v>
          </cell>
          <cell r="S3383">
            <v>105660</v>
          </cell>
          <cell r="T3383">
            <v>107434.17</v>
          </cell>
          <cell r="U3383">
            <v>0</v>
          </cell>
          <cell r="V3383">
            <v>107434.17</v>
          </cell>
          <cell r="W3383">
            <v>107434.17</v>
          </cell>
          <cell r="X3383">
            <v>0</v>
          </cell>
        </row>
        <row r="3384">
          <cell r="C3384" t="str">
            <v>P009429003</v>
          </cell>
          <cell r="D3384" t="str">
            <v>USD</v>
          </cell>
          <cell r="E3384">
            <v>0</v>
          </cell>
          <cell r="F3384">
            <v>0</v>
          </cell>
          <cell r="G3384" t="str">
            <v>609429</v>
          </cell>
          <cell r="H3384" t="str">
            <v>003</v>
          </cell>
          <cell r="I3384">
            <v>0</v>
          </cell>
          <cell r="J3384">
            <v>0</v>
          </cell>
          <cell r="K3384" t="str">
            <v>112</v>
          </cell>
          <cell r="L3384">
            <v>0</v>
          </cell>
          <cell r="M3384">
            <v>0</v>
          </cell>
          <cell r="N3384">
            <v>0</v>
          </cell>
          <cell r="O3384">
            <v>11212</v>
          </cell>
          <cell r="P3384">
            <v>0</v>
          </cell>
          <cell r="Q3384">
            <v>0</v>
          </cell>
          <cell r="R3384">
            <v>0</v>
          </cell>
          <cell r="S3384">
            <v>113520</v>
          </cell>
          <cell r="T3384">
            <v>115997.21</v>
          </cell>
          <cell r="U3384">
            <v>0</v>
          </cell>
          <cell r="V3384">
            <v>115997.21</v>
          </cell>
          <cell r="W3384">
            <v>115997.21</v>
          </cell>
          <cell r="X3384">
            <v>0</v>
          </cell>
        </row>
        <row r="3385">
          <cell r="C3385" t="str">
            <v>P009430002</v>
          </cell>
          <cell r="D3385" t="str">
            <v>USD</v>
          </cell>
          <cell r="E3385">
            <v>0</v>
          </cell>
          <cell r="F3385">
            <v>0</v>
          </cell>
          <cell r="G3385" t="str">
            <v>609430</v>
          </cell>
          <cell r="H3385" t="str">
            <v>002</v>
          </cell>
          <cell r="I3385">
            <v>0</v>
          </cell>
          <cell r="J3385">
            <v>0</v>
          </cell>
          <cell r="K3385" t="str">
            <v>111</v>
          </cell>
          <cell r="L3385">
            <v>0</v>
          </cell>
          <cell r="M3385">
            <v>0</v>
          </cell>
          <cell r="N3385">
            <v>0</v>
          </cell>
          <cell r="O3385">
            <v>11108</v>
          </cell>
          <cell r="P3385">
            <v>0</v>
          </cell>
          <cell r="Q3385">
            <v>0</v>
          </cell>
          <cell r="R3385">
            <v>0</v>
          </cell>
          <cell r="S3385">
            <v>15480</v>
          </cell>
          <cell r="T3385">
            <v>15695.26</v>
          </cell>
          <cell r="U3385">
            <v>0</v>
          </cell>
          <cell r="V3385">
            <v>15695.26</v>
          </cell>
          <cell r="W3385">
            <v>15695.26</v>
          </cell>
          <cell r="X3385">
            <v>0</v>
          </cell>
        </row>
        <row r="3386">
          <cell r="C3386" t="str">
            <v>P009430003</v>
          </cell>
          <cell r="D3386" t="str">
            <v>USD</v>
          </cell>
          <cell r="E3386">
            <v>0</v>
          </cell>
          <cell r="F3386">
            <v>0</v>
          </cell>
          <cell r="G3386" t="str">
            <v>609430</v>
          </cell>
          <cell r="H3386" t="str">
            <v>003</v>
          </cell>
          <cell r="I3386">
            <v>0</v>
          </cell>
          <cell r="J3386">
            <v>0</v>
          </cell>
          <cell r="K3386" t="str">
            <v>112</v>
          </cell>
          <cell r="L3386">
            <v>0</v>
          </cell>
          <cell r="M3386">
            <v>0</v>
          </cell>
          <cell r="N3386">
            <v>0</v>
          </cell>
          <cell r="O3386">
            <v>11204</v>
          </cell>
          <cell r="P3386">
            <v>0</v>
          </cell>
          <cell r="Q3386">
            <v>0</v>
          </cell>
          <cell r="R3386">
            <v>0</v>
          </cell>
          <cell r="S3386">
            <v>19440</v>
          </cell>
          <cell r="T3386">
            <v>20416.54</v>
          </cell>
          <cell r="U3386">
            <v>0</v>
          </cell>
          <cell r="V3386">
            <v>20416.54</v>
          </cell>
          <cell r="W3386">
            <v>20416.54</v>
          </cell>
          <cell r="X3386">
            <v>0</v>
          </cell>
        </row>
        <row r="3387">
          <cell r="C3387" t="str">
            <v>P009431002</v>
          </cell>
          <cell r="D3387" t="str">
            <v>USD</v>
          </cell>
          <cell r="E3387">
            <v>0</v>
          </cell>
          <cell r="F3387">
            <v>0</v>
          </cell>
          <cell r="G3387" t="str">
            <v>609431</v>
          </cell>
          <cell r="H3387" t="str">
            <v>002</v>
          </cell>
          <cell r="I3387">
            <v>0</v>
          </cell>
          <cell r="J3387">
            <v>0</v>
          </cell>
          <cell r="K3387" t="str">
            <v>111</v>
          </cell>
          <cell r="L3387">
            <v>0</v>
          </cell>
          <cell r="M3387">
            <v>0</v>
          </cell>
          <cell r="N3387">
            <v>0</v>
          </cell>
          <cell r="O3387">
            <v>11108</v>
          </cell>
          <cell r="P3387">
            <v>0</v>
          </cell>
          <cell r="Q3387">
            <v>0</v>
          </cell>
          <cell r="R3387">
            <v>0</v>
          </cell>
          <cell r="S3387">
            <v>7740</v>
          </cell>
          <cell r="T3387">
            <v>8284.2099999999991</v>
          </cell>
          <cell r="U3387">
            <v>0</v>
          </cell>
          <cell r="V3387">
            <v>8284.2099999999991</v>
          </cell>
          <cell r="W3387">
            <v>8284.2099999999991</v>
          </cell>
          <cell r="X3387">
            <v>0</v>
          </cell>
        </row>
        <row r="3388">
          <cell r="C3388" t="str">
            <v>P009453002</v>
          </cell>
          <cell r="D3388" t="str">
            <v>USD</v>
          </cell>
          <cell r="E3388">
            <v>0</v>
          </cell>
          <cell r="F3388">
            <v>0</v>
          </cell>
          <cell r="G3388" t="str">
            <v>609453</v>
          </cell>
          <cell r="H3388" t="str">
            <v>002</v>
          </cell>
          <cell r="I3388">
            <v>0</v>
          </cell>
          <cell r="J3388">
            <v>0</v>
          </cell>
          <cell r="K3388" t="str">
            <v>111</v>
          </cell>
          <cell r="L3388">
            <v>0</v>
          </cell>
          <cell r="M3388">
            <v>0</v>
          </cell>
          <cell r="N3388">
            <v>0</v>
          </cell>
          <cell r="O3388">
            <v>11103</v>
          </cell>
          <cell r="P3388">
            <v>0</v>
          </cell>
          <cell r="Q3388">
            <v>0</v>
          </cell>
          <cell r="R3388">
            <v>0</v>
          </cell>
          <cell r="S3388">
            <v>750000</v>
          </cell>
          <cell r="T3388">
            <v>762905.23</v>
          </cell>
          <cell r="U3388">
            <v>0</v>
          </cell>
          <cell r="V3388">
            <v>762905.23</v>
          </cell>
          <cell r="W3388">
            <v>762905.23</v>
          </cell>
          <cell r="X3388">
            <v>0</v>
          </cell>
        </row>
        <row r="3389">
          <cell r="C3389" t="str">
            <v>P009453003</v>
          </cell>
          <cell r="D3389" t="str">
            <v>USD</v>
          </cell>
          <cell r="E3389">
            <v>0</v>
          </cell>
          <cell r="F3389">
            <v>0</v>
          </cell>
          <cell r="G3389" t="str">
            <v>609453</v>
          </cell>
          <cell r="H3389" t="str">
            <v>003</v>
          </cell>
          <cell r="I3389">
            <v>0</v>
          </cell>
          <cell r="J3389">
            <v>0</v>
          </cell>
          <cell r="K3389" t="str">
            <v>112</v>
          </cell>
          <cell r="L3389">
            <v>0</v>
          </cell>
          <cell r="M3389">
            <v>0</v>
          </cell>
          <cell r="N3389">
            <v>0</v>
          </cell>
          <cell r="O3389">
            <v>11212</v>
          </cell>
          <cell r="P3389">
            <v>0</v>
          </cell>
          <cell r="Q3389">
            <v>0</v>
          </cell>
          <cell r="R3389">
            <v>0</v>
          </cell>
          <cell r="S3389">
            <v>1015625</v>
          </cell>
          <cell r="T3389">
            <v>1053971.46</v>
          </cell>
          <cell r="U3389">
            <v>0</v>
          </cell>
          <cell r="V3389">
            <v>1053971.46</v>
          </cell>
          <cell r="W3389">
            <v>1053971.46</v>
          </cell>
          <cell r="X3389">
            <v>0</v>
          </cell>
        </row>
        <row r="3390">
          <cell r="C3390" t="str">
            <v>P009453004</v>
          </cell>
          <cell r="D3390" t="str">
            <v>USD</v>
          </cell>
          <cell r="E3390">
            <v>0</v>
          </cell>
          <cell r="F3390">
            <v>0</v>
          </cell>
          <cell r="G3390" t="str">
            <v>609453</v>
          </cell>
          <cell r="H3390" t="str">
            <v>004</v>
          </cell>
          <cell r="I3390">
            <v>0</v>
          </cell>
          <cell r="J3390">
            <v>0</v>
          </cell>
          <cell r="K3390" t="str">
            <v>112</v>
          </cell>
          <cell r="L3390">
            <v>0</v>
          </cell>
          <cell r="M3390">
            <v>0</v>
          </cell>
          <cell r="N3390">
            <v>0</v>
          </cell>
          <cell r="O3390">
            <v>11201</v>
          </cell>
          <cell r="P3390">
            <v>0</v>
          </cell>
          <cell r="Q3390">
            <v>0</v>
          </cell>
          <cell r="R3390">
            <v>0</v>
          </cell>
          <cell r="S3390">
            <v>1319500</v>
          </cell>
          <cell r="T3390">
            <v>1319500</v>
          </cell>
          <cell r="U3390">
            <v>0</v>
          </cell>
          <cell r="V3390">
            <v>1319500</v>
          </cell>
          <cell r="W3390">
            <v>1319500</v>
          </cell>
          <cell r="X3390">
            <v>0</v>
          </cell>
        </row>
        <row r="3391">
          <cell r="C3391" t="str">
            <v>P009460002</v>
          </cell>
          <cell r="D3391" t="str">
            <v>USD</v>
          </cell>
          <cell r="E3391">
            <v>0</v>
          </cell>
          <cell r="F3391">
            <v>0</v>
          </cell>
          <cell r="G3391" t="str">
            <v>609460</v>
          </cell>
          <cell r="H3391" t="str">
            <v>002</v>
          </cell>
          <cell r="I3391">
            <v>0</v>
          </cell>
          <cell r="J3391">
            <v>0</v>
          </cell>
          <cell r="K3391" t="str">
            <v>111</v>
          </cell>
          <cell r="L3391">
            <v>0</v>
          </cell>
          <cell r="M3391">
            <v>0</v>
          </cell>
          <cell r="N3391">
            <v>0</v>
          </cell>
          <cell r="O3391">
            <v>11102</v>
          </cell>
          <cell r="P3391">
            <v>0</v>
          </cell>
          <cell r="Q3391">
            <v>0</v>
          </cell>
          <cell r="R3391">
            <v>0</v>
          </cell>
          <cell r="S3391">
            <v>585000</v>
          </cell>
          <cell r="T3391">
            <v>591308.9</v>
          </cell>
          <cell r="U3391">
            <v>0</v>
          </cell>
          <cell r="V3391">
            <v>591308.9</v>
          </cell>
          <cell r="W3391">
            <v>591308.9</v>
          </cell>
          <cell r="X3391">
            <v>0</v>
          </cell>
        </row>
        <row r="3392">
          <cell r="C3392" t="str">
            <v>P009460003</v>
          </cell>
          <cell r="D3392" t="str">
            <v>USD</v>
          </cell>
          <cell r="E3392">
            <v>0</v>
          </cell>
          <cell r="F3392">
            <v>0</v>
          </cell>
          <cell r="G3392" t="str">
            <v>609460</v>
          </cell>
          <cell r="H3392" t="str">
            <v>003</v>
          </cell>
          <cell r="I3392">
            <v>0</v>
          </cell>
          <cell r="J3392">
            <v>0</v>
          </cell>
          <cell r="K3392" t="str">
            <v>111</v>
          </cell>
          <cell r="L3392">
            <v>0</v>
          </cell>
          <cell r="M3392">
            <v>0</v>
          </cell>
          <cell r="N3392">
            <v>0</v>
          </cell>
          <cell r="O3392">
            <v>11106</v>
          </cell>
          <cell r="P3392">
            <v>0</v>
          </cell>
          <cell r="Q3392">
            <v>0</v>
          </cell>
          <cell r="R3392">
            <v>0</v>
          </cell>
          <cell r="S3392">
            <v>562500</v>
          </cell>
          <cell r="T3392">
            <v>562500</v>
          </cell>
          <cell r="U3392">
            <v>0</v>
          </cell>
          <cell r="V3392">
            <v>562500</v>
          </cell>
          <cell r="W3392">
            <v>562500</v>
          </cell>
          <cell r="X3392">
            <v>0</v>
          </cell>
        </row>
        <row r="3393">
          <cell r="C3393" t="str">
            <v>P009463002</v>
          </cell>
          <cell r="D3393" t="str">
            <v>USD</v>
          </cell>
          <cell r="E3393">
            <v>0</v>
          </cell>
          <cell r="F3393">
            <v>0</v>
          </cell>
          <cell r="G3393" t="str">
            <v>609463</v>
          </cell>
          <cell r="H3393" t="str">
            <v>002</v>
          </cell>
          <cell r="I3393">
            <v>0</v>
          </cell>
          <cell r="J3393">
            <v>0</v>
          </cell>
          <cell r="K3393" t="str">
            <v>111</v>
          </cell>
          <cell r="L3393">
            <v>0</v>
          </cell>
          <cell r="M3393">
            <v>0</v>
          </cell>
          <cell r="N3393">
            <v>0</v>
          </cell>
          <cell r="O3393">
            <v>11102</v>
          </cell>
          <cell r="P3393">
            <v>0</v>
          </cell>
          <cell r="Q3393">
            <v>0</v>
          </cell>
          <cell r="R3393">
            <v>0</v>
          </cell>
          <cell r="S3393">
            <v>441000</v>
          </cell>
          <cell r="T3393">
            <v>449846</v>
          </cell>
          <cell r="U3393">
            <v>0</v>
          </cell>
          <cell r="V3393">
            <v>449846</v>
          </cell>
          <cell r="W3393">
            <v>449846</v>
          </cell>
          <cell r="X3393">
            <v>0</v>
          </cell>
        </row>
        <row r="3394">
          <cell r="C3394" t="str">
            <v>P009463003</v>
          </cell>
          <cell r="D3394" t="str">
            <v>USD</v>
          </cell>
          <cell r="E3394">
            <v>0</v>
          </cell>
          <cell r="F3394">
            <v>0</v>
          </cell>
          <cell r="G3394" t="str">
            <v>609463</v>
          </cell>
          <cell r="H3394" t="str">
            <v>003</v>
          </cell>
          <cell r="I3394">
            <v>0</v>
          </cell>
          <cell r="J3394">
            <v>0</v>
          </cell>
          <cell r="K3394" t="str">
            <v>112</v>
          </cell>
          <cell r="L3394">
            <v>0</v>
          </cell>
          <cell r="M3394">
            <v>0</v>
          </cell>
          <cell r="N3394">
            <v>0</v>
          </cell>
          <cell r="O3394">
            <v>11204</v>
          </cell>
          <cell r="P3394">
            <v>0</v>
          </cell>
          <cell r="Q3394">
            <v>0</v>
          </cell>
          <cell r="R3394">
            <v>0</v>
          </cell>
          <cell r="S3394">
            <v>561871.44999999995</v>
          </cell>
          <cell r="T3394">
            <v>561871.44999999995</v>
          </cell>
          <cell r="U3394">
            <v>0</v>
          </cell>
          <cell r="V3394">
            <v>561871.44999999995</v>
          </cell>
          <cell r="W3394">
            <v>561871.44999999995</v>
          </cell>
          <cell r="X3394">
            <v>0</v>
          </cell>
        </row>
        <row r="3395">
          <cell r="C3395" t="str">
            <v>P009463004</v>
          </cell>
          <cell r="D3395" t="str">
            <v>USD</v>
          </cell>
          <cell r="E3395">
            <v>0</v>
          </cell>
          <cell r="F3395">
            <v>0</v>
          </cell>
          <cell r="G3395" t="str">
            <v>609463</v>
          </cell>
          <cell r="H3395" t="str">
            <v>004</v>
          </cell>
          <cell r="I3395">
            <v>0</v>
          </cell>
          <cell r="J3395">
            <v>0</v>
          </cell>
          <cell r="K3395" t="str">
            <v>112</v>
          </cell>
          <cell r="L3395">
            <v>0</v>
          </cell>
          <cell r="M3395">
            <v>0</v>
          </cell>
          <cell r="N3395">
            <v>0</v>
          </cell>
          <cell r="O3395">
            <v>11205</v>
          </cell>
          <cell r="P3395">
            <v>0</v>
          </cell>
          <cell r="Q3395">
            <v>0</v>
          </cell>
          <cell r="R3395">
            <v>0</v>
          </cell>
          <cell r="S3395">
            <v>97500</v>
          </cell>
          <cell r="T3395">
            <v>97500</v>
          </cell>
          <cell r="U3395">
            <v>0</v>
          </cell>
          <cell r="V3395">
            <v>97500</v>
          </cell>
          <cell r="W3395">
            <v>65445.2</v>
          </cell>
          <cell r="X3395">
            <v>32054.799999999999</v>
          </cell>
        </row>
        <row r="3396">
          <cell r="C3396" t="str">
            <v>P009500003</v>
          </cell>
          <cell r="D3396" t="str">
            <v>USD</v>
          </cell>
          <cell r="E3396">
            <v>0</v>
          </cell>
          <cell r="F3396">
            <v>0</v>
          </cell>
          <cell r="G3396" t="str">
            <v>609500</v>
          </cell>
          <cell r="H3396" t="str">
            <v>003</v>
          </cell>
          <cell r="I3396">
            <v>0</v>
          </cell>
          <cell r="J3396">
            <v>0</v>
          </cell>
          <cell r="K3396" t="str">
            <v>112</v>
          </cell>
          <cell r="L3396">
            <v>0</v>
          </cell>
          <cell r="M3396">
            <v>0</v>
          </cell>
          <cell r="N3396">
            <v>0</v>
          </cell>
          <cell r="O3396">
            <v>11212</v>
          </cell>
          <cell r="P3396">
            <v>0</v>
          </cell>
          <cell r="Q3396">
            <v>0</v>
          </cell>
          <cell r="R3396">
            <v>0</v>
          </cell>
          <cell r="S3396">
            <v>1367280</v>
          </cell>
          <cell r="T3396">
            <v>1332694.01</v>
          </cell>
          <cell r="U3396">
            <v>0</v>
          </cell>
          <cell r="V3396">
            <v>1332694.01</v>
          </cell>
          <cell r="W3396">
            <v>1332694.01</v>
          </cell>
          <cell r="X3396">
            <v>0</v>
          </cell>
        </row>
        <row r="3397">
          <cell r="C3397" t="str">
            <v>P009500004</v>
          </cell>
          <cell r="D3397" t="str">
            <v>USD</v>
          </cell>
          <cell r="E3397">
            <v>0</v>
          </cell>
          <cell r="F3397">
            <v>0</v>
          </cell>
          <cell r="G3397" t="str">
            <v>609500</v>
          </cell>
          <cell r="H3397" t="str">
            <v>004</v>
          </cell>
          <cell r="I3397">
            <v>0</v>
          </cell>
          <cell r="J3397">
            <v>0</v>
          </cell>
          <cell r="K3397" t="str">
            <v>112</v>
          </cell>
          <cell r="L3397">
            <v>0</v>
          </cell>
          <cell r="M3397">
            <v>0</v>
          </cell>
          <cell r="N3397">
            <v>0</v>
          </cell>
          <cell r="O3397">
            <v>11201</v>
          </cell>
          <cell r="P3397">
            <v>0</v>
          </cell>
          <cell r="Q3397">
            <v>0</v>
          </cell>
          <cell r="R3397">
            <v>0</v>
          </cell>
          <cell r="S3397">
            <v>1860000</v>
          </cell>
          <cell r="T3397">
            <v>1860000</v>
          </cell>
          <cell r="U3397">
            <v>0</v>
          </cell>
          <cell r="V3397">
            <v>1860000</v>
          </cell>
          <cell r="W3397">
            <v>1860000</v>
          </cell>
          <cell r="X3397">
            <v>0</v>
          </cell>
        </row>
        <row r="3398">
          <cell r="C3398" t="str">
            <v>P009508001</v>
          </cell>
          <cell r="D3398" t="str">
            <v>USD</v>
          </cell>
          <cell r="E3398">
            <v>0</v>
          </cell>
          <cell r="F3398">
            <v>0</v>
          </cell>
          <cell r="G3398" t="str">
            <v>609508</v>
          </cell>
          <cell r="H3398" t="str">
            <v>001</v>
          </cell>
          <cell r="I3398">
            <v>0</v>
          </cell>
          <cell r="J3398">
            <v>0</v>
          </cell>
          <cell r="K3398" t="str">
            <v>111</v>
          </cell>
          <cell r="L3398">
            <v>0</v>
          </cell>
          <cell r="M3398">
            <v>0</v>
          </cell>
          <cell r="N3398">
            <v>0</v>
          </cell>
          <cell r="O3398">
            <v>11103</v>
          </cell>
          <cell r="P3398">
            <v>0</v>
          </cell>
          <cell r="Q3398">
            <v>0</v>
          </cell>
          <cell r="R3398">
            <v>0</v>
          </cell>
          <cell r="S3398">
            <v>100000</v>
          </cell>
          <cell r="T3398">
            <v>104195.44</v>
          </cell>
          <cell r="U3398">
            <v>0</v>
          </cell>
          <cell r="V3398">
            <v>104195.44</v>
          </cell>
          <cell r="W3398">
            <v>104195.44</v>
          </cell>
          <cell r="X3398">
            <v>0</v>
          </cell>
        </row>
        <row r="3399">
          <cell r="C3399" t="str">
            <v>P009509001</v>
          </cell>
          <cell r="D3399" t="str">
            <v>USD</v>
          </cell>
          <cell r="E3399">
            <v>0</v>
          </cell>
          <cell r="F3399">
            <v>0</v>
          </cell>
          <cell r="G3399" t="str">
            <v>609509</v>
          </cell>
          <cell r="H3399" t="str">
            <v>001</v>
          </cell>
          <cell r="I3399">
            <v>0</v>
          </cell>
          <cell r="J3399">
            <v>0</v>
          </cell>
          <cell r="K3399" t="str">
            <v>111</v>
          </cell>
          <cell r="L3399">
            <v>0</v>
          </cell>
          <cell r="M3399">
            <v>0</v>
          </cell>
          <cell r="N3399">
            <v>0</v>
          </cell>
          <cell r="O3399">
            <v>11103</v>
          </cell>
          <cell r="P3399">
            <v>0</v>
          </cell>
          <cell r="Q3399">
            <v>0</v>
          </cell>
          <cell r="R3399">
            <v>0</v>
          </cell>
          <cell r="S3399">
            <v>78400</v>
          </cell>
          <cell r="T3399">
            <v>81653.149999999994</v>
          </cell>
          <cell r="U3399">
            <v>0</v>
          </cell>
          <cell r="V3399">
            <v>81653.149999999994</v>
          </cell>
          <cell r="W3399">
            <v>81653.149999999994</v>
          </cell>
          <cell r="X3399">
            <v>0</v>
          </cell>
        </row>
        <row r="3400">
          <cell r="C3400" t="str">
            <v>P009509002</v>
          </cell>
          <cell r="D3400" t="str">
            <v>USD</v>
          </cell>
          <cell r="E3400">
            <v>0</v>
          </cell>
          <cell r="F3400">
            <v>0</v>
          </cell>
          <cell r="G3400" t="str">
            <v>609509</v>
          </cell>
          <cell r="H3400" t="str">
            <v>002</v>
          </cell>
          <cell r="I3400">
            <v>0</v>
          </cell>
          <cell r="J3400">
            <v>0</v>
          </cell>
          <cell r="K3400" t="str">
            <v>112</v>
          </cell>
          <cell r="L3400">
            <v>0</v>
          </cell>
          <cell r="M3400">
            <v>0</v>
          </cell>
          <cell r="N3400">
            <v>0</v>
          </cell>
          <cell r="O3400">
            <v>11208</v>
          </cell>
          <cell r="P3400">
            <v>0</v>
          </cell>
          <cell r="Q3400">
            <v>0</v>
          </cell>
          <cell r="R3400">
            <v>0</v>
          </cell>
          <cell r="S3400">
            <v>105000</v>
          </cell>
          <cell r="T3400">
            <v>93408.2</v>
          </cell>
          <cell r="U3400">
            <v>0</v>
          </cell>
          <cell r="V3400">
            <v>93408.2</v>
          </cell>
          <cell r="W3400">
            <v>93408.2</v>
          </cell>
          <cell r="X3400">
            <v>0</v>
          </cell>
        </row>
        <row r="3401">
          <cell r="C3401" t="str">
            <v>P009509003</v>
          </cell>
          <cell r="D3401" t="str">
            <v>USD</v>
          </cell>
          <cell r="E3401">
            <v>0</v>
          </cell>
          <cell r="F3401">
            <v>0</v>
          </cell>
          <cell r="G3401" t="str">
            <v>609509</v>
          </cell>
          <cell r="H3401" t="str">
            <v>003</v>
          </cell>
          <cell r="I3401">
            <v>0</v>
          </cell>
          <cell r="J3401">
            <v>0</v>
          </cell>
          <cell r="K3401" t="str">
            <v>112</v>
          </cell>
          <cell r="L3401">
            <v>0</v>
          </cell>
          <cell r="M3401">
            <v>0</v>
          </cell>
          <cell r="N3401">
            <v>0</v>
          </cell>
          <cell r="O3401">
            <v>11212</v>
          </cell>
          <cell r="P3401">
            <v>0</v>
          </cell>
          <cell r="Q3401">
            <v>0</v>
          </cell>
          <cell r="R3401">
            <v>0</v>
          </cell>
          <cell r="S3401">
            <v>162500</v>
          </cell>
          <cell r="T3401">
            <v>169280.59</v>
          </cell>
          <cell r="U3401">
            <v>0</v>
          </cell>
          <cell r="V3401">
            <v>169280.59</v>
          </cell>
          <cell r="W3401">
            <v>169280.59</v>
          </cell>
          <cell r="X3401">
            <v>0</v>
          </cell>
        </row>
        <row r="3402">
          <cell r="C3402" t="str">
            <v>P009510001</v>
          </cell>
          <cell r="D3402" t="str">
            <v>USD</v>
          </cell>
          <cell r="E3402">
            <v>0</v>
          </cell>
          <cell r="F3402">
            <v>0</v>
          </cell>
          <cell r="G3402" t="str">
            <v>609510</v>
          </cell>
          <cell r="H3402" t="str">
            <v>001</v>
          </cell>
          <cell r="I3402">
            <v>0</v>
          </cell>
          <cell r="J3402">
            <v>0</v>
          </cell>
          <cell r="K3402" t="str">
            <v>111</v>
          </cell>
          <cell r="L3402">
            <v>0</v>
          </cell>
          <cell r="M3402">
            <v>0</v>
          </cell>
          <cell r="N3402">
            <v>0</v>
          </cell>
          <cell r="O3402">
            <v>11103</v>
          </cell>
          <cell r="P3402">
            <v>0</v>
          </cell>
          <cell r="Q3402">
            <v>0</v>
          </cell>
          <cell r="R3402">
            <v>0</v>
          </cell>
          <cell r="S3402">
            <v>51000</v>
          </cell>
          <cell r="T3402">
            <v>53099.6</v>
          </cell>
          <cell r="U3402">
            <v>0</v>
          </cell>
          <cell r="V3402">
            <v>53099.6</v>
          </cell>
          <cell r="W3402">
            <v>53099.6</v>
          </cell>
          <cell r="X3402">
            <v>0</v>
          </cell>
        </row>
        <row r="3403">
          <cell r="C3403" t="str">
            <v>P009510002</v>
          </cell>
          <cell r="D3403" t="str">
            <v>USD</v>
          </cell>
          <cell r="E3403">
            <v>0</v>
          </cell>
          <cell r="F3403">
            <v>0</v>
          </cell>
          <cell r="G3403" t="str">
            <v>609510</v>
          </cell>
          <cell r="H3403" t="str">
            <v>002</v>
          </cell>
          <cell r="I3403">
            <v>0</v>
          </cell>
          <cell r="J3403">
            <v>0</v>
          </cell>
          <cell r="K3403" t="str">
            <v>112</v>
          </cell>
          <cell r="L3403">
            <v>0</v>
          </cell>
          <cell r="M3403">
            <v>0</v>
          </cell>
          <cell r="N3403">
            <v>0</v>
          </cell>
          <cell r="O3403">
            <v>11208</v>
          </cell>
          <cell r="P3403">
            <v>0</v>
          </cell>
          <cell r="Q3403">
            <v>0</v>
          </cell>
          <cell r="R3403">
            <v>0</v>
          </cell>
          <cell r="S3403">
            <v>45000</v>
          </cell>
          <cell r="T3403">
            <v>40032.080000000002</v>
          </cell>
          <cell r="U3403">
            <v>0</v>
          </cell>
          <cell r="V3403">
            <v>40032.080000000002</v>
          </cell>
          <cell r="W3403">
            <v>40032.080000000002</v>
          </cell>
          <cell r="X3403">
            <v>0</v>
          </cell>
        </row>
        <row r="3404">
          <cell r="C3404" t="str">
            <v>P009510003</v>
          </cell>
          <cell r="D3404" t="str">
            <v>USD</v>
          </cell>
          <cell r="E3404">
            <v>0</v>
          </cell>
          <cell r="F3404">
            <v>0</v>
          </cell>
          <cell r="G3404" t="str">
            <v>609510</v>
          </cell>
          <cell r="H3404" t="str">
            <v>003</v>
          </cell>
          <cell r="I3404">
            <v>0</v>
          </cell>
          <cell r="J3404">
            <v>0</v>
          </cell>
          <cell r="K3404" t="str">
            <v>112</v>
          </cell>
          <cell r="L3404">
            <v>0</v>
          </cell>
          <cell r="M3404">
            <v>0</v>
          </cell>
          <cell r="N3404">
            <v>0</v>
          </cell>
          <cell r="O3404">
            <v>11207</v>
          </cell>
          <cell r="P3404">
            <v>0</v>
          </cell>
          <cell r="Q3404">
            <v>0</v>
          </cell>
          <cell r="R3404">
            <v>0</v>
          </cell>
          <cell r="S3404">
            <v>40500</v>
          </cell>
          <cell r="T3404">
            <v>41451.21</v>
          </cell>
          <cell r="U3404">
            <v>0</v>
          </cell>
          <cell r="V3404">
            <v>41451.21</v>
          </cell>
          <cell r="W3404">
            <v>41451.21</v>
          </cell>
          <cell r="X3404">
            <v>0</v>
          </cell>
        </row>
        <row r="3405">
          <cell r="C3405" t="str">
            <v>P009511003</v>
          </cell>
          <cell r="D3405" t="str">
            <v>USD</v>
          </cell>
          <cell r="E3405">
            <v>0</v>
          </cell>
          <cell r="F3405">
            <v>0</v>
          </cell>
          <cell r="G3405" t="str">
            <v>609511</v>
          </cell>
          <cell r="H3405" t="str">
            <v>003</v>
          </cell>
          <cell r="I3405">
            <v>0</v>
          </cell>
          <cell r="J3405">
            <v>0</v>
          </cell>
          <cell r="K3405" t="str">
            <v>111</v>
          </cell>
          <cell r="L3405">
            <v>0</v>
          </cell>
          <cell r="M3405">
            <v>0</v>
          </cell>
          <cell r="N3405">
            <v>0</v>
          </cell>
          <cell r="O3405">
            <v>11106</v>
          </cell>
          <cell r="P3405">
            <v>0</v>
          </cell>
          <cell r="Q3405">
            <v>0</v>
          </cell>
          <cell r="R3405">
            <v>0</v>
          </cell>
          <cell r="S3405">
            <v>246531.25</v>
          </cell>
          <cell r="T3405">
            <v>246531.25</v>
          </cell>
          <cell r="U3405">
            <v>0</v>
          </cell>
          <cell r="V3405">
            <v>246531.25</v>
          </cell>
          <cell r="W3405">
            <v>246531.25</v>
          </cell>
          <cell r="X3405">
            <v>0</v>
          </cell>
        </row>
        <row r="3406">
          <cell r="C3406" t="str">
            <v>P009511004</v>
          </cell>
          <cell r="D3406" t="str">
            <v>USD</v>
          </cell>
          <cell r="E3406">
            <v>0</v>
          </cell>
          <cell r="F3406">
            <v>0</v>
          </cell>
          <cell r="G3406" t="str">
            <v>609511</v>
          </cell>
          <cell r="H3406" t="str">
            <v>004</v>
          </cell>
          <cell r="I3406">
            <v>0</v>
          </cell>
          <cell r="J3406">
            <v>0</v>
          </cell>
          <cell r="K3406" t="str">
            <v>112</v>
          </cell>
          <cell r="L3406">
            <v>0</v>
          </cell>
          <cell r="M3406">
            <v>0</v>
          </cell>
          <cell r="N3406">
            <v>0</v>
          </cell>
          <cell r="O3406">
            <v>11203</v>
          </cell>
          <cell r="P3406">
            <v>0</v>
          </cell>
          <cell r="Q3406">
            <v>0</v>
          </cell>
          <cell r="R3406">
            <v>0</v>
          </cell>
          <cell r="S3406">
            <v>58655.75</v>
          </cell>
          <cell r="T3406">
            <v>58655.75</v>
          </cell>
          <cell r="U3406">
            <v>0</v>
          </cell>
          <cell r="V3406">
            <v>58655.75</v>
          </cell>
          <cell r="W3406">
            <v>46603.19</v>
          </cell>
          <cell r="X3406">
            <v>12052.56</v>
          </cell>
        </row>
        <row r="3407">
          <cell r="C3407" t="str">
            <v>P009512003</v>
          </cell>
          <cell r="D3407" t="str">
            <v>USD</v>
          </cell>
          <cell r="E3407">
            <v>0</v>
          </cell>
          <cell r="F3407">
            <v>0</v>
          </cell>
          <cell r="G3407" t="str">
            <v>609512</v>
          </cell>
          <cell r="H3407" t="str">
            <v>003</v>
          </cell>
          <cell r="I3407">
            <v>0</v>
          </cell>
          <cell r="J3407">
            <v>0</v>
          </cell>
          <cell r="K3407" t="str">
            <v>111</v>
          </cell>
          <cell r="L3407">
            <v>0</v>
          </cell>
          <cell r="M3407">
            <v>0</v>
          </cell>
          <cell r="N3407">
            <v>0</v>
          </cell>
          <cell r="O3407">
            <v>11106</v>
          </cell>
          <cell r="P3407">
            <v>0</v>
          </cell>
          <cell r="Q3407">
            <v>0</v>
          </cell>
          <cell r="R3407">
            <v>0</v>
          </cell>
          <cell r="S3407">
            <v>36526.910000000003</v>
          </cell>
          <cell r="T3407">
            <v>36526.910000000003</v>
          </cell>
          <cell r="U3407">
            <v>0</v>
          </cell>
          <cell r="V3407">
            <v>36526.910000000003</v>
          </cell>
          <cell r="W3407">
            <v>36526.910000000003</v>
          </cell>
          <cell r="X3407">
            <v>0</v>
          </cell>
        </row>
        <row r="3408">
          <cell r="C3408" t="str">
            <v>P009512004</v>
          </cell>
          <cell r="D3408" t="str">
            <v>USD</v>
          </cell>
          <cell r="E3408">
            <v>0</v>
          </cell>
          <cell r="F3408">
            <v>0</v>
          </cell>
          <cell r="G3408" t="str">
            <v>609512</v>
          </cell>
          <cell r="H3408" t="str">
            <v>004</v>
          </cell>
          <cell r="I3408">
            <v>0</v>
          </cell>
          <cell r="J3408">
            <v>0</v>
          </cell>
          <cell r="K3408" t="str">
            <v>112</v>
          </cell>
          <cell r="L3408">
            <v>0</v>
          </cell>
          <cell r="M3408">
            <v>0</v>
          </cell>
          <cell r="N3408">
            <v>0</v>
          </cell>
          <cell r="O3408">
            <v>11203</v>
          </cell>
          <cell r="P3408">
            <v>0</v>
          </cell>
          <cell r="Q3408">
            <v>0</v>
          </cell>
          <cell r="R3408">
            <v>0</v>
          </cell>
          <cell r="S3408">
            <v>71771.5</v>
          </cell>
          <cell r="T3408">
            <v>71771.5</v>
          </cell>
          <cell r="U3408">
            <v>0</v>
          </cell>
          <cell r="V3408">
            <v>71771.5</v>
          </cell>
          <cell r="W3408">
            <v>57023.93</v>
          </cell>
          <cell r="X3408">
            <v>14747.57</v>
          </cell>
        </row>
        <row r="3409">
          <cell r="C3409" t="str">
            <v>P009644003</v>
          </cell>
          <cell r="D3409" t="str">
            <v>USD</v>
          </cell>
          <cell r="E3409">
            <v>0</v>
          </cell>
          <cell r="F3409">
            <v>0</v>
          </cell>
          <cell r="G3409" t="str">
            <v>609644</v>
          </cell>
          <cell r="H3409" t="str">
            <v>003</v>
          </cell>
          <cell r="I3409">
            <v>0</v>
          </cell>
          <cell r="J3409">
            <v>0</v>
          </cell>
          <cell r="K3409" t="str">
            <v>111</v>
          </cell>
          <cell r="L3409">
            <v>0</v>
          </cell>
          <cell r="M3409">
            <v>0</v>
          </cell>
          <cell r="N3409">
            <v>0</v>
          </cell>
          <cell r="O3409">
            <v>11106</v>
          </cell>
          <cell r="P3409">
            <v>0</v>
          </cell>
          <cell r="Q3409">
            <v>0</v>
          </cell>
          <cell r="R3409">
            <v>0</v>
          </cell>
          <cell r="S3409">
            <v>1794000</v>
          </cell>
          <cell r="T3409">
            <v>1794000</v>
          </cell>
          <cell r="U3409">
            <v>0</v>
          </cell>
          <cell r="V3409">
            <v>1794000</v>
          </cell>
          <cell r="W3409">
            <v>1794000</v>
          </cell>
          <cell r="X3409">
            <v>0</v>
          </cell>
        </row>
        <row r="3410">
          <cell r="C3410" t="str">
            <v>P009654003</v>
          </cell>
          <cell r="D3410" t="str">
            <v>USD</v>
          </cell>
          <cell r="E3410">
            <v>0</v>
          </cell>
          <cell r="F3410">
            <v>0</v>
          </cell>
          <cell r="G3410" t="str">
            <v>609654</v>
          </cell>
          <cell r="H3410" t="str">
            <v>003</v>
          </cell>
          <cell r="I3410">
            <v>0</v>
          </cell>
          <cell r="J3410">
            <v>0</v>
          </cell>
          <cell r="K3410" t="str">
            <v>111</v>
          </cell>
          <cell r="L3410">
            <v>0</v>
          </cell>
          <cell r="M3410">
            <v>0</v>
          </cell>
          <cell r="N3410">
            <v>0</v>
          </cell>
          <cell r="O3410">
            <v>11107</v>
          </cell>
          <cell r="P3410">
            <v>0</v>
          </cell>
          <cell r="Q3410">
            <v>0</v>
          </cell>
          <cell r="R3410">
            <v>0</v>
          </cell>
          <cell r="S3410">
            <v>450000</v>
          </cell>
          <cell r="T3410">
            <v>450000</v>
          </cell>
          <cell r="U3410">
            <v>0</v>
          </cell>
          <cell r="V3410">
            <v>450000</v>
          </cell>
          <cell r="W3410">
            <v>450000</v>
          </cell>
          <cell r="X3410">
            <v>0</v>
          </cell>
        </row>
        <row r="3411">
          <cell r="C3411" t="str">
            <v>P009654004</v>
          </cell>
          <cell r="D3411" t="str">
            <v>USD</v>
          </cell>
          <cell r="E3411">
            <v>0</v>
          </cell>
          <cell r="F3411">
            <v>0</v>
          </cell>
          <cell r="G3411" t="str">
            <v>609654</v>
          </cell>
          <cell r="H3411" t="str">
            <v>004</v>
          </cell>
          <cell r="I3411">
            <v>0</v>
          </cell>
          <cell r="J3411">
            <v>0</v>
          </cell>
          <cell r="K3411" t="str">
            <v>112</v>
          </cell>
          <cell r="L3411">
            <v>0</v>
          </cell>
          <cell r="M3411">
            <v>0</v>
          </cell>
          <cell r="N3411">
            <v>0</v>
          </cell>
          <cell r="O3411">
            <v>11206</v>
          </cell>
          <cell r="P3411">
            <v>0</v>
          </cell>
          <cell r="Q3411">
            <v>0</v>
          </cell>
          <cell r="R3411">
            <v>0</v>
          </cell>
          <cell r="S3411">
            <v>525000</v>
          </cell>
          <cell r="T3411">
            <v>525000</v>
          </cell>
          <cell r="U3411">
            <v>0</v>
          </cell>
          <cell r="V3411">
            <v>525000</v>
          </cell>
          <cell r="W3411">
            <v>307808.28000000003</v>
          </cell>
          <cell r="X3411">
            <v>217191.72</v>
          </cell>
        </row>
        <row r="3412">
          <cell r="C3412" t="str">
            <v>P009663002</v>
          </cell>
          <cell r="D3412" t="str">
            <v>USD</v>
          </cell>
          <cell r="E3412">
            <v>0</v>
          </cell>
          <cell r="F3412">
            <v>0</v>
          </cell>
          <cell r="G3412" t="str">
            <v>609663</v>
          </cell>
          <cell r="H3412" t="str">
            <v>002</v>
          </cell>
          <cell r="I3412">
            <v>0</v>
          </cell>
          <cell r="J3412">
            <v>0</v>
          </cell>
          <cell r="K3412" t="str">
            <v>111</v>
          </cell>
          <cell r="L3412">
            <v>0</v>
          </cell>
          <cell r="M3412">
            <v>0</v>
          </cell>
          <cell r="N3412">
            <v>0</v>
          </cell>
          <cell r="O3412">
            <v>11102</v>
          </cell>
          <cell r="P3412">
            <v>0</v>
          </cell>
          <cell r="Q3412">
            <v>0</v>
          </cell>
          <cell r="R3412">
            <v>0</v>
          </cell>
          <cell r="S3412">
            <v>2703168</v>
          </cell>
          <cell r="T3412">
            <v>2768467.67</v>
          </cell>
          <cell r="U3412">
            <v>0</v>
          </cell>
          <cell r="V3412">
            <v>2768467.67</v>
          </cell>
          <cell r="W3412">
            <v>2768467.67</v>
          </cell>
          <cell r="X3412">
            <v>0</v>
          </cell>
        </row>
        <row r="3413">
          <cell r="C3413" t="str">
            <v>P009663003</v>
          </cell>
          <cell r="D3413" t="str">
            <v>USD</v>
          </cell>
          <cell r="E3413">
            <v>0</v>
          </cell>
          <cell r="F3413">
            <v>0</v>
          </cell>
          <cell r="G3413" t="str">
            <v>609663</v>
          </cell>
          <cell r="H3413" t="str">
            <v>003</v>
          </cell>
          <cell r="I3413">
            <v>0</v>
          </cell>
          <cell r="J3413">
            <v>0</v>
          </cell>
          <cell r="K3413" t="str">
            <v>112</v>
          </cell>
          <cell r="L3413">
            <v>0</v>
          </cell>
          <cell r="M3413">
            <v>0</v>
          </cell>
          <cell r="N3413">
            <v>0</v>
          </cell>
          <cell r="O3413">
            <v>11202</v>
          </cell>
          <cell r="P3413">
            <v>0</v>
          </cell>
          <cell r="Q3413">
            <v>0</v>
          </cell>
          <cell r="R3413">
            <v>0</v>
          </cell>
          <cell r="S3413">
            <v>4021729.75</v>
          </cell>
          <cell r="T3413">
            <v>3885340.75</v>
          </cell>
          <cell r="U3413">
            <v>0</v>
          </cell>
          <cell r="V3413">
            <v>3885340.75</v>
          </cell>
          <cell r="W3413">
            <v>3885340.75</v>
          </cell>
          <cell r="X3413">
            <v>0</v>
          </cell>
        </row>
        <row r="3414">
          <cell r="C3414" t="str">
            <v>P009663004</v>
          </cell>
          <cell r="D3414" t="str">
            <v>USD</v>
          </cell>
          <cell r="E3414">
            <v>0</v>
          </cell>
          <cell r="F3414">
            <v>0</v>
          </cell>
          <cell r="G3414" t="str">
            <v>609663</v>
          </cell>
          <cell r="H3414" t="str">
            <v>004</v>
          </cell>
          <cell r="I3414">
            <v>0</v>
          </cell>
          <cell r="J3414">
            <v>0</v>
          </cell>
          <cell r="K3414" t="str">
            <v>112</v>
          </cell>
          <cell r="L3414">
            <v>0</v>
          </cell>
          <cell r="M3414">
            <v>0</v>
          </cell>
          <cell r="N3414">
            <v>0</v>
          </cell>
          <cell r="O3414">
            <v>11206</v>
          </cell>
          <cell r="P3414">
            <v>0</v>
          </cell>
          <cell r="Q3414">
            <v>0</v>
          </cell>
          <cell r="R3414">
            <v>0</v>
          </cell>
          <cell r="S3414">
            <v>4894872.4400000004</v>
          </cell>
          <cell r="T3414">
            <v>4894872.4400000004</v>
          </cell>
          <cell r="U3414">
            <v>0</v>
          </cell>
          <cell r="V3414">
            <v>4894872.4400000004</v>
          </cell>
          <cell r="W3414">
            <v>2869870.56</v>
          </cell>
          <cell r="X3414">
            <v>2025001.88</v>
          </cell>
        </row>
        <row r="3415">
          <cell r="C3415" t="str">
            <v>P009664002</v>
          </cell>
          <cell r="D3415" t="str">
            <v>USD</v>
          </cell>
          <cell r="E3415">
            <v>0</v>
          </cell>
          <cell r="F3415">
            <v>0</v>
          </cell>
          <cell r="G3415" t="str">
            <v>609664</v>
          </cell>
          <cell r="H3415" t="str">
            <v>002</v>
          </cell>
          <cell r="I3415">
            <v>0</v>
          </cell>
          <cell r="J3415">
            <v>0</v>
          </cell>
          <cell r="K3415" t="str">
            <v>111</v>
          </cell>
          <cell r="L3415">
            <v>0</v>
          </cell>
          <cell r="M3415">
            <v>0</v>
          </cell>
          <cell r="N3415">
            <v>0</v>
          </cell>
          <cell r="O3415">
            <v>11102</v>
          </cell>
          <cell r="P3415">
            <v>0</v>
          </cell>
          <cell r="Q3415">
            <v>0</v>
          </cell>
          <cell r="R3415">
            <v>0</v>
          </cell>
          <cell r="S3415">
            <v>325450</v>
          </cell>
          <cell r="T3415">
            <v>333290.40000000002</v>
          </cell>
          <cell r="U3415">
            <v>0</v>
          </cell>
          <cell r="V3415">
            <v>333290.40000000002</v>
          </cell>
          <cell r="W3415">
            <v>333290.40000000002</v>
          </cell>
          <cell r="X3415">
            <v>0</v>
          </cell>
        </row>
        <row r="3416">
          <cell r="C3416" t="str">
            <v>P009664003</v>
          </cell>
          <cell r="D3416" t="str">
            <v>USD</v>
          </cell>
          <cell r="E3416">
            <v>0</v>
          </cell>
          <cell r="F3416">
            <v>0</v>
          </cell>
          <cell r="G3416" t="str">
            <v>609664</v>
          </cell>
          <cell r="H3416" t="str">
            <v>003</v>
          </cell>
          <cell r="I3416">
            <v>0</v>
          </cell>
          <cell r="J3416">
            <v>0</v>
          </cell>
          <cell r="K3416" t="str">
            <v>112</v>
          </cell>
          <cell r="L3416">
            <v>0</v>
          </cell>
          <cell r="M3416">
            <v>0</v>
          </cell>
          <cell r="N3416">
            <v>0</v>
          </cell>
          <cell r="O3416">
            <v>11202</v>
          </cell>
          <cell r="P3416">
            <v>0</v>
          </cell>
          <cell r="Q3416">
            <v>0</v>
          </cell>
          <cell r="R3416">
            <v>0</v>
          </cell>
          <cell r="S3416">
            <v>758137.5</v>
          </cell>
          <cell r="T3416">
            <v>733456.8</v>
          </cell>
          <cell r="U3416">
            <v>0</v>
          </cell>
          <cell r="V3416">
            <v>733456.8</v>
          </cell>
          <cell r="W3416">
            <v>733456.8</v>
          </cell>
          <cell r="X3416">
            <v>0</v>
          </cell>
        </row>
        <row r="3417">
          <cell r="C3417" t="str">
            <v>P009677002</v>
          </cell>
          <cell r="D3417" t="str">
            <v>USD</v>
          </cell>
          <cell r="E3417">
            <v>0</v>
          </cell>
          <cell r="F3417">
            <v>0</v>
          </cell>
          <cell r="G3417" t="str">
            <v>609677</v>
          </cell>
          <cell r="H3417" t="str">
            <v>002</v>
          </cell>
          <cell r="I3417">
            <v>0</v>
          </cell>
          <cell r="J3417">
            <v>0</v>
          </cell>
          <cell r="K3417" t="str">
            <v>112</v>
          </cell>
          <cell r="L3417">
            <v>0</v>
          </cell>
          <cell r="M3417">
            <v>0</v>
          </cell>
          <cell r="N3417">
            <v>0</v>
          </cell>
          <cell r="O3417">
            <v>11212</v>
          </cell>
          <cell r="P3417">
            <v>0</v>
          </cell>
          <cell r="Q3417">
            <v>0</v>
          </cell>
          <cell r="R3417">
            <v>0</v>
          </cell>
          <cell r="S3417">
            <v>42187.6</v>
          </cell>
          <cell r="T3417">
            <v>82967.149999999994</v>
          </cell>
          <cell r="U3417">
            <v>0</v>
          </cell>
          <cell r="V3417">
            <v>82967.149999999994</v>
          </cell>
          <cell r="W3417">
            <v>82967.149999999994</v>
          </cell>
          <cell r="X3417">
            <v>0</v>
          </cell>
        </row>
        <row r="3418">
          <cell r="C3418" t="str">
            <v>P009677003</v>
          </cell>
          <cell r="D3418" t="str">
            <v>USD</v>
          </cell>
          <cell r="E3418">
            <v>0</v>
          </cell>
          <cell r="F3418">
            <v>0</v>
          </cell>
          <cell r="G3418" t="str">
            <v>609677</v>
          </cell>
          <cell r="H3418" t="str">
            <v>003</v>
          </cell>
          <cell r="I3418">
            <v>0</v>
          </cell>
          <cell r="J3418">
            <v>0</v>
          </cell>
          <cell r="K3418" t="str">
            <v>112</v>
          </cell>
          <cell r="L3418">
            <v>0</v>
          </cell>
          <cell r="M3418">
            <v>0</v>
          </cell>
          <cell r="N3418">
            <v>0</v>
          </cell>
          <cell r="O3418">
            <v>11208</v>
          </cell>
          <cell r="P3418">
            <v>0</v>
          </cell>
          <cell r="Q3418">
            <v>0</v>
          </cell>
          <cell r="R3418">
            <v>0</v>
          </cell>
          <cell r="S3418">
            <v>42187.6</v>
          </cell>
          <cell r="T3418">
            <v>41033.379999999997</v>
          </cell>
          <cell r="U3418">
            <v>0</v>
          </cell>
          <cell r="V3418">
            <v>41033.379999999997</v>
          </cell>
          <cell r="W3418">
            <v>41033.379999999997</v>
          </cell>
          <cell r="X3418">
            <v>0</v>
          </cell>
        </row>
        <row r="3419">
          <cell r="C3419" t="str">
            <v>P009677004</v>
          </cell>
          <cell r="D3419" t="str">
            <v>USD</v>
          </cell>
          <cell r="E3419">
            <v>0</v>
          </cell>
          <cell r="F3419">
            <v>0</v>
          </cell>
          <cell r="G3419" t="str">
            <v>609677</v>
          </cell>
          <cell r="H3419" t="str">
            <v>004</v>
          </cell>
          <cell r="I3419">
            <v>0</v>
          </cell>
          <cell r="J3419">
            <v>0</v>
          </cell>
          <cell r="K3419" t="str">
            <v>112</v>
          </cell>
          <cell r="L3419">
            <v>0</v>
          </cell>
          <cell r="M3419">
            <v>0</v>
          </cell>
          <cell r="N3419">
            <v>0</v>
          </cell>
          <cell r="O3419">
            <v>11212</v>
          </cell>
          <cell r="P3419">
            <v>0</v>
          </cell>
          <cell r="Q3419">
            <v>0</v>
          </cell>
          <cell r="R3419">
            <v>0</v>
          </cell>
          <cell r="S3419">
            <v>68625.119999999995</v>
          </cell>
          <cell r="T3419">
            <v>137250.23999999999</v>
          </cell>
          <cell r="U3419">
            <v>0</v>
          </cell>
          <cell r="V3419">
            <v>137250.23999999999</v>
          </cell>
          <cell r="W3419">
            <v>103219.72</v>
          </cell>
          <cell r="X3419">
            <v>34030.519999999997</v>
          </cell>
        </row>
        <row r="3420">
          <cell r="C3420" t="str">
            <v>P009678002</v>
          </cell>
          <cell r="D3420" t="str">
            <v>USD</v>
          </cell>
          <cell r="E3420">
            <v>0</v>
          </cell>
          <cell r="F3420">
            <v>0</v>
          </cell>
          <cell r="G3420" t="str">
            <v>609678</v>
          </cell>
          <cell r="H3420" t="str">
            <v>002</v>
          </cell>
          <cell r="I3420">
            <v>0</v>
          </cell>
          <cell r="J3420">
            <v>0</v>
          </cell>
          <cell r="K3420" t="str">
            <v>112</v>
          </cell>
          <cell r="L3420">
            <v>0</v>
          </cell>
          <cell r="M3420">
            <v>0</v>
          </cell>
          <cell r="N3420">
            <v>0</v>
          </cell>
          <cell r="O3420">
            <v>11212</v>
          </cell>
          <cell r="P3420">
            <v>0</v>
          </cell>
          <cell r="Q3420">
            <v>0</v>
          </cell>
          <cell r="R3420">
            <v>0</v>
          </cell>
          <cell r="S3420">
            <v>77000</v>
          </cell>
          <cell r="T3420">
            <v>74504.679999999993</v>
          </cell>
          <cell r="U3420">
            <v>0</v>
          </cell>
          <cell r="V3420">
            <v>74504.679999999993</v>
          </cell>
          <cell r="W3420">
            <v>74504.679999999993</v>
          </cell>
          <cell r="X3420">
            <v>0</v>
          </cell>
        </row>
        <row r="3421">
          <cell r="C3421" t="str">
            <v>P009678003</v>
          </cell>
          <cell r="D3421" t="str">
            <v>USD</v>
          </cell>
          <cell r="E3421">
            <v>0</v>
          </cell>
          <cell r="F3421">
            <v>0</v>
          </cell>
          <cell r="G3421" t="str">
            <v>609678</v>
          </cell>
          <cell r="H3421" t="str">
            <v>003</v>
          </cell>
          <cell r="I3421">
            <v>0</v>
          </cell>
          <cell r="J3421">
            <v>0</v>
          </cell>
          <cell r="K3421" t="str">
            <v>112</v>
          </cell>
          <cell r="L3421">
            <v>0</v>
          </cell>
          <cell r="M3421">
            <v>0</v>
          </cell>
          <cell r="N3421">
            <v>0</v>
          </cell>
          <cell r="O3421">
            <v>11208</v>
          </cell>
          <cell r="P3421">
            <v>0</v>
          </cell>
          <cell r="Q3421">
            <v>0</v>
          </cell>
          <cell r="R3421">
            <v>0</v>
          </cell>
          <cell r="S3421">
            <v>82500</v>
          </cell>
          <cell r="T3421">
            <v>80228</v>
          </cell>
          <cell r="U3421">
            <v>0</v>
          </cell>
          <cell r="V3421">
            <v>80228</v>
          </cell>
          <cell r="W3421">
            <v>80228</v>
          </cell>
          <cell r="X3421">
            <v>0</v>
          </cell>
        </row>
        <row r="3422">
          <cell r="C3422" t="str">
            <v>P009678004</v>
          </cell>
          <cell r="D3422" t="str">
            <v>USD</v>
          </cell>
          <cell r="E3422">
            <v>0</v>
          </cell>
          <cell r="F3422">
            <v>0</v>
          </cell>
          <cell r="G3422" t="str">
            <v>609678</v>
          </cell>
          <cell r="H3422" t="str">
            <v>004</v>
          </cell>
          <cell r="I3422">
            <v>0</v>
          </cell>
          <cell r="J3422">
            <v>0</v>
          </cell>
          <cell r="K3422" t="str">
            <v>112</v>
          </cell>
          <cell r="L3422">
            <v>0</v>
          </cell>
          <cell r="M3422">
            <v>0</v>
          </cell>
          <cell r="N3422">
            <v>0</v>
          </cell>
          <cell r="O3422">
            <v>11212</v>
          </cell>
          <cell r="P3422">
            <v>0</v>
          </cell>
          <cell r="Q3422">
            <v>0</v>
          </cell>
          <cell r="R3422">
            <v>0</v>
          </cell>
          <cell r="S3422">
            <v>101250</v>
          </cell>
          <cell r="T3422">
            <v>101250</v>
          </cell>
          <cell r="U3422">
            <v>0</v>
          </cell>
          <cell r="V3422">
            <v>101250</v>
          </cell>
          <cell r="W3422">
            <v>51041.08</v>
          </cell>
          <cell r="X3422">
            <v>50208.92</v>
          </cell>
        </row>
        <row r="3423">
          <cell r="C3423" t="str">
            <v>P009683002</v>
          </cell>
          <cell r="D3423" t="str">
            <v>USD</v>
          </cell>
          <cell r="E3423">
            <v>0</v>
          </cell>
          <cell r="F3423">
            <v>0</v>
          </cell>
          <cell r="G3423" t="str">
            <v>609683</v>
          </cell>
          <cell r="H3423" t="str">
            <v>002</v>
          </cell>
          <cell r="I3423">
            <v>0</v>
          </cell>
          <cell r="J3423">
            <v>0</v>
          </cell>
          <cell r="K3423" t="str">
            <v>111</v>
          </cell>
          <cell r="L3423">
            <v>0</v>
          </cell>
          <cell r="M3423">
            <v>0</v>
          </cell>
          <cell r="N3423">
            <v>0</v>
          </cell>
          <cell r="O3423">
            <v>11108</v>
          </cell>
          <cell r="P3423">
            <v>0</v>
          </cell>
          <cell r="Q3423">
            <v>0</v>
          </cell>
          <cell r="R3423">
            <v>0</v>
          </cell>
          <cell r="S3423">
            <v>214987.5</v>
          </cell>
          <cell r="T3423">
            <v>222368.33</v>
          </cell>
          <cell r="U3423">
            <v>0</v>
          </cell>
          <cell r="V3423">
            <v>222368.33</v>
          </cell>
          <cell r="W3423">
            <v>222368.33</v>
          </cell>
          <cell r="X3423">
            <v>0</v>
          </cell>
        </row>
        <row r="3424">
          <cell r="C3424" t="str">
            <v>P009683003</v>
          </cell>
          <cell r="D3424" t="str">
            <v>USD</v>
          </cell>
          <cell r="E3424">
            <v>0</v>
          </cell>
          <cell r="F3424">
            <v>0</v>
          </cell>
          <cell r="G3424" t="str">
            <v>609683</v>
          </cell>
          <cell r="H3424" t="str">
            <v>003</v>
          </cell>
          <cell r="I3424">
            <v>0</v>
          </cell>
          <cell r="J3424">
            <v>0</v>
          </cell>
          <cell r="K3424" t="str">
            <v>112</v>
          </cell>
          <cell r="L3424">
            <v>0</v>
          </cell>
          <cell r="M3424">
            <v>0</v>
          </cell>
          <cell r="N3424">
            <v>0</v>
          </cell>
          <cell r="O3424">
            <v>11210</v>
          </cell>
          <cell r="P3424">
            <v>0</v>
          </cell>
          <cell r="Q3424">
            <v>0</v>
          </cell>
          <cell r="R3424">
            <v>0</v>
          </cell>
          <cell r="S3424">
            <v>430000</v>
          </cell>
          <cell r="T3424">
            <v>455063.12</v>
          </cell>
          <cell r="U3424">
            <v>0</v>
          </cell>
          <cell r="V3424">
            <v>455063.12</v>
          </cell>
          <cell r="W3424">
            <v>455063.12</v>
          </cell>
          <cell r="X3424">
            <v>0</v>
          </cell>
        </row>
        <row r="3425">
          <cell r="C3425" t="str">
            <v>P009683004</v>
          </cell>
          <cell r="D3425" t="str">
            <v>USD</v>
          </cell>
          <cell r="E3425">
            <v>0</v>
          </cell>
          <cell r="F3425">
            <v>0</v>
          </cell>
          <cell r="G3425" t="str">
            <v>609683</v>
          </cell>
          <cell r="H3425" t="str">
            <v>004</v>
          </cell>
          <cell r="I3425">
            <v>0</v>
          </cell>
          <cell r="J3425">
            <v>0</v>
          </cell>
          <cell r="K3425" t="str">
            <v>112</v>
          </cell>
          <cell r="L3425">
            <v>0</v>
          </cell>
          <cell r="M3425">
            <v>0</v>
          </cell>
          <cell r="N3425">
            <v>0</v>
          </cell>
          <cell r="O3425">
            <v>11206</v>
          </cell>
          <cell r="P3425">
            <v>0</v>
          </cell>
          <cell r="Q3425">
            <v>0</v>
          </cell>
          <cell r="R3425">
            <v>0</v>
          </cell>
          <cell r="S3425">
            <v>480000</v>
          </cell>
          <cell r="T3425">
            <v>480000</v>
          </cell>
          <cell r="U3425">
            <v>0</v>
          </cell>
          <cell r="V3425">
            <v>480000</v>
          </cell>
          <cell r="W3425">
            <v>281424.68</v>
          </cell>
          <cell r="X3425">
            <v>198575.32</v>
          </cell>
        </row>
        <row r="3426">
          <cell r="C3426" t="str">
            <v>P009688001</v>
          </cell>
          <cell r="D3426" t="str">
            <v>USD</v>
          </cell>
          <cell r="E3426">
            <v>0</v>
          </cell>
          <cell r="F3426">
            <v>0</v>
          </cell>
          <cell r="G3426" t="str">
            <v>609688</v>
          </cell>
          <cell r="H3426" t="str">
            <v>001</v>
          </cell>
          <cell r="I3426">
            <v>0</v>
          </cell>
          <cell r="J3426">
            <v>0</v>
          </cell>
          <cell r="K3426" t="str">
            <v>111</v>
          </cell>
          <cell r="L3426">
            <v>0</v>
          </cell>
          <cell r="M3426">
            <v>0</v>
          </cell>
          <cell r="N3426">
            <v>0</v>
          </cell>
          <cell r="O3426">
            <v>11110</v>
          </cell>
          <cell r="P3426">
            <v>0</v>
          </cell>
          <cell r="Q3426">
            <v>0</v>
          </cell>
          <cell r="R3426">
            <v>0</v>
          </cell>
          <cell r="S3426">
            <v>270000</v>
          </cell>
          <cell r="T3426">
            <v>303217.61</v>
          </cell>
          <cell r="U3426">
            <v>0</v>
          </cell>
          <cell r="V3426">
            <v>303217.61</v>
          </cell>
          <cell r="W3426">
            <v>303217.61</v>
          </cell>
          <cell r="X3426">
            <v>0</v>
          </cell>
        </row>
        <row r="3427">
          <cell r="C3427" t="str">
            <v>P009690002</v>
          </cell>
          <cell r="D3427" t="str">
            <v>USD</v>
          </cell>
          <cell r="E3427">
            <v>0</v>
          </cell>
          <cell r="F3427">
            <v>0</v>
          </cell>
          <cell r="G3427" t="str">
            <v>609690</v>
          </cell>
          <cell r="H3427" t="str">
            <v>002</v>
          </cell>
          <cell r="I3427">
            <v>0</v>
          </cell>
          <cell r="J3427">
            <v>0</v>
          </cell>
          <cell r="K3427" t="str">
            <v>111</v>
          </cell>
          <cell r="L3427">
            <v>0</v>
          </cell>
          <cell r="M3427">
            <v>0</v>
          </cell>
          <cell r="N3427">
            <v>0</v>
          </cell>
          <cell r="O3427">
            <v>11104</v>
          </cell>
          <cell r="P3427">
            <v>0</v>
          </cell>
          <cell r="Q3427">
            <v>0</v>
          </cell>
          <cell r="R3427">
            <v>0</v>
          </cell>
          <cell r="S3427">
            <v>2925000</v>
          </cell>
          <cell r="T3427">
            <v>3070401.29</v>
          </cell>
          <cell r="U3427">
            <v>0</v>
          </cell>
          <cell r="V3427">
            <v>3070401.29</v>
          </cell>
          <cell r="W3427">
            <v>3070401.29</v>
          </cell>
          <cell r="X3427">
            <v>0</v>
          </cell>
        </row>
        <row r="3428">
          <cell r="C3428" t="str">
            <v>P009690003</v>
          </cell>
          <cell r="D3428" t="str">
            <v>USD</v>
          </cell>
          <cell r="E3428">
            <v>0</v>
          </cell>
          <cell r="F3428">
            <v>0</v>
          </cell>
          <cell r="G3428" t="str">
            <v>609690</v>
          </cell>
          <cell r="H3428" t="str">
            <v>003</v>
          </cell>
          <cell r="I3428">
            <v>0</v>
          </cell>
          <cell r="J3428">
            <v>0</v>
          </cell>
          <cell r="K3428" t="str">
            <v>112</v>
          </cell>
          <cell r="L3428">
            <v>0</v>
          </cell>
          <cell r="M3428">
            <v>0</v>
          </cell>
          <cell r="N3428">
            <v>0</v>
          </cell>
          <cell r="O3428">
            <v>11204</v>
          </cell>
          <cell r="P3428">
            <v>0</v>
          </cell>
          <cell r="Q3428">
            <v>0</v>
          </cell>
          <cell r="R3428">
            <v>0</v>
          </cell>
          <cell r="S3428">
            <v>4855375</v>
          </cell>
          <cell r="T3428">
            <v>4994936.5199999996</v>
          </cell>
          <cell r="U3428">
            <v>0</v>
          </cell>
          <cell r="V3428">
            <v>4994936.5199999996</v>
          </cell>
          <cell r="W3428">
            <v>4994936.5199999996</v>
          </cell>
          <cell r="X3428">
            <v>0</v>
          </cell>
        </row>
        <row r="3429">
          <cell r="C3429" t="str">
            <v>P009690004</v>
          </cell>
          <cell r="D3429" t="str">
            <v>USD</v>
          </cell>
          <cell r="E3429">
            <v>0</v>
          </cell>
          <cell r="F3429">
            <v>0</v>
          </cell>
          <cell r="G3429" t="str">
            <v>609690</v>
          </cell>
          <cell r="H3429" t="str">
            <v>004</v>
          </cell>
          <cell r="I3429">
            <v>0</v>
          </cell>
          <cell r="J3429">
            <v>0</v>
          </cell>
          <cell r="K3429" t="str">
            <v>112</v>
          </cell>
          <cell r="L3429">
            <v>0</v>
          </cell>
          <cell r="M3429">
            <v>0</v>
          </cell>
          <cell r="N3429">
            <v>0</v>
          </cell>
          <cell r="O3429">
            <v>11206</v>
          </cell>
          <cell r="P3429">
            <v>0</v>
          </cell>
          <cell r="Q3429">
            <v>0</v>
          </cell>
          <cell r="R3429">
            <v>0</v>
          </cell>
          <cell r="S3429">
            <v>1922800</v>
          </cell>
          <cell r="T3429">
            <v>1922800</v>
          </cell>
          <cell r="U3429">
            <v>0</v>
          </cell>
          <cell r="V3429">
            <v>1922800</v>
          </cell>
          <cell r="W3429">
            <v>1127340.32</v>
          </cell>
          <cell r="X3429">
            <v>795459.68</v>
          </cell>
        </row>
        <row r="3430">
          <cell r="C3430" t="str">
            <v>P009696003</v>
          </cell>
          <cell r="D3430" t="str">
            <v>USD</v>
          </cell>
          <cell r="E3430">
            <v>0</v>
          </cell>
          <cell r="F3430">
            <v>0</v>
          </cell>
          <cell r="G3430" t="str">
            <v>609696</v>
          </cell>
          <cell r="H3430" t="str">
            <v>003</v>
          </cell>
          <cell r="I3430">
            <v>0</v>
          </cell>
          <cell r="J3430">
            <v>0</v>
          </cell>
          <cell r="K3430" t="str">
            <v>111</v>
          </cell>
          <cell r="L3430">
            <v>0</v>
          </cell>
          <cell r="M3430">
            <v>0</v>
          </cell>
          <cell r="N3430">
            <v>0</v>
          </cell>
          <cell r="O3430">
            <v>11106</v>
          </cell>
          <cell r="P3430">
            <v>0</v>
          </cell>
          <cell r="Q3430">
            <v>0</v>
          </cell>
          <cell r="R3430">
            <v>0</v>
          </cell>
          <cell r="S3430">
            <v>248775</v>
          </cell>
          <cell r="T3430">
            <v>248775</v>
          </cell>
          <cell r="U3430">
            <v>0</v>
          </cell>
          <cell r="V3430">
            <v>248775</v>
          </cell>
          <cell r="W3430">
            <v>248775</v>
          </cell>
          <cell r="X3430">
            <v>0</v>
          </cell>
        </row>
        <row r="3431">
          <cell r="C3431" t="str">
            <v>P009696004</v>
          </cell>
          <cell r="D3431" t="str">
            <v>USD</v>
          </cell>
          <cell r="E3431">
            <v>0</v>
          </cell>
          <cell r="F3431">
            <v>0</v>
          </cell>
          <cell r="G3431" t="str">
            <v>609696</v>
          </cell>
          <cell r="H3431" t="str">
            <v>004</v>
          </cell>
          <cell r="I3431">
            <v>0</v>
          </cell>
          <cell r="J3431">
            <v>0</v>
          </cell>
          <cell r="K3431" t="str">
            <v>112</v>
          </cell>
          <cell r="L3431">
            <v>0</v>
          </cell>
          <cell r="M3431">
            <v>0</v>
          </cell>
          <cell r="N3431">
            <v>0</v>
          </cell>
          <cell r="O3431">
            <v>11206</v>
          </cell>
          <cell r="P3431">
            <v>0</v>
          </cell>
          <cell r="Q3431">
            <v>0</v>
          </cell>
          <cell r="R3431">
            <v>0</v>
          </cell>
          <cell r="S3431">
            <v>1187500</v>
          </cell>
          <cell r="T3431">
            <v>1187500</v>
          </cell>
          <cell r="U3431">
            <v>0</v>
          </cell>
          <cell r="V3431">
            <v>1187500</v>
          </cell>
          <cell r="W3431">
            <v>696232.92</v>
          </cell>
          <cell r="X3431">
            <v>491267.08</v>
          </cell>
        </row>
        <row r="3432">
          <cell r="C3432" t="str">
            <v>P009697003</v>
          </cell>
          <cell r="D3432" t="str">
            <v>USD</v>
          </cell>
          <cell r="E3432">
            <v>0</v>
          </cell>
          <cell r="F3432">
            <v>0</v>
          </cell>
          <cell r="G3432" t="str">
            <v>609697</v>
          </cell>
          <cell r="H3432" t="str">
            <v>003</v>
          </cell>
          <cell r="I3432">
            <v>0</v>
          </cell>
          <cell r="J3432">
            <v>0</v>
          </cell>
          <cell r="K3432" t="str">
            <v>111</v>
          </cell>
          <cell r="L3432">
            <v>0</v>
          </cell>
          <cell r="M3432">
            <v>0</v>
          </cell>
          <cell r="N3432">
            <v>0</v>
          </cell>
          <cell r="O3432">
            <v>11106</v>
          </cell>
          <cell r="P3432">
            <v>0</v>
          </cell>
          <cell r="Q3432">
            <v>0</v>
          </cell>
          <cell r="R3432">
            <v>0</v>
          </cell>
          <cell r="S3432">
            <v>653714.51</v>
          </cell>
          <cell r="T3432">
            <v>653714.51</v>
          </cell>
          <cell r="U3432">
            <v>0</v>
          </cell>
          <cell r="V3432">
            <v>653714.51</v>
          </cell>
          <cell r="W3432">
            <v>653714.51</v>
          </cell>
          <cell r="X3432">
            <v>0</v>
          </cell>
        </row>
        <row r="3433">
          <cell r="C3433" t="str">
            <v>P009697004</v>
          </cell>
          <cell r="D3433" t="str">
            <v>USD</v>
          </cell>
          <cell r="E3433">
            <v>0</v>
          </cell>
          <cell r="F3433">
            <v>0</v>
          </cell>
          <cell r="G3433" t="str">
            <v>609697</v>
          </cell>
          <cell r="H3433" t="str">
            <v>004</v>
          </cell>
          <cell r="I3433">
            <v>0</v>
          </cell>
          <cell r="J3433">
            <v>0</v>
          </cell>
          <cell r="K3433" t="str">
            <v>112</v>
          </cell>
          <cell r="L3433">
            <v>0</v>
          </cell>
          <cell r="M3433">
            <v>0</v>
          </cell>
          <cell r="N3433">
            <v>0</v>
          </cell>
          <cell r="O3433">
            <v>11206</v>
          </cell>
          <cell r="P3433">
            <v>0</v>
          </cell>
          <cell r="Q3433">
            <v>0</v>
          </cell>
          <cell r="R3433">
            <v>0</v>
          </cell>
          <cell r="S3433">
            <v>734643</v>
          </cell>
          <cell r="T3433">
            <v>734643</v>
          </cell>
          <cell r="U3433">
            <v>0</v>
          </cell>
          <cell r="V3433">
            <v>734643</v>
          </cell>
          <cell r="W3433">
            <v>430722.21</v>
          </cell>
          <cell r="X3433">
            <v>303920.78999999998</v>
          </cell>
        </row>
        <row r="3434">
          <cell r="C3434" t="str">
            <v>P009698002</v>
          </cell>
          <cell r="D3434" t="str">
            <v>USD</v>
          </cell>
          <cell r="E3434">
            <v>0</v>
          </cell>
          <cell r="F3434">
            <v>0</v>
          </cell>
          <cell r="G3434" t="str">
            <v>609698</v>
          </cell>
          <cell r="H3434" t="str">
            <v>002</v>
          </cell>
          <cell r="I3434">
            <v>0</v>
          </cell>
          <cell r="J3434">
            <v>0</v>
          </cell>
          <cell r="K3434" t="str">
            <v>111</v>
          </cell>
          <cell r="L3434">
            <v>0</v>
          </cell>
          <cell r="M3434">
            <v>0</v>
          </cell>
          <cell r="N3434">
            <v>0</v>
          </cell>
          <cell r="O3434">
            <v>11105</v>
          </cell>
          <cell r="P3434">
            <v>0</v>
          </cell>
          <cell r="Q3434">
            <v>0</v>
          </cell>
          <cell r="R3434">
            <v>0</v>
          </cell>
          <cell r="S3434">
            <v>313200</v>
          </cell>
          <cell r="T3434">
            <v>309435.81</v>
          </cell>
          <cell r="U3434">
            <v>0</v>
          </cell>
          <cell r="V3434">
            <v>309435.81</v>
          </cell>
          <cell r="W3434">
            <v>309435.81</v>
          </cell>
          <cell r="X3434">
            <v>0</v>
          </cell>
        </row>
        <row r="3435">
          <cell r="C3435" t="str">
            <v>P009698004</v>
          </cell>
          <cell r="D3435" t="str">
            <v>USD</v>
          </cell>
          <cell r="E3435">
            <v>0</v>
          </cell>
          <cell r="F3435">
            <v>0</v>
          </cell>
          <cell r="G3435" t="str">
            <v>609698</v>
          </cell>
          <cell r="H3435" t="str">
            <v>004</v>
          </cell>
          <cell r="I3435">
            <v>0</v>
          </cell>
          <cell r="J3435">
            <v>0</v>
          </cell>
          <cell r="K3435" t="str">
            <v>112</v>
          </cell>
          <cell r="L3435">
            <v>0</v>
          </cell>
          <cell r="M3435">
            <v>0</v>
          </cell>
          <cell r="N3435">
            <v>0</v>
          </cell>
          <cell r="O3435">
            <v>11206</v>
          </cell>
          <cell r="P3435">
            <v>0</v>
          </cell>
          <cell r="Q3435">
            <v>0</v>
          </cell>
          <cell r="R3435">
            <v>0</v>
          </cell>
          <cell r="S3435">
            <v>405000</v>
          </cell>
          <cell r="T3435">
            <v>405000</v>
          </cell>
          <cell r="U3435">
            <v>0</v>
          </cell>
          <cell r="V3435">
            <v>405000</v>
          </cell>
          <cell r="W3435">
            <v>236342.44</v>
          </cell>
          <cell r="X3435">
            <v>168657.56</v>
          </cell>
        </row>
        <row r="3436">
          <cell r="C3436" t="str">
            <v>P009700002</v>
          </cell>
          <cell r="D3436" t="str">
            <v>USD</v>
          </cell>
          <cell r="E3436">
            <v>0</v>
          </cell>
          <cell r="F3436">
            <v>0</v>
          </cell>
          <cell r="G3436" t="str">
            <v>609700</v>
          </cell>
          <cell r="H3436" t="str">
            <v>002</v>
          </cell>
          <cell r="I3436">
            <v>0</v>
          </cell>
          <cell r="J3436">
            <v>0</v>
          </cell>
          <cell r="K3436" t="str">
            <v>111</v>
          </cell>
          <cell r="L3436">
            <v>0</v>
          </cell>
          <cell r="M3436">
            <v>0</v>
          </cell>
          <cell r="N3436">
            <v>0</v>
          </cell>
          <cell r="O3436">
            <v>11104</v>
          </cell>
          <cell r="P3436">
            <v>0</v>
          </cell>
          <cell r="Q3436">
            <v>0</v>
          </cell>
          <cell r="R3436">
            <v>0</v>
          </cell>
          <cell r="S3436">
            <v>3367980</v>
          </cell>
          <cell r="T3436">
            <v>3603064</v>
          </cell>
          <cell r="U3436">
            <v>0</v>
          </cell>
          <cell r="V3436">
            <v>3603064</v>
          </cell>
          <cell r="W3436">
            <v>3603064</v>
          </cell>
          <cell r="X3436">
            <v>0</v>
          </cell>
        </row>
        <row r="3437">
          <cell r="C3437" t="str">
            <v>P009700003</v>
          </cell>
          <cell r="D3437" t="str">
            <v>USD</v>
          </cell>
          <cell r="E3437">
            <v>0</v>
          </cell>
          <cell r="F3437">
            <v>0</v>
          </cell>
          <cell r="G3437" t="str">
            <v>609700</v>
          </cell>
          <cell r="H3437" t="str">
            <v>003</v>
          </cell>
          <cell r="I3437">
            <v>0</v>
          </cell>
          <cell r="J3437">
            <v>0</v>
          </cell>
          <cell r="K3437" t="str">
            <v>112</v>
          </cell>
          <cell r="L3437">
            <v>0</v>
          </cell>
          <cell r="M3437">
            <v>0</v>
          </cell>
          <cell r="N3437">
            <v>0</v>
          </cell>
          <cell r="O3437">
            <v>11204</v>
          </cell>
          <cell r="P3437">
            <v>0</v>
          </cell>
          <cell r="Q3437">
            <v>0</v>
          </cell>
          <cell r="R3437">
            <v>0</v>
          </cell>
          <cell r="S3437">
            <v>4152031.5</v>
          </cell>
          <cell r="T3437">
            <v>4249448.78</v>
          </cell>
          <cell r="U3437">
            <v>0</v>
          </cell>
          <cell r="V3437">
            <v>4249448.78</v>
          </cell>
          <cell r="W3437">
            <v>4249448.78</v>
          </cell>
          <cell r="X3437">
            <v>0</v>
          </cell>
        </row>
        <row r="3438">
          <cell r="C3438" t="str">
            <v>P009700004</v>
          </cell>
          <cell r="D3438" t="str">
            <v>USD</v>
          </cell>
          <cell r="E3438">
            <v>0</v>
          </cell>
          <cell r="F3438">
            <v>0</v>
          </cell>
          <cell r="G3438" t="str">
            <v>609700</v>
          </cell>
          <cell r="H3438" t="str">
            <v>004</v>
          </cell>
          <cell r="I3438">
            <v>0</v>
          </cell>
          <cell r="J3438">
            <v>0</v>
          </cell>
          <cell r="K3438" t="str">
            <v>112</v>
          </cell>
          <cell r="L3438">
            <v>0</v>
          </cell>
          <cell r="M3438">
            <v>0</v>
          </cell>
          <cell r="N3438">
            <v>0</v>
          </cell>
          <cell r="O3438">
            <v>11206</v>
          </cell>
          <cell r="P3438">
            <v>0</v>
          </cell>
          <cell r="Q3438">
            <v>0</v>
          </cell>
          <cell r="R3438">
            <v>0</v>
          </cell>
          <cell r="S3438">
            <v>4147000</v>
          </cell>
          <cell r="T3438">
            <v>4147000</v>
          </cell>
          <cell r="U3438">
            <v>0</v>
          </cell>
          <cell r="V3438">
            <v>4147000</v>
          </cell>
          <cell r="W3438">
            <v>2431391.92</v>
          </cell>
          <cell r="X3438">
            <v>1715608.08</v>
          </cell>
        </row>
        <row r="3439">
          <cell r="C3439" t="str">
            <v>P009701002</v>
          </cell>
          <cell r="D3439" t="str">
            <v>USD</v>
          </cell>
          <cell r="E3439">
            <v>0</v>
          </cell>
          <cell r="F3439">
            <v>0</v>
          </cell>
          <cell r="G3439" t="str">
            <v>609701</v>
          </cell>
          <cell r="H3439" t="str">
            <v>002</v>
          </cell>
          <cell r="I3439">
            <v>0</v>
          </cell>
          <cell r="J3439">
            <v>0</v>
          </cell>
          <cell r="K3439" t="str">
            <v>111</v>
          </cell>
          <cell r="L3439">
            <v>0</v>
          </cell>
          <cell r="M3439">
            <v>0</v>
          </cell>
          <cell r="N3439">
            <v>0</v>
          </cell>
          <cell r="O3439">
            <v>11105</v>
          </cell>
          <cell r="P3439">
            <v>0</v>
          </cell>
          <cell r="Q3439">
            <v>0</v>
          </cell>
          <cell r="R3439">
            <v>0</v>
          </cell>
          <cell r="S3439">
            <v>222600</v>
          </cell>
          <cell r="T3439">
            <v>219927.9</v>
          </cell>
          <cell r="U3439">
            <v>0</v>
          </cell>
          <cell r="V3439">
            <v>219927.9</v>
          </cell>
          <cell r="W3439">
            <v>219927.9</v>
          </cell>
          <cell r="X3439">
            <v>0</v>
          </cell>
        </row>
        <row r="3440">
          <cell r="C3440" t="str">
            <v>P009710002</v>
          </cell>
          <cell r="D3440" t="str">
            <v>USD</v>
          </cell>
          <cell r="E3440">
            <v>0</v>
          </cell>
          <cell r="F3440">
            <v>0</v>
          </cell>
          <cell r="G3440" t="str">
            <v>609710</v>
          </cell>
          <cell r="H3440" t="str">
            <v>002</v>
          </cell>
          <cell r="I3440">
            <v>0</v>
          </cell>
          <cell r="J3440">
            <v>0</v>
          </cell>
          <cell r="K3440" t="str">
            <v>111</v>
          </cell>
          <cell r="L3440">
            <v>0</v>
          </cell>
          <cell r="M3440">
            <v>0</v>
          </cell>
          <cell r="N3440">
            <v>0</v>
          </cell>
          <cell r="O3440">
            <v>11108</v>
          </cell>
          <cell r="P3440">
            <v>0</v>
          </cell>
          <cell r="Q3440">
            <v>0</v>
          </cell>
          <cell r="R3440">
            <v>0</v>
          </cell>
          <cell r="S3440">
            <v>193500</v>
          </cell>
          <cell r="T3440">
            <v>202840.33</v>
          </cell>
          <cell r="U3440">
            <v>0</v>
          </cell>
          <cell r="V3440">
            <v>202840.33</v>
          </cell>
          <cell r="W3440">
            <v>202840.33</v>
          </cell>
          <cell r="X3440">
            <v>0</v>
          </cell>
        </row>
        <row r="3441">
          <cell r="C3441" t="str">
            <v>P009710003</v>
          </cell>
          <cell r="D3441" t="str">
            <v>USD</v>
          </cell>
          <cell r="E3441">
            <v>0</v>
          </cell>
          <cell r="F3441">
            <v>0</v>
          </cell>
          <cell r="G3441" t="str">
            <v>609710</v>
          </cell>
          <cell r="H3441" t="str">
            <v>003</v>
          </cell>
          <cell r="I3441">
            <v>0</v>
          </cell>
          <cell r="J3441">
            <v>0</v>
          </cell>
          <cell r="K3441" t="str">
            <v>112</v>
          </cell>
          <cell r="L3441">
            <v>0</v>
          </cell>
          <cell r="M3441">
            <v>0</v>
          </cell>
          <cell r="N3441">
            <v>0</v>
          </cell>
          <cell r="O3441">
            <v>11210</v>
          </cell>
          <cell r="P3441">
            <v>0</v>
          </cell>
          <cell r="Q3441">
            <v>0</v>
          </cell>
          <cell r="R3441">
            <v>0</v>
          </cell>
          <cell r="S3441">
            <v>500000</v>
          </cell>
          <cell r="T3441">
            <v>529140.88</v>
          </cell>
          <cell r="U3441">
            <v>0</v>
          </cell>
          <cell r="V3441">
            <v>529140.88</v>
          </cell>
          <cell r="W3441">
            <v>529140.88</v>
          </cell>
          <cell r="X3441">
            <v>0</v>
          </cell>
        </row>
        <row r="3442">
          <cell r="C3442" t="str">
            <v>P009710004</v>
          </cell>
          <cell r="D3442" t="str">
            <v>USD</v>
          </cell>
          <cell r="E3442">
            <v>0</v>
          </cell>
          <cell r="F3442">
            <v>0</v>
          </cell>
          <cell r="G3442" t="str">
            <v>609710</v>
          </cell>
          <cell r="H3442" t="str">
            <v>004</v>
          </cell>
          <cell r="I3442">
            <v>0</v>
          </cell>
          <cell r="J3442">
            <v>0</v>
          </cell>
          <cell r="K3442" t="str">
            <v>112</v>
          </cell>
          <cell r="L3442">
            <v>0</v>
          </cell>
          <cell r="M3442">
            <v>0</v>
          </cell>
          <cell r="N3442">
            <v>0</v>
          </cell>
          <cell r="O3442">
            <v>11206</v>
          </cell>
          <cell r="P3442">
            <v>0</v>
          </cell>
          <cell r="Q3442">
            <v>0</v>
          </cell>
          <cell r="R3442">
            <v>0</v>
          </cell>
          <cell r="S3442">
            <v>588000</v>
          </cell>
          <cell r="T3442">
            <v>588000</v>
          </cell>
          <cell r="U3442">
            <v>0</v>
          </cell>
          <cell r="V3442">
            <v>588000</v>
          </cell>
          <cell r="W3442">
            <v>344745.24</v>
          </cell>
          <cell r="X3442">
            <v>243254.76</v>
          </cell>
        </row>
        <row r="3443">
          <cell r="C3443" t="str">
            <v>P009715002</v>
          </cell>
          <cell r="D3443" t="str">
            <v>USD</v>
          </cell>
          <cell r="E3443">
            <v>0</v>
          </cell>
          <cell r="F3443">
            <v>0</v>
          </cell>
          <cell r="G3443" t="str">
            <v>609715</v>
          </cell>
          <cell r="H3443" t="str">
            <v>002</v>
          </cell>
          <cell r="I3443">
            <v>0</v>
          </cell>
          <cell r="J3443">
            <v>0</v>
          </cell>
          <cell r="K3443" t="str">
            <v>111</v>
          </cell>
          <cell r="L3443">
            <v>0</v>
          </cell>
          <cell r="M3443">
            <v>0</v>
          </cell>
          <cell r="N3443">
            <v>0</v>
          </cell>
          <cell r="O3443">
            <v>11106</v>
          </cell>
          <cell r="P3443">
            <v>0</v>
          </cell>
          <cell r="Q3443">
            <v>0</v>
          </cell>
          <cell r="R3443">
            <v>0</v>
          </cell>
          <cell r="S3443">
            <v>354375</v>
          </cell>
          <cell r="T3443">
            <v>294242.90000000002</v>
          </cell>
          <cell r="U3443">
            <v>0</v>
          </cell>
          <cell r="V3443">
            <v>294242.90000000002</v>
          </cell>
          <cell r="W3443">
            <v>294242.90000000002</v>
          </cell>
          <cell r="X3443">
            <v>0</v>
          </cell>
        </row>
        <row r="3444">
          <cell r="C3444" t="str">
            <v>P009716002</v>
          </cell>
          <cell r="D3444" t="str">
            <v>USD</v>
          </cell>
          <cell r="E3444">
            <v>0</v>
          </cell>
          <cell r="F3444">
            <v>0</v>
          </cell>
          <cell r="G3444" t="str">
            <v>609716</v>
          </cell>
          <cell r="H3444" t="str">
            <v>002</v>
          </cell>
          <cell r="I3444">
            <v>0</v>
          </cell>
          <cell r="J3444">
            <v>0</v>
          </cell>
          <cell r="K3444" t="str">
            <v>111</v>
          </cell>
          <cell r="L3444">
            <v>0</v>
          </cell>
          <cell r="M3444">
            <v>0</v>
          </cell>
          <cell r="N3444">
            <v>0</v>
          </cell>
          <cell r="O3444">
            <v>11106</v>
          </cell>
          <cell r="P3444">
            <v>0</v>
          </cell>
          <cell r="Q3444">
            <v>0</v>
          </cell>
          <cell r="R3444">
            <v>0</v>
          </cell>
          <cell r="S3444">
            <v>180500</v>
          </cell>
          <cell r="T3444">
            <v>149871.79999999999</v>
          </cell>
          <cell r="U3444">
            <v>0</v>
          </cell>
          <cell r="V3444">
            <v>149871.79999999999</v>
          </cell>
          <cell r="W3444">
            <v>149871.79999999999</v>
          </cell>
          <cell r="X3444">
            <v>0</v>
          </cell>
        </row>
        <row r="3445">
          <cell r="C3445" t="str">
            <v>P009718002</v>
          </cell>
          <cell r="D3445" t="str">
            <v>USD</v>
          </cell>
          <cell r="E3445">
            <v>0</v>
          </cell>
          <cell r="F3445">
            <v>0</v>
          </cell>
          <cell r="G3445" t="str">
            <v>609718</v>
          </cell>
          <cell r="H3445" t="str">
            <v>002</v>
          </cell>
          <cell r="I3445">
            <v>0</v>
          </cell>
          <cell r="J3445">
            <v>0</v>
          </cell>
          <cell r="K3445" t="str">
            <v>111</v>
          </cell>
          <cell r="L3445">
            <v>0</v>
          </cell>
          <cell r="M3445">
            <v>0</v>
          </cell>
          <cell r="N3445">
            <v>0</v>
          </cell>
          <cell r="O3445">
            <v>11103</v>
          </cell>
          <cell r="P3445">
            <v>0</v>
          </cell>
          <cell r="Q3445">
            <v>0</v>
          </cell>
          <cell r="R3445">
            <v>0</v>
          </cell>
          <cell r="S3445">
            <v>366753.5</v>
          </cell>
          <cell r="T3445">
            <v>312545.3</v>
          </cell>
          <cell r="U3445">
            <v>0</v>
          </cell>
          <cell r="V3445">
            <v>312545.3</v>
          </cell>
          <cell r="W3445">
            <v>312545.3</v>
          </cell>
          <cell r="X3445">
            <v>0</v>
          </cell>
        </row>
        <row r="3446">
          <cell r="C3446" t="str">
            <v>P009718004</v>
          </cell>
          <cell r="D3446" t="str">
            <v>USD</v>
          </cell>
          <cell r="E3446">
            <v>0</v>
          </cell>
          <cell r="F3446">
            <v>0</v>
          </cell>
          <cell r="G3446" t="str">
            <v>609718</v>
          </cell>
          <cell r="H3446" t="str">
            <v>004</v>
          </cell>
          <cell r="I3446">
            <v>0</v>
          </cell>
          <cell r="J3446">
            <v>0</v>
          </cell>
          <cell r="K3446" t="str">
            <v>112</v>
          </cell>
          <cell r="L3446">
            <v>0</v>
          </cell>
          <cell r="M3446">
            <v>0</v>
          </cell>
          <cell r="N3446">
            <v>0</v>
          </cell>
          <cell r="O3446">
            <v>11206</v>
          </cell>
          <cell r="P3446">
            <v>0</v>
          </cell>
          <cell r="Q3446">
            <v>0</v>
          </cell>
          <cell r="R3446">
            <v>0</v>
          </cell>
          <cell r="S3446">
            <v>81268.350000000006</v>
          </cell>
          <cell r="T3446">
            <v>81268.350000000006</v>
          </cell>
          <cell r="U3446">
            <v>0</v>
          </cell>
          <cell r="V3446">
            <v>81268.350000000006</v>
          </cell>
          <cell r="W3446">
            <v>47647.75</v>
          </cell>
          <cell r="X3446">
            <v>33620.6</v>
          </cell>
        </row>
        <row r="3447">
          <cell r="C3447" t="str">
            <v>P009719002</v>
          </cell>
          <cell r="D3447" t="str">
            <v>USD</v>
          </cell>
          <cell r="E3447">
            <v>0</v>
          </cell>
          <cell r="F3447">
            <v>0</v>
          </cell>
          <cell r="G3447" t="str">
            <v>609719</v>
          </cell>
          <cell r="H3447" t="str">
            <v>002</v>
          </cell>
          <cell r="I3447">
            <v>0</v>
          </cell>
          <cell r="J3447">
            <v>0</v>
          </cell>
          <cell r="K3447" t="str">
            <v>111</v>
          </cell>
          <cell r="L3447">
            <v>0</v>
          </cell>
          <cell r="M3447">
            <v>0</v>
          </cell>
          <cell r="N3447">
            <v>0</v>
          </cell>
          <cell r="O3447">
            <v>11103</v>
          </cell>
          <cell r="P3447">
            <v>0</v>
          </cell>
          <cell r="Q3447">
            <v>0</v>
          </cell>
          <cell r="R3447">
            <v>0</v>
          </cell>
          <cell r="S3447">
            <v>131561.70000000001</v>
          </cell>
          <cell r="T3447">
            <v>124735.57</v>
          </cell>
          <cell r="U3447">
            <v>0</v>
          </cell>
          <cell r="V3447">
            <v>124735.57</v>
          </cell>
          <cell r="W3447">
            <v>124735.57</v>
          </cell>
          <cell r="X3447">
            <v>0</v>
          </cell>
        </row>
        <row r="3448">
          <cell r="C3448" t="str">
            <v>P009719004</v>
          </cell>
          <cell r="D3448" t="str">
            <v>USD</v>
          </cell>
          <cell r="E3448">
            <v>0</v>
          </cell>
          <cell r="F3448">
            <v>0</v>
          </cell>
          <cell r="G3448" t="str">
            <v>609719</v>
          </cell>
          <cell r="H3448" t="str">
            <v>004</v>
          </cell>
          <cell r="I3448">
            <v>0</v>
          </cell>
          <cell r="J3448">
            <v>0</v>
          </cell>
          <cell r="K3448" t="str">
            <v>112</v>
          </cell>
          <cell r="L3448">
            <v>0</v>
          </cell>
          <cell r="M3448">
            <v>0</v>
          </cell>
          <cell r="N3448">
            <v>0</v>
          </cell>
          <cell r="O3448">
            <v>11206</v>
          </cell>
          <cell r="P3448">
            <v>0</v>
          </cell>
          <cell r="Q3448">
            <v>0</v>
          </cell>
          <cell r="R3448">
            <v>0</v>
          </cell>
          <cell r="S3448">
            <v>135953.54999999999</v>
          </cell>
          <cell r="T3448">
            <v>135953.54999999999</v>
          </cell>
          <cell r="U3448">
            <v>0</v>
          </cell>
          <cell r="V3448">
            <v>135953.54999999999</v>
          </cell>
          <cell r="W3448">
            <v>79709.75</v>
          </cell>
          <cell r="X3448">
            <v>56243.8</v>
          </cell>
        </row>
        <row r="3449">
          <cell r="C3449" t="str">
            <v>P009720002</v>
          </cell>
          <cell r="D3449" t="str">
            <v>USD</v>
          </cell>
          <cell r="E3449">
            <v>0</v>
          </cell>
          <cell r="F3449">
            <v>0</v>
          </cell>
          <cell r="G3449" t="str">
            <v>609720</v>
          </cell>
          <cell r="H3449" t="str">
            <v>002</v>
          </cell>
          <cell r="I3449">
            <v>0</v>
          </cell>
          <cell r="J3449">
            <v>0</v>
          </cell>
          <cell r="K3449" t="str">
            <v>111</v>
          </cell>
          <cell r="L3449">
            <v>0</v>
          </cell>
          <cell r="M3449">
            <v>0</v>
          </cell>
          <cell r="N3449">
            <v>0</v>
          </cell>
          <cell r="O3449">
            <v>11103</v>
          </cell>
          <cell r="P3449">
            <v>0</v>
          </cell>
          <cell r="Q3449">
            <v>0</v>
          </cell>
          <cell r="R3449">
            <v>0</v>
          </cell>
          <cell r="S3449">
            <v>75449</v>
          </cell>
          <cell r="T3449">
            <v>68949.600000000006</v>
          </cell>
          <cell r="U3449">
            <v>0</v>
          </cell>
          <cell r="V3449">
            <v>68949.600000000006</v>
          </cell>
          <cell r="W3449">
            <v>68949.600000000006</v>
          </cell>
          <cell r="X3449">
            <v>0</v>
          </cell>
        </row>
        <row r="3450">
          <cell r="C3450" t="str">
            <v>P009727002</v>
          </cell>
          <cell r="D3450" t="str">
            <v>USD</v>
          </cell>
          <cell r="E3450">
            <v>0</v>
          </cell>
          <cell r="F3450">
            <v>0</v>
          </cell>
          <cell r="G3450" t="str">
            <v>609727</v>
          </cell>
          <cell r="H3450" t="str">
            <v>002</v>
          </cell>
          <cell r="I3450">
            <v>0</v>
          </cell>
          <cell r="J3450">
            <v>0</v>
          </cell>
          <cell r="K3450" t="str">
            <v>111</v>
          </cell>
          <cell r="L3450">
            <v>0</v>
          </cell>
          <cell r="M3450">
            <v>0</v>
          </cell>
          <cell r="N3450">
            <v>0</v>
          </cell>
          <cell r="O3450">
            <v>11103</v>
          </cell>
          <cell r="P3450">
            <v>0</v>
          </cell>
          <cell r="Q3450">
            <v>0</v>
          </cell>
          <cell r="R3450">
            <v>0</v>
          </cell>
          <cell r="S3450">
            <v>719468.75</v>
          </cell>
          <cell r="T3450">
            <v>868278.24</v>
          </cell>
          <cell r="U3450">
            <v>0</v>
          </cell>
          <cell r="V3450">
            <v>868278.24</v>
          </cell>
          <cell r="W3450">
            <v>868278.24</v>
          </cell>
          <cell r="X3450">
            <v>0</v>
          </cell>
        </row>
        <row r="3451">
          <cell r="C3451" t="str">
            <v>P009727003</v>
          </cell>
          <cell r="D3451" t="str">
            <v>USD</v>
          </cell>
          <cell r="E3451">
            <v>0</v>
          </cell>
          <cell r="F3451">
            <v>0</v>
          </cell>
          <cell r="G3451" t="str">
            <v>609727</v>
          </cell>
          <cell r="H3451" t="str">
            <v>003</v>
          </cell>
          <cell r="I3451">
            <v>0</v>
          </cell>
          <cell r="J3451">
            <v>0</v>
          </cell>
          <cell r="K3451" t="str">
            <v>112</v>
          </cell>
          <cell r="L3451">
            <v>0</v>
          </cell>
          <cell r="M3451">
            <v>0</v>
          </cell>
          <cell r="N3451">
            <v>0</v>
          </cell>
          <cell r="O3451">
            <v>11203</v>
          </cell>
          <cell r="P3451">
            <v>0</v>
          </cell>
          <cell r="Q3451">
            <v>0</v>
          </cell>
          <cell r="R3451">
            <v>0</v>
          </cell>
          <cell r="S3451">
            <v>1449705.81</v>
          </cell>
          <cell r="T3451">
            <v>1295732.32</v>
          </cell>
          <cell r="U3451">
            <v>0</v>
          </cell>
          <cell r="V3451">
            <v>1295732.32</v>
          </cell>
          <cell r="W3451">
            <v>1295732.32</v>
          </cell>
          <cell r="X3451">
            <v>0</v>
          </cell>
        </row>
        <row r="3452">
          <cell r="C3452" t="str">
            <v>P009727004</v>
          </cell>
          <cell r="D3452" t="str">
            <v>USD</v>
          </cell>
          <cell r="E3452">
            <v>0</v>
          </cell>
          <cell r="F3452">
            <v>0</v>
          </cell>
          <cell r="G3452" t="str">
            <v>609727</v>
          </cell>
          <cell r="H3452" t="str">
            <v>004</v>
          </cell>
          <cell r="I3452">
            <v>0</v>
          </cell>
          <cell r="J3452">
            <v>0</v>
          </cell>
          <cell r="K3452" t="str">
            <v>112</v>
          </cell>
          <cell r="L3452">
            <v>0</v>
          </cell>
          <cell r="M3452">
            <v>0</v>
          </cell>
          <cell r="N3452">
            <v>0</v>
          </cell>
          <cell r="O3452">
            <v>11206</v>
          </cell>
          <cell r="P3452">
            <v>0</v>
          </cell>
          <cell r="Q3452">
            <v>0</v>
          </cell>
          <cell r="R3452">
            <v>0</v>
          </cell>
          <cell r="S3452">
            <v>1088587.5</v>
          </cell>
          <cell r="T3452">
            <v>1088587.5</v>
          </cell>
          <cell r="U3452">
            <v>0</v>
          </cell>
          <cell r="V3452">
            <v>1088587.5</v>
          </cell>
          <cell r="W3452">
            <v>638240.43000000005</v>
          </cell>
          <cell r="X3452">
            <v>450347.07</v>
          </cell>
        </row>
        <row r="3453">
          <cell r="C3453" t="str">
            <v>P009742002</v>
          </cell>
          <cell r="D3453" t="str">
            <v>USD</v>
          </cell>
          <cell r="E3453">
            <v>0</v>
          </cell>
          <cell r="F3453">
            <v>0</v>
          </cell>
          <cell r="G3453" t="str">
            <v>609742</v>
          </cell>
          <cell r="H3453" t="str">
            <v>002</v>
          </cell>
          <cell r="I3453">
            <v>0</v>
          </cell>
          <cell r="J3453">
            <v>0</v>
          </cell>
          <cell r="K3453" t="str">
            <v>111</v>
          </cell>
          <cell r="L3453">
            <v>0</v>
          </cell>
          <cell r="M3453">
            <v>0</v>
          </cell>
          <cell r="N3453">
            <v>0</v>
          </cell>
          <cell r="O3453">
            <v>11109</v>
          </cell>
          <cell r="P3453">
            <v>0</v>
          </cell>
          <cell r="Q3453">
            <v>0</v>
          </cell>
          <cell r="R3453">
            <v>0</v>
          </cell>
          <cell r="S3453">
            <v>174800</v>
          </cell>
          <cell r="T3453">
            <v>177225.88</v>
          </cell>
          <cell r="U3453">
            <v>0</v>
          </cell>
          <cell r="V3453">
            <v>177225.88</v>
          </cell>
          <cell r="W3453">
            <v>177225.88</v>
          </cell>
          <cell r="X3453">
            <v>0</v>
          </cell>
        </row>
        <row r="3454">
          <cell r="C3454" t="str">
            <v>P009742003</v>
          </cell>
          <cell r="D3454" t="str">
            <v>USD</v>
          </cell>
          <cell r="E3454">
            <v>0</v>
          </cell>
          <cell r="F3454">
            <v>0</v>
          </cell>
          <cell r="G3454" t="str">
            <v>609742</v>
          </cell>
          <cell r="H3454" t="str">
            <v>003</v>
          </cell>
          <cell r="I3454">
            <v>0</v>
          </cell>
          <cell r="J3454">
            <v>0</v>
          </cell>
          <cell r="K3454" t="str">
            <v>112</v>
          </cell>
          <cell r="L3454">
            <v>0</v>
          </cell>
          <cell r="M3454">
            <v>0</v>
          </cell>
          <cell r="N3454">
            <v>0</v>
          </cell>
          <cell r="O3454">
            <v>11207</v>
          </cell>
          <cell r="P3454">
            <v>0</v>
          </cell>
          <cell r="Q3454">
            <v>0</v>
          </cell>
          <cell r="R3454">
            <v>0</v>
          </cell>
          <cell r="S3454">
            <v>225250</v>
          </cell>
          <cell r="T3454">
            <v>229653.76000000001</v>
          </cell>
          <cell r="U3454">
            <v>0</v>
          </cell>
          <cell r="V3454">
            <v>229653.76000000001</v>
          </cell>
          <cell r="W3454">
            <v>229653.76000000001</v>
          </cell>
          <cell r="X3454">
            <v>0</v>
          </cell>
        </row>
        <row r="3455">
          <cell r="C3455" t="str">
            <v>P009742004</v>
          </cell>
          <cell r="D3455" t="str">
            <v>USD</v>
          </cell>
          <cell r="E3455">
            <v>0</v>
          </cell>
          <cell r="F3455">
            <v>0</v>
          </cell>
          <cell r="G3455" t="str">
            <v>609742</v>
          </cell>
          <cell r="H3455" t="str">
            <v>004</v>
          </cell>
          <cell r="I3455">
            <v>0</v>
          </cell>
          <cell r="J3455">
            <v>0</v>
          </cell>
          <cell r="K3455" t="str">
            <v>112</v>
          </cell>
          <cell r="L3455">
            <v>0</v>
          </cell>
          <cell r="M3455">
            <v>0</v>
          </cell>
          <cell r="N3455">
            <v>0</v>
          </cell>
          <cell r="O3455">
            <v>11206</v>
          </cell>
          <cell r="P3455">
            <v>0</v>
          </cell>
          <cell r="Q3455">
            <v>0</v>
          </cell>
          <cell r="R3455">
            <v>0</v>
          </cell>
          <cell r="S3455">
            <v>384000</v>
          </cell>
          <cell r="T3455">
            <v>384000</v>
          </cell>
          <cell r="U3455">
            <v>0</v>
          </cell>
          <cell r="V3455">
            <v>384000</v>
          </cell>
          <cell r="W3455">
            <v>225139.72</v>
          </cell>
          <cell r="X3455">
            <v>158860.28</v>
          </cell>
        </row>
        <row r="3456">
          <cell r="C3456" t="str">
            <v>P009744002</v>
          </cell>
          <cell r="D3456" t="str">
            <v>USD</v>
          </cell>
          <cell r="E3456">
            <v>0</v>
          </cell>
          <cell r="F3456">
            <v>0</v>
          </cell>
          <cell r="G3456" t="str">
            <v>609744</v>
          </cell>
          <cell r="H3456" t="str">
            <v>002</v>
          </cell>
          <cell r="I3456">
            <v>0</v>
          </cell>
          <cell r="J3456">
            <v>0</v>
          </cell>
          <cell r="K3456" t="str">
            <v>111</v>
          </cell>
          <cell r="L3456">
            <v>0</v>
          </cell>
          <cell r="M3456">
            <v>0</v>
          </cell>
          <cell r="N3456">
            <v>0</v>
          </cell>
          <cell r="O3456">
            <v>11109</v>
          </cell>
          <cell r="P3456">
            <v>0</v>
          </cell>
          <cell r="Q3456">
            <v>0</v>
          </cell>
          <cell r="R3456">
            <v>0</v>
          </cell>
          <cell r="S3456">
            <v>275886</v>
          </cell>
          <cell r="T3456">
            <v>279646.2</v>
          </cell>
          <cell r="U3456">
            <v>0</v>
          </cell>
          <cell r="V3456">
            <v>279646.2</v>
          </cell>
          <cell r="W3456">
            <v>279646.2</v>
          </cell>
          <cell r="X3456">
            <v>0</v>
          </cell>
        </row>
        <row r="3457">
          <cell r="C3457" t="str">
            <v>P009786002</v>
          </cell>
          <cell r="D3457" t="str">
            <v>CAD</v>
          </cell>
          <cell r="E3457">
            <v>0</v>
          </cell>
          <cell r="F3457">
            <v>0</v>
          </cell>
          <cell r="G3457" t="str">
            <v>609786</v>
          </cell>
          <cell r="H3457" t="str">
            <v>002</v>
          </cell>
          <cell r="I3457">
            <v>0</v>
          </cell>
          <cell r="J3457">
            <v>0</v>
          </cell>
          <cell r="K3457" t="str">
            <v>111</v>
          </cell>
          <cell r="L3457">
            <v>0</v>
          </cell>
          <cell r="M3457">
            <v>0</v>
          </cell>
          <cell r="N3457">
            <v>0</v>
          </cell>
          <cell r="O3457">
            <v>11108</v>
          </cell>
          <cell r="P3457">
            <v>0</v>
          </cell>
          <cell r="Q3457">
            <v>0</v>
          </cell>
          <cell r="R3457">
            <v>0</v>
          </cell>
          <cell r="S3457">
            <v>54600</v>
          </cell>
          <cell r="T3457">
            <v>48002.01</v>
          </cell>
          <cell r="U3457">
            <v>0</v>
          </cell>
          <cell r="V3457">
            <v>48002.01</v>
          </cell>
          <cell r="W3457">
            <v>48002.01</v>
          </cell>
          <cell r="X3457">
            <v>0</v>
          </cell>
        </row>
        <row r="3458">
          <cell r="C3458" t="str">
            <v>P009786002</v>
          </cell>
          <cell r="D3458" t="str">
            <v>USD</v>
          </cell>
          <cell r="E3458">
            <v>0</v>
          </cell>
          <cell r="F3458">
            <v>0</v>
          </cell>
          <cell r="G3458" t="str">
            <v>609786</v>
          </cell>
          <cell r="H3458" t="str">
            <v>002</v>
          </cell>
          <cell r="I3458">
            <v>0</v>
          </cell>
          <cell r="J3458">
            <v>0</v>
          </cell>
          <cell r="K3458" t="str">
            <v>111</v>
          </cell>
          <cell r="L3458">
            <v>0</v>
          </cell>
          <cell r="M3458">
            <v>0</v>
          </cell>
          <cell r="N3458">
            <v>0</v>
          </cell>
          <cell r="O3458">
            <v>11108</v>
          </cell>
          <cell r="P3458">
            <v>0</v>
          </cell>
          <cell r="Q3458">
            <v>0</v>
          </cell>
          <cell r="R3458">
            <v>0</v>
          </cell>
          <cell r="S3458">
            <v>725400</v>
          </cell>
          <cell r="T3458">
            <v>693830.35</v>
          </cell>
          <cell r="U3458">
            <v>0</v>
          </cell>
          <cell r="V3458">
            <v>693830.35</v>
          </cell>
          <cell r="W3458">
            <v>693830.35</v>
          </cell>
          <cell r="X3458">
            <v>0</v>
          </cell>
        </row>
        <row r="3459">
          <cell r="C3459" t="str">
            <v>P009786003</v>
          </cell>
          <cell r="D3459" t="str">
            <v>CAD</v>
          </cell>
          <cell r="E3459">
            <v>0</v>
          </cell>
          <cell r="F3459">
            <v>0</v>
          </cell>
          <cell r="G3459" t="str">
            <v>609786</v>
          </cell>
          <cell r="H3459" t="str">
            <v>003</v>
          </cell>
          <cell r="I3459">
            <v>0</v>
          </cell>
          <cell r="J3459">
            <v>0</v>
          </cell>
          <cell r="K3459" t="str">
            <v>112</v>
          </cell>
          <cell r="L3459">
            <v>0</v>
          </cell>
          <cell r="M3459">
            <v>0</v>
          </cell>
          <cell r="N3459">
            <v>0</v>
          </cell>
          <cell r="O3459">
            <v>11211</v>
          </cell>
          <cell r="P3459">
            <v>0</v>
          </cell>
          <cell r="Q3459">
            <v>0</v>
          </cell>
          <cell r="R3459">
            <v>0</v>
          </cell>
          <cell r="S3459">
            <v>42525</v>
          </cell>
          <cell r="T3459">
            <v>44542.400000000001</v>
          </cell>
          <cell r="U3459">
            <v>0</v>
          </cell>
          <cell r="V3459">
            <v>44542.400000000001</v>
          </cell>
          <cell r="W3459">
            <v>44542.400000000001</v>
          </cell>
          <cell r="X3459">
            <v>0</v>
          </cell>
        </row>
        <row r="3460">
          <cell r="C3460" t="str">
            <v>P009786003</v>
          </cell>
          <cell r="D3460" t="str">
            <v>USD</v>
          </cell>
          <cell r="E3460">
            <v>0</v>
          </cell>
          <cell r="F3460">
            <v>0</v>
          </cell>
          <cell r="G3460" t="str">
            <v>609786</v>
          </cell>
          <cell r="H3460" t="str">
            <v>003</v>
          </cell>
          <cell r="I3460">
            <v>0</v>
          </cell>
          <cell r="J3460">
            <v>0</v>
          </cell>
          <cell r="K3460" t="str">
            <v>112</v>
          </cell>
          <cell r="L3460">
            <v>0</v>
          </cell>
          <cell r="M3460">
            <v>0</v>
          </cell>
          <cell r="N3460">
            <v>0</v>
          </cell>
          <cell r="O3460">
            <v>11211</v>
          </cell>
          <cell r="P3460">
            <v>0</v>
          </cell>
          <cell r="Q3460">
            <v>0</v>
          </cell>
          <cell r="R3460">
            <v>0</v>
          </cell>
          <cell r="S3460">
            <v>564975</v>
          </cell>
          <cell r="T3460">
            <v>558379.85</v>
          </cell>
          <cell r="U3460">
            <v>0</v>
          </cell>
          <cell r="V3460">
            <v>558379.85</v>
          </cell>
          <cell r="W3460">
            <v>558379.85</v>
          </cell>
          <cell r="X3460">
            <v>0</v>
          </cell>
        </row>
        <row r="3461">
          <cell r="C3461" t="str">
            <v>P009786004</v>
          </cell>
          <cell r="D3461" t="str">
            <v>CAD</v>
          </cell>
          <cell r="E3461">
            <v>0</v>
          </cell>
          <cell r="F3461">
            <v>0</v>
          </cell>
          <cell r="G3461" t="str">
            <v>609786</v>
          </cell>
          <cell r="H3461" t="str">
            <v>004</v>
          </cell>
          <cell r="I3461">
            <v>0</v>
          </cell>
          <cell r="J3461">
            <v>0</v>
          </cell>
          <cell r="K3461" t="str">
            <v>112</v>
          </cell>
          <cell r="L3461">
            <v>0</v>
          </cell>
          <cell r="M3461">
            <v>0</v>
          </cell>
          <cell r="N3461">
            <v>0</v>
          </cell>
          <cell r="O3461">
            <v>11210</v>
          </cell>
          <cell r="P3461">
            <v>0</v>
          </cell>
          <cell r="Q3461">
            <v>0</v>
          </cell>
          <cell r="R3461">
            <v>0</v>
          </cell>
          <cell r="S3461">
            <v>44100</v>
          </cell>
          <cell r="T3461">
            <v>43842.99</v>
          </cell>
          <cell r="U3461">
            <v>0</v>
          </cell>
          <cell r="V3461">
            <v>43842.99</v>
          </cell>
          <cell r="W3461">
            <v>22101.68</v>
          </cell>
          <cell r="X3461">
            <v>21741.31</v>
          </cell>
        </row>
        <row r="3462">
          <cell r="C3462" t="str">
            <v>P009786004</v>
          </cell>
          <cell r="D3462" t="str">
            <v>USD</v>
          </cell>
          <cell r="E3462">
            <v>0</v>
          </cell>
          <cell r="F3462">
            <v>0</v>
          </cell>
          <cell r="G3462" t="str">
            <v>609786</v>
          </cell>
          <cell r="H3462" t="str">
            <v>004</v>
          </cell>
          <cell r="I3462">
            <v>0</v>
          </cell>
          <cell r="J3462">
            <v>0</v>
          </cell>
          <cell r="K3462" t="str">
            <v>112</v>
          </cell>
          <cell r="L3462">
            <v>0</v>
          </cell>
          <cell r="M3462">
            <v>0</v>
          </cell>
          <cell r="N3462">
            <v>0</v>
          </cell>
          <cell r="O3462">
            <v>11212</v>
          </cell>
          <cell r="P3462">
            <v>0</v>
          </cell>
          <cell r="Q3462">
            <v>0</v>
          </cell>
          <cell r="R3462">
            <v>0</v>
          </cell>
          <cell r="S3462">
            <v>585900</v>
          </cell>
          <cell r="T3462">
            <v>585900</v>
          </cell>
          <cell r="U3462">
            <v>0</v>
          </cell>
          <cell r="V3462">
            <v>585900</v>
          </cell>
          <cell r="W3462">
            <v>295357.8</v>
          </cell>
          <cell r="X3462">
            <v>290542.2</v>
          </cell>
        </row>
        <row r="3463">
          <cell r="C3463" t="str">
            <v>P009922001</v>
          </cell>
          <cell r="D3463" t="str">
            <v>USD</v>
          </cell>
          <cell r="E3463">
            <v>0</v>
          </cell>
          <cell r="F3463">
            <v>0</v>
          </cell>
          <cell r="G3463" t="str">
            <v>609922</v>
          </cell>
          <cell r="H3463" t="str">
            <v>001</v>
          </cell>
          <cell r="I3463">
            <v>0</v>
          </cell>
          <cell r="J3463">
            <v>0</v>
          </cell>
          <cell r="K3463" t="str">
            <v>112</v>
          </cell>
          <cell r="L3463">
            <v>0</v>
          </cell>
          <cell r="M3463">
            <v>0</v>
          </cell>
          <cell r="N3463">
            <v>0</v>
          </cell>
          <cell r="O3463">
            <v>11212</v>
          </cell>
          <cell r="P3463">
            <v>0</v>
          </cell>
          <cell r="Q3463">
            <v>0</v>
          </cell>
          <cell r="R3463">
            <v>0</v>
          </cell>
          <cell r="S3463">
            <v>2500000</v>
          </cell>
          <cell r="T3463">
            <v>2500000</v>
          </cell>
          <cell r="U3463">
            <v>0</v>
          </cell>
          <cell r="V3463">
            <v>2500000</v>
          </cell>
          <cell r="W3463">
            <v>2500000</v>
          </cell>
          <cell r="X3463">
            <v>0</v>
          </cell>
        </row>
        <row r="3464">
          <cell r="C3464" t="str">
            <v>P009922002</v>
          </cell>
          <cell r="D3464" t="str">
            <v>USD</v>
          </cell>
          <cell r="E3464">
            <v>0</v>
          </cell>
          <cell r="F3464">
            <v>0</v>
          </cell>
          <cell r="G3464" t="str">
            <v>609922</v>
          </cell>
          <cell r="H3464" t="str">
            <v>002</v>
          </cell>
          <cell r="I3464">
            <v>0</v>
          </cell>
          <cell r="J3464">
            <v>0</v>
          </cell>
          <cell r="K3464" t="str">
            <v>112</v>
          </cell>
          <cell r="L3464">
            <v>0</v>
          </cell>
          <cell r="M3464">
            <v>0</v>
          </cell>
          <cell r="N3464">
            <v>0</v>
          </cell>
          <cell r="O3464">
            <v>11212</v>
          </cell>
          <cell r="P3464">
            <v>0</v>
          </cell>
          <cell r="Q3464">
            <v>0</v>
          </cell>
          <cell r="R3464">
            <v>0</v>
          </cell>
          <cell r="S3464">
            <v>2325000</v>
          </cell>
          <cell r="T3464">
            <v>2325000</v>
          </cell>
          <cell r="U3464">
            <v>0</v>
          </cell>
          <cell r="V3464">
            <v>2325000</v>
          </cell>
          <cell r="W3464">
            <v>2325000</v>
          </cell>
          <cell r="X3464">
            <v>0</v>
          </cell>
        </row>
        <row r="3465">
          <cell r="C3465" t="str">
            <v>P009922003</v>
          </cell>
          <cell r="D3465" t="str">
            <v>USD</v>
          </cell>
          <cell r="E3465">
            <v>0</v>
          </cell>
          <cell r="F3465">
            <v>0</v>
          </cell>
          <cell r="G3465" t="str">
            <v>609922</v>
          </cell>
          <cell r="H3465" t="str">
            <v>003</v>
          </cell>
          <cell r="I3465">
            <v>0</v>
          </cell>
          <cell r="J3465">
            <v>0</v>
          </cell>
          <cell r="K3465" t="str">
            <v>112</v>
          </cell>
          <cell r="L3465">
            <v>0</v>
          </cell>
          <cell r="M3465">
            <v>0</v>
          </cell>
          <cell r="N3465">
            <v>0</v>
          </cell>
          <cell r="O3465">
            <v>11201</v>
          </cell>
          <cell r="P3465">
            <v>0</v>
          </cell>
          <cell r="Q3465">
            <v>0</v>
          </cell>
          <cell r="R3465">
            <v>0</v>
          </cell>
          <cell r="S3465">
            <v>860000</v>
          </cell>
          <cell r="T3465">
            <v>860000</v>
          </cell>
          <cell r="U3465">
            <v>0</v>
          </cell>
          <cell r="V3465">
            <v>860000</v>
          </cell>
          <cell r="W3465">
            <v>827103.8</v>
          </cell>
          <cell r="X3465">
            <v>32896.199999999997</v>
          </cell>
        </row>
        <row r="3466">
          <cell r="C3466" t="str">
            <v>P009926001</v>
          </cell>
          <cell r="D3466" t="str">
            <v>USD</v>
          </cell>
          <cell r="E3466">
            <v>0</v>
          </cell>
          <cell r="F3466">
            <v>0</v>
          </cell>
          <cell r="G3466" t="str">
            <v>609926</v>
          </cell>
          <cell r="H3466" t="str">
            <v>001</v>
          </cell>
          <cell r="I3466">
            <v>0</v>
          </cell>
          <cell r="J3466">
            <v>0</v>
          </cell>
          <cell r="K3466" t="str">
            <v>111</v>
          </cell>
          <cell r="L3466">
            <v>0</v>
          </cell>
          <cell r="M3466">
            <v>0</v>
          </cell>
          <cell r="N3466">
            <v>0</v>
          </cell>
          <cell r="O3466">
            <v>11102</v>
          </cell>
          <cell r="P3466">
            <v>0</v>
          </cell>
          <cell r="Q3466">
            <v>0</v>
          </cell>
          <cell r="R3466">
            <v>0</v>
          </cell>
          <cell r="S3466">
            <v>123750</v>
          </cell>
          <cell r="T3466">
            <v>120120.99</v>
          </cell>
          <cell r="U3466">
            <v>0</v>
          </cell>
          <cell r="V3466">
            <v>120120.99</v>
          </cell>
          <cell r="W3466">
            <v>120120.99</v>
          </cell>
          <cell r="X3466">
            <v>0</v>
          </cell>
        </row>
        <row r="3467">
          <cell r="C3467" t="str">
            <v>P009926002</v>
          </cell>
          <cell r="D3467" t="str">
            <v>USD</v>
          </cell>
          <cell r="E3467">
            <v>0</v>
          </cell>
          <cell r="F3467">
            <v>0</v>
          </cell>
          <cell r="G3467" t="str">
            <v>609926</v>
          </cell>
          <cell r="H3467" t="str">
            <v>002</v>
          </cell>
          <cell r="I3467">
            <v>0</v>
          </cell>
          <cell r="J3467">
            <v>0</v>
          </cell>
          <cell r="K3467" t="str">
            <v>112</v>
          </cell>
          <cell r="L3467">
            <v>0</v>
          </cell>
          <cell r="M3467">
            <v>0</v>
          </cell>
          <cell r="N3467">
            <v>0</v>
          </cell>
          <cell r="O3467">
            <v>11206</v>
          </cell>
          <cell r="P3467">
            <v>0</v>
          </cell>
          <cell r="Q3467">
            <v>0</v>
          </cell>
          <cell r="R3467">
            <v>0</v>
          </cell>
          <cell r="S3467">
            <v>73500</v>
          </cell>
          <cell r="T3467">
            <v>68650.929999999993</v>
          </cell>
          <cell r="U3467">
            <v>0</v>
          </cell>
          <cell r="V3467">
            <v>68650.929999999993</v>
          </cell>
          <cell r="W3467">
            <v>68650.929999999993</v>
          </cell>
          <cell r="X3467">
            <v>0</v>
          </cell>
        </row>
        <row r="3468">
          <cell r="C3468" t="str">
            <v>P009926003</v>
          </cell>
          <cell r="D3468" t="str">
            <v>USD</v>
          </cell>
          <cell r="E3468">
            <v>0</v>
          </cell>
          <cell r="F3468">
            <v>0</v>
          </cell>
          <cell r="G3468" t="str">
            <v>609926</v>
          </cell>
          <cell r="H3468" t="str">
            <v>003</v>
          </cell>
          <cell r="I3468">
            <v>0</v>
          </cell>
          <cell r="J3468">
            <v>0</v>
          </cell>
          <cell r="K3468" t="str">
            <v>112</v>
          </cell>
          <cell r="L3468">
            <v>0</v>
          </cell>
          <cell r="M3468">
            <v>0</v>
          </cell>
          <cell r="N3468">
            <v>0</v>
          </cell>
          <cell r="O3468">
            <v>11212</v>
          </cell>
          <cell r="P3468">
            <v>0</v>
          </cell>
          <cell r="Q3468">
            <v>0</v>
          </cell>
          <cell r="R3468">
            <v>0</v>
          </cell>
          <cell r="S3468">
            <v>68850</v>
          </cell>
          <cell r="T3468">
            <v>81977.3</v>
          </cell>
          <cell r="U3468">
            <v>0</v>
          </cell>
          <cell r="V3468">
            <v>81977.3</v>
          </cell>
          <cell r="W3468">
            <v>81977.3</v>
          </cell>
          <cell r="X3468">
            <v>0</v>
          </cell>
        </row>
        <row r="3469">
          <cell r="C3469" t="str">
            <v>P009927001</v>
          </cell>
          <cell r="D3469" t="str">
            <v>USD</v>
          </cell>
          <cell r="E3469">
            <v>0</v>
          </cell>
          <cell r="F3469">
            <v>0</v>
          </cell>
          <cell r="G3469" t="str">
            <v>609927</v>
          </cell>
          <cell r="H3469" t="str">
            <v>001</v>
          </cell>
          <cell r="I3469">
            <v>0</v>
          </cell>
          <cell r="J3469">
            <v>0</v>
          </cell>
          <cell r="K3469" t="str">
            <v>111</v>
          </cell>
          <cell r="L3469">
            <v>0</v>
          </cell>
          <cell r="M3469">
            <v>0</v>
          </cell>
          <cell r="N3469">
            <v>0</v>
          </cell>
          <cell r="O3469">
            <v>11102</v>
          </cell>
          <cell r="P3469">
            <v>0</v>
          </cell>
          <cell r="Q3469">
            <v>0</v>
          </cell>
          <cell r="R3469">
            <v>0</v>
          </cell>
          <cell r="S3469">
            <v>36562.5</v>
          </cell>
          <cell r="T3469">
            <v>35476.410000000003</v>
          </cell>
          <cell r="U3469">
            <v>0</v>
          </cell>
          <cell r="V3469">
            <v>35476.410000000003</v>
          </cell>
          <cell r="W3469">
            <v>35476.410000000003</v>
          </cell>
          <cell r="X3469">
            <v>0</v>
          </cell>
        </row>
        <row r="3470">
          <cell r="C3470" t="str">
            <v>P009927002</v>
          </cell>
          <cell r="D3470" t="str">
            <v>USD</v>
          </cell>
          <cell r="E3470">
            <v>0</v>
          </cell>
          <cell r="F3470">
            <v>0</v>
          </cell>
          <cell r="G3470" t="str">
            <v>609927</v>
          </cell>
          <cell r="H3470" t="str">
            <v>002</v>
          </cell>
          <cell r="I3470">
            <v>0</v>
          </cell>
          <cell r="J3470">
            <v>0</v>
          </cell>
          <cell r="K3470" t="str">
            <v>112</v>
          </cell>
          <cell r="L3470">
            <v>0</v>
          </cell>
          <cell r="M3470">
            <v>0</v>
          </cell>
          <cell r="N3470">
            <v>0</v>
          </cell>
          <cell r="O3470">
            <v>11206</v>
          </cell>
          <cell r="P3470">
            <v>0</v>
          </cell>
          <cell r="Q3470">
            <v>0</v>
          </cell>
          <cell r="R3470">
            <v>0</v>
          </cell>
          <cell r="S3470">
            <v>26250</v>
          </cell>
          <cell r="T3470">
            <v>24518.19</v>
          </cell>
          <cell r="U3470">
            <v>0</v>
          </cell>
          <cell r="V3470">
            <v>24518.19</v>
          </cell>
          <cell r="W3470">
            <v>24518.19</v>
          </cell>
          <cell r="X3470">
            <v>0</v>
          </cell>
        </row>
        <row r="3471">
          <cell r="C3471" t="str">
            <v>P009927003</v>
          </cell>
          <cell r="D3471" t="str">
            <v>USD</v>
          </cell>
          <cell r="E3471">
            <v>0</v>
          </cell>
          <cell r="F3471">
            <v>0</v>
          </cell>
          <cell r="G3471" t="str">
            <v>609927</v>
          </cell>
          <cell r="H3471" t="str">
            <v>003</v>
          </cell>
          <cell r="I3471">
            <v>0</v>
          </cell>
          <cell r="J3471">
            <v>0</v>
          </cell>
          <cell r="K3471" t="str">
            <v>112</v>
          </cell>
          <cell r="L3471">
            <v>0</v>
          </cell>
          <cell r="M3471">
            <v>0</v>
          </cell>
          <cell r="N3471">
            <v>0</v>
          </cell>
          <cell r="O3471">
            <v>11201</v>
          </cell>
          <cell r="P3471">
            <v>0</v>
          </cell>
          <cell r="Q3471">
            <v>0</v>
          </cell>
          <cell r="R3471">
            <v>0</v>
          </cell>
          <cell r="S3471">
            <v>16500</v>
          </cell>
          <cell r="T3471">
            <v>16500</v>
          </cell>
          <cell r="U3471">
            <v>0</v>
          </cell>
          <cell r="V3471">
            <v>16500</v>
          </cell>
          <cell r="W3471">
            <v>16500</v>
          </cell>
          <cell r="X3471">
            <v>0</v>
          </cell>
        </row>
        <row r="3472">
          <cell r="C3472" t="str">
            <v>P009932001</v>
          </cell>
          <cell r="D3472" t="str">
            <v>USD</v>
          </cell>
          <cell r="E3472">
            <v>0</v>
          </cell>
          <cell r="F3472">
            <v>0</v>
          </cell>
          <cell r="G3472" t="str">
            <v>609932</v>
          </cell>
          <cell r="H3472" t="str">
            <v>001</v>
          </cell>
          <cell r="I3472">
            <v>0</v>
          </cell>
          <cell r="J3472">
            <v>0</v>
          </cell>
          <cell r="K3472" t="str">
            <v>111</v>
          </cell>
          <cell r="L3472">
            <v>0</v>
          </cell>
          <cell r="M3472">
            <v>0</v>
          </cell>
          <cell r="N3472">
            <v>0</v>
          </cell>
          <cell r="O3472">
            <v>11102</v>
          </cell>
          <cell r="P3472">
            <v>0</v>
          </cell>
          <cell r="Q3472">
            <v>0</v>
          </cell>
          <cell r="R3472">
            <v>0</v>
          </cell>
          <cell r="S3472">
            <v>956250</v>
          </cell>
          <cell r="T3472">
            <v>967613</v>
          </cell>
          <cell r="U3472">
            <v>0</v>
          </cell>
          <cell r="V3472">
            <v>967613</v>
          </cell>
          <cell r="W3472">
            <v>967613</v>
          </cell>
          <cell r="X3472">
            <v>0</v>
          </cell>
        </row>
        <row r="3473">
          <cell r="C3473" t="str">
            <v>P009932002</v>
          </cell>
          <cell r="D3473" t="str">
            <v>USD</v>
          </cell>
          <cell r="E3473">
            <v>0</v>
          </cell>
          <cell r="F3473">
            <v>0</v>
          </cell>
          <cell r="G3473" t="str">
            <v>609932</v>
          </cell>
          <cell r="H3473" t="str">
            <v>002</v>
          </cell>
          <cell r="I3473">
            <v>0</v>
          </cell>
          <cell r="J3473">
            <v>0</v>
          </cell>
          <cell r="K3473" t="str">
            <v>112</v>
          </cell>
          <cell r="L3473">
            <v>0</v>
          </cell>
          <cell r="M3473">
            <v>0</v>
          </cell>
          <cell r="N3473">
            <v>0</v>
          </cell>
          <cell r="O3473">
            <v>11202</v>
          </cell>
          <cell r="P3473">
            <v>0</v>
          </cell>
          <cell r="Q3473">
            <v>0</v>
          </cell>
          <cell r="R3473">
            <v>0</v>
          </cell>
          <cell r="S3473">
            <v>1509750</v>
          </cell>
          <cell r="T3473">
            <v>1463280.77</v>
          </cell>
          <cell r="U3473">
            <v>0</v>
          </cell>
          <cell r="V3473">
            <v>1463280.77</v>
          </cell>
          <cell r="W3473">
            <v>1463280.77</v>
          </cell>
          <cell r="X3473">
            <v>0</v>
          </cell>
        </row>
        <row r="3474">
          <cell r="C3474" t="str">
            <v>P009932003</v>
          </cell>
          <cell r="D3474" t="str">
            <v>USD</v>
          </cell>
          <cell r="E3474">
            <v>0</v>
          </cell>
          <cell r="F3474">
            <v>0</v>
          </cell>
          <cell r="G3474" t="str">
            <v>609932</v>
          </cell>
          <cell r="H3474" t="str">
            <v>003</v>
          </cell>
          <cell r="I3474">
            <v>0</v>
          </cell>
          <cell r="J3474">
            <v>0</v>
          </cell>
          <cell r="K3474" t="str">
            <v>112</v>
          </cell>
          <cell r="L3474">
            <v>0</v>
          </cell>
          <cell r="M3474">
            <v>0</v>
          </cell>
          <cell r="N3474">
            <v>0</v>
          </cell>
          <cell r="O3474">
            <v>11201</v>
          </cell>
          <cell r="P3474">
            <v>0</v>
          </cell>
          <cell r="Q3474">
            <v>0</v>
          </cell>
          <cell r="R3474">
            <v>0</v>
          </cell>
          <cell r="S3474">
            <v>525000</v>
          </cell>
          <cell r="T3474">
            <v>525000</v>
          </cell>
          <cell r="U3474">
            <v>0</v>
          </cell>
          <cell r="V3474">
            <v>525000</v>
          </cell>
          <cell r="W3474">
            <v>525000</v>
          </cell>
          <cell r="X3474">
            <v>0</v>
          </cell>
        </row>
        <row r="3475">
          <cell r="C3475" t="str">
            <v>P009933001</v>
          </cell>
          <cell r="D3475" t="str">
            <v>USD</v>
          </cell>
          <cell r="E3475">
            <v>0</v>
          </cell>
          <cell r="F3475">
            <v>0</v>
          </cell>
          <cell r="G3475" t="str">
            <v>609933</v>
          </cell>
          <cell r="H3475" t="str">
            <v>001</v>
          </cell>
          <cell r="I3475">
            <v>0</v>
          </cell>
          <cell r="J3475">
            <v>0</v>
          </cell>
          <cell r="K3475" t="str">
            <v>111</v>
          </cell>
          <cell r="L3475">
            <v>0</v>
          </cell>
          <cell r="M3475">
            <v>0</v>
          </cell>
          <cell r="N3475">
            <v>0</v>
          </cell>
          <cell r="O3475">
            <v>11102</v>
          </cell>
          <cell r="P3475">
            <v>0</v>
          </cell>
          <cell r="Q3475">
            <v>0</v>
          </cell>
          <cell r="R3475">
            <v>0</v>
          </cell>
          <cell r="S3475">
            <v>64800</v>
          </cell>
          <cell r="T3475">
            <v>64986.79</v>
          </cell>
          <cell r="U3475">
            <v>0</v>
          </cell>
          <cell r="V3475">
            <v>64986.79</v>
          </cell>
          <cell r="W3475">
            <v>64986.79</v>
          </cell>
          <cell r="X3475">
            <v>0</v>
          </cell>
        </row>
        <row r="3476">
          <cell r="C3476" t="str">
            <v>P009933002</v>
          </cell>
          <cell r="D3476" t="str">
            <v>USD</v>
          </cell>
          <cell r="E3476">
            <v>0</v>
          </cell>
          <cell r="F3476">
            <v>0</v>
          </cell>
          <cell r="G3476" t="str">
            <v>609933</v>
          </cell>
          <cell r="H3476" t="str">
            <v>002</v>
          </cell>
          <cell r="I3476">
            <v>0</v>
          </cell>
          <cell r="J3476">
            <v>0</v>
          </cell>
          <cell r="K3476" t="str">
            <v>112</v>
          </cell>
          <cell r="L3476">
            <v>0</v>
          </cell>
          <cell r="M3476">
            <v>0</v>
          </cell>
          <cell r="N3476">
            <v>0</v>
          </cell>
          <cell r="O3476">
            <v>11212</v>
          </cell>
          <cell r="P3476">
            <v>0</v>
          </cell>
          <cell r="Q3476">
            <v>0</v>
          </cell>
          <cell r="R3476">
            <v>0</v>
          </cell>
          <cell r="S3476">
            <v>139725</v>
          </cell>
          <cell r="T3476">
            <v>281775.58</v>
          </cell>
          <cell r="U3476">
            <v>0</v>
          </cell>
          <cell r="V3476">
            <v>281775.58</v>
          </cell>
          <cell r="W3476">
            <v>281775.58</v>
          </cell>
          <cell r="X3476">
            <v>0</v>
          </cell>
        </row>
        <row r="3477">
          <cell r="C3477" t="str">
            <v>P009933003</v>
          </cell>
          <cell r="D3477" t="str">
            <v>USD</v>
          </cell>
          <cell r="E3477">
            <v>0</v>
          </cell>
          <cell r="F3477">
            <v>0</v>
          </cell>
          <cell r="G3477" t="str">
            <v>609933</v>
          </cell>
          <cell r="H3477" t="str">
            <v>003</v>
          </cell>
          <cell r="I3477">
            <v>0</v>
          </cell>
          <cell r="J3477">
            <v>0</v>
          </cell>
          <cell r="K3477" t="str">
            <v>112</v>
          </cell>
          <cell r="L3477">
            <v>0</v>
          </cell>
          <cell r="M3477">
            <v>0</v>
          </cell>
          <cell r="N3477">
            <v>0</v>
          </cell>
          <cell r="O3477">
            <v>11212</v>
          </cell>
          <cell r="P3477">
            <v>0</v>
          </cell>
          <cell r="Q3477">
            <v>0</v>
          </cell>
          <cell r="R3477">
            <v>0</v>
          </cell>
          <cell r="S3477">
            <v>236250</v>
          </cell>
          <cell r="T3477">
            <v>370150.66</v>
          </cell>
          <cell r="U3477">
            <v>0</v>
          </cell>
          <cell r="V3477">
            <v>370150.66</v>
          </cell>
          <cell r="W3477">
            <v>370150.66</v>
          </cell>
          <cell r="X3477">
            <v>0</v>
          </cell>
        </row>
        <row r="3478">
          <cell r="C3478" t="str">
            <v>P009934001</v>
          </cell>
          <cell r="D3478" t="str">
            <v>USD</v>
          </cell>
          <cell r="E3478">
            <v>0</v>
          </cell>
          <cell r="F3478">
            <v>0</v>
          </cell>
          <cell r="G3478" t="str">
            <v>609934</v>
          </cell>
          <cell r="H3478" t="str">
            <v>001</v>
          </cell>
          <cell r="I3478">
            <v>0</v>
          </cell>
          <cell r="J3478">
            <v>0</v>
          </cell>
          <cell r="K3478" t="str">
            <v>111</v>
          </cell>
          <cell r="L3478">
            <v>0</v>
          </cell>
          <cell r="M3478">
            <v>0</v>
          </cell>
          <cell r="N3478">
            <v>0</v>
          </cell>
          <cell r="O3478">
            <v>11102</v>
          </cell>
          <cell r="P3478">
            <v>0</v>
          </cell>
          <cell r="Q3478">
            <v>0</v>
          </cell>
          <cell r="R3478">
            <v>0</v>
          </cell>
          <cell r="S3478">
            <v>49875</v>
          </cell>
          <cell r="T3478">
            <v>50016.53</v>
          </cell>
          <cell r="U3478">
            <v>0</v>
          </cell>
          <cell r="V3478">
            <v>50016.53</v>
          </cell>
          <cell r="W3478">
            <v>50016.53</v>
          </cell>
          <cell r="X3478">
            <v>0</v>
          </cell>
        </row>
        <row r="3479">
          <cell r="C3479" t="str">
            <v>P009934002</v>
          </cell>
          <cell r="D3479" t="str">
            <v>USD</v>
          </cell>
          <cell r="E3479">
            <v>0</v>
          </cell>
          <cell r="F3479">
            <v>0</v>
          </cell>
          <cell r="G3479" t="str">
            <v>609934</v>
          </cell>
          <cell r="H3479" t="str">
            <v>002</v>
          </cell>
          <cell r="I3479">
            <v>0</v>
          </cell>
          <cell r="J3479">
            <v>0</v>
          </cell>
          <cell r="K3479" t="str">
            <v>112</v>
          </cell>
          <cell r="L3479">
            <v>0</v>
          </cell>
          <cell r="M3479">
            <v>0</v>
          </cell>
          <cell r="N3479">
            <v>0</v>
          </cell>
          <cell r="O3479">
            <v>11202</v>
          </cell>
          <cell r="P3479">
            <v>0</v>
          </cell>
          <cell r="Q3479">
            <v>0</v>
          </cell>
          <cell r="R3479">
            <v>0</v>
          </cell>
          <cell r="S3479">
            <v>104737.5</v>
          </cell>
          <cell r="T3479">
            <v>103703.02</v>
          </cell>
          <cell r="U3479">
            <v>0</v>
          </cell>
          <cell r="V3479">
            <v>103703.02</v>
          </cell>
          <cell r="W3479">
            <v>103703.02</v>
          </cell>
          <cell r="X3479">
            <v>0</v>
          </cell>
        </row>
        <row r="3480">
          <cell r="C3480" t="str">
            <v>P009934003</v>
          </cell>
          <cell r="D3480" t="str">
            <v>USD</v>
          </cell>
          <cell r="E3480">
            <v>0</v>
          </cell>
          <cell r="F3480">
            <v>0</v>
          </cell>
          <cell r="G3480" t="str">
            <v>609934</v>
          </cell>
          <cell r="H3480" t="str">
            <v>003</v>
          </cell>
          <cell r="I3480">
            <v>0</v>
          </cell>
          <cell r="J3480">
            <v>0</v>
          </cell>
          <cell r="K3480" t="str">
            <v>112</v>
          </cell>
          <cell r="L3480">
            <v>0</v>
          </cell>
          <cell r="M3480">
            <v>0</v>
          </cell>
          <cell r="N3480">
            <v>0</v>
          </cell>
          <cell r="O3480">
            <v>11201</v>
          </cell>
          <cell r="P3480">
            <v>0</v>
          </cell>
          <cell r="Q3480">
            <v>0</v>
          </cell>
          <cell r="R3480">
            <v>0</v>
          </cell>
          <cell r="S3480">
            <v>164587.5</v>
          </cell>
          <cell r="T3480">
            <v>164587.5</v>
          </cell>
          <cell r="U3480">
            <v>0</v>
          </cell>
          <cell r="V3480">
            <v>164587.5</v>
          </cell>
          <cell r="W3480">
            <v>164587.5</v>
          </cell>
          <cell r="X3480">
            <v>0</v>
          </cell>
        </row>
        <row r="3481">
          <cell r="C3481" t="str">
            <v>P009935001</v>
          </cell>
          <cell r="D3481" t="str">
            <v>USD</v>
          </cell>
          <cell r="E3481">
            <v>0</v>
          </cell>
          <cell r="F3481">
            <v>0</v>
          </cell>
          <cell r="G3481" t="str">
            <v>609935</v>
          </cell>
          <cell r="H3481" t="str">
            <v>001</v>
          </cell>
          <cell r="I3481">
            <v>0</v>
          </cell>
          <cell r="J3481">
            <v>0</v>
          </cell>
          <cell r="K3481" t="str">
            <v>111</v>
          </cell>
          <cell r="L3481">
            <v>0</v>
          </cell>
          <cell r="M3481">
            <v>0</v>
          </cell>
          <cell r="N3481">
            <v>0</v>
          </cell>
          <cell r="O3481">
            <v>11102</v>
          </cell>
          <cell r="P3481">
            <v>0</v>
          </cell>
          <cell r="Q3481">
            <v>0</v>
          </cell>
          <cell r="R3481">
            <v>0</v>
          </cell>
          <cell r="S3481">
            <v>35910</v>
          </cell>
          <cell r="T3481">
            <v>36012.89</v>
          </cell>
          <cell r="U3481">
            <v>0</v>
          </cell>
          <cell r="V3481">
            <v>36012.89</v>
          </cell>
          <cell r="W3481">
            <v>36012.89</v>
          </cell>
          <cell r="X3481">
            <v>0</v>
          </cell>
        </row>
        <row r="3482">
          <cell r="C3482" t="str">
            <v>P009935002</v>
          </cell>
          <cell r="D3482" t="str">
            <v>USD</v>
          </cell>
          <cell r="E3482">
            <v>0</v>
          </cell>
          <cell r="F3482">
            <v>0</v>
          </cell>
          <cell r="G3482" t="str">
            <v>609935</v>
          </cell>
          <cell r="H3482" t="str">
            <v>002</v>
          </cell>
          <cell r="I3482">
            <v>0</v>
          </cell>
          <cell r="J3482">
            <v>0</v>
          </cell>
          <cell r="K3482" t="str">
            <v>112</v>
          </cell>
          <cell r="L3482">
            <v>0</v>
          </cell>
          <cell r="M3482">
            <v>0</v>
          </cell>
          <cell r="N3482">
            <v>0</v>
          </cell>
          <cell r="O3482">
            <v>11202</v>
          </cell>
          <cell r="P3482">
            <v>0</v>
          </cell>
          <cell r="Q3482">
            <v>0</v>
          </cell>
          <cell r="R3482">
            <v>0</v>
          </cell>
          <cell r="S3482">
            <v>76950</v>
          </cell>
          <cell r="T3482">
            <v>76189.740000000005</v>
          </cell>
          <cell r="U3482">
            <v>0</v>
          </cell>
          <cell r="V3482">
            <v>76189.740000000005</v>
          </cell>
          <cell r="W3482">
            <v>76189.740000000005</v>
          </cell>
          <cell r="X3482">
            <v>0</v>
          </cell>
        </row>
        <row r="3483">
          <cell r="C3483" t="str">
            <v>P009935003</v>
          </cell>
          <cell r="D3483" t="str">
            <v>USD</v>
          </cell>
          <cell r="E3483">
            <v>0</v>
          </cell>
          <cell r="F3483">
            <v>0</v>
          </cell>
          <cell r="G3483" t="str">
            <v>609935</v>
          </cell>
          <cell r="H3483" t="str">
            <v>003</v>
          </cell>
          <cell r="I3483">
            <v>0</v>
          </cell>
          <cell r="J3483">
            <v>0</v>
          </cell>
          <cell r="K3483" t="str">
            <v>112</v>
          </cell>
          <cell r="L3483">
            <v>0</v>
          </cell>
          <cell r="M3483">
            <v>0</v>
          </cell>
          <cell r="N3483">
            <v>0</v>
          </cell>
          <cell r="O3483">
            <v>11201</v>
          </cell>
          <cell r="P3483">
            <v>0</v>
          </cell>
          <cell r="Q3483">
            <v>0</v>
          </cell>
          <cell r="R3483">
            <v>0</v>
          </cell>
          <cell r="S3483">
            <v>159600</v>
          </cell>
          <cell r="T3483">
            <v>159600</v>
          </cell>
          <cell r="U3483">
            <v>0</v>
          </cell>
          <cell r="V3483">
            <v>159600</v>
          </cell>
          <cell r="W3483">
            <v>159600</v>
          </cell>
          <cell r="X3483">
            <v>0</v>
          </cell>
        </row>
        <row r="3484">
          <cell r="C3484" t="str">
            <v>P009936001</v>
          </cell>
          <cell r="D3484" t="str">
            <v>USD</v>
          </cell>
          <cell r="E3484">
            <v>0</v>
          </cell>
          <cell r="F3484">
            <v>0</v>
          </cell>
          <cell r="G3484" t="str">
            <v>609936</v>
          </cell>
          <cell r="H3484" t="str">
            <v>001</v>
          </cell>
          <cell r="I3484">
            <v>0</v>
          </cell>
          <cell r="J3484">
            <v>0</v>
          </cell>
          <cell r="K3484" t="str">
            <v>111</v>
          </cell>
          <cell r="L3484">
            <v>0</v>
          </cell>
          <cell r="M3484">
            <v>0</v>
          </cell>
          <cell r="N3484">
            <v>0</v>
          </cell>
          <cell r="O3484">
            <v>11102</v>
          </cell>
          <cell r="P3484">
            <v>0</v>
          </cell>
          <cell r="Q3484">
            <v>0</v>
          </cell>
          <cell r="R3484">
            <v>0</v>
          </cell>
          <cell r="S3484">
            <v>64800</v>
          </cell>
          <cell r="T3484">
            <v>64986.79</v>
          </cell>
          <cell r="U3484">
            <v>0</v>
          </cell>
          <cell r="V3484">
            <v>64986.79</v>
          </cell>
          <cell r="W3484">
            <v>64986.79</v>
          </cell>
          <cell r="X3484">
            <v>0</v>
          </cell>
        </row>
        <row r="3485">
          <cell r="C3485" t="str">
            <v>P009936002</v>
          </cell>
          <cell r="D3485" t="str">
            <v>USD</v>
          </cell>
          <cell r="E3485">
            <v>0</v>
          </cell>
          <cell r="F3485">
            <v>0</v>
          </cell>
          <cell r="G3485" t="str">
            <v>609936</v>
          </cell>
          <cell r="H3485" t="str">
            <v>002</v>
          </cell>
          <cell r="I3485">
            <v>0</v>
          </cell>
          <cell r="J3485">
            <v>0</v>
          </cell>
          <cell r="K3485" t="str">
            <v>112</v>
          </cell>
          <cell r="L3485">
            <v>0</v>
          </cell>
          <cell r="M3485">
            <v>0</v>
          </cell>
          <cell r="N3485">
            <v>0</v>
          </cell>
          <cell r="O3485">
            <v>11212</v>
          </cell>
          <cell r="P3485">
            <v>0</v>
          </cell>
          <cell r="Q3485">
            <v>0</v>
          </cell>
          <cell r="R3485">
            <v>0</v>
          </cell>
          <cell r="S3485">
            <v>64800</v>
          </cell>
          <cell r="T3485">
            <v>130678.55</v>
          </cell>
          <cell r="U3485">
            <v>0</v>
          </cell>
          <cell r="V3485">
            <v>130678.55</v>
          </cell>
          <cell r="W3485">
            <v>130678.55</v>
          </cell>
          <cell r="X3485">
            <v>0</v>
          </cell>
        </row>
        <row r="3486">
          <cell r="C3486" t="str">
            <v>P009936003</v>
          </cell>
          <cell r="D3486" t="str">
            <v>USD</v>
          </cell>
          <cell r="E3486">
            <v>0</v>
          </cell>
          <cell r="F3486">
            <v>0</v>
          </cell>
          <cell r="G3486" t="str">
            <v>609936</v>
          </cell>
          <cell r="H3486" t="str">
            <v>003</v>
          </cell>
          <cell r="I3486">
            <v>0</v>
          </cell>
          <cell r="J3486">
            <v>0</v>
          </cell>
          <cell r="K3486" t="str">
            <v>112</v>
          </cell>
          <cell r="L3486">
            <v>0</v>
          </cell>
          <cell r="M3486">
            <v>0</v>
          </cell>
          <cell r="N3486">
            <v>0</v>
          </cell>
          <cell r="O3486">
            <v>11212</v>
          </cell>
          <cell r="P3486">
            <v>0</v>
          </cell>
          <cell r="Q3486">
            <v>0</v>
          </cell>
          <cell r="R3486">
            <v>0</v>
          </cell>
          <cell r="S3486">
            <v>64800</v>
          </cell>
          <cell r="T3486">
            <v>105036.16</v>
          </cell>
          <cell r="U3486">
            <v>0</v>
          </cell>
          <cell r="V3486">
            <v>105036.16</v>
          </cell>
          <cell r="W3486">
            <v>105036.16</v>
          </cell>
          <cell r="X3486">
            <v>0</v>
          </cell>
        </row>
        <row r="3487">
          <cell r="C3487" t="str">
            <v>P009937001</v>
          </cell>
          <cell r="D3487" t="str">
            <v>USD</v>
          </cell>
          <cell r="E3487">
            <v>0</v>
          </cell>
          <cell r="F3487">
            <v>0</v>
          </cell>
          <cell r="G3487" t="str">
            <v>609937</v>
          </cell>
          <cell r="H3487" t="str">
            <v>001</v>
          </cell>
          <cell r="I3487">
            <v>0</v>
          </cell>
          <cell r="J3487">
            <v>0</v>
          </cell>
          <cell r="K3487" t="str">
            <v>111</v>
          </cell>
          <cell r="L3487">
            <v>0</v>
          </cell>
          <cell r="M3487">
            <v>0</v>
          </cell>
          <cell r="N3487">
            <v>0</v>
          </cell>
          <cell r="O3487">
            <v>11102</v>
          </cell>
          <cell r="P3487">
            <v>0</v>
          </cell>
          <cell r="Q3487">
            <v>0</v>
          </cell>
          <cell r="R3487">
            <v>0</v>
          </cell>
          <cell r="S3487">
            <v>49875</v>
          </cell>
          <cell r="T3487">
            <v>50016.53</v>
          </cell>
          <cell r="U3487">
            <v>0</v>
          </cell>
          <cell r="V3487">
            <v>50016.53</v>
          </cell>
          <cell r="W3487">
            <v>50016.53</v>
          </cell>
          <cell r="X3487">
            <v>0</v>
          </cell>
        </row>
        <row r="3488">
          <cell r="C3488" t="str">
            <v>P009937002</v>
          </cell>
          <cell r="D3488" t="str">
            <v>USD</v>
          </cell>
          <cell r="E3488">
            <v>0</v>
          </cell>
          <cell r="F3488">
            <v>0</v>
          </cell>
          <cell r="G3488" t="str">
            <v>609937</v>
          </cell>
          <cell r="H3488" t="str">
            <v>002</v>
          </cell>
          <cell r="I3488">
            <v>0</v>
          </cell>
          <cell r="J3488">
            <v>0</v>
          </cell>
          <cell r="K3488" t="str">
            <v>112</v>
          </cell>
          <cell r="L3488">
            <v>0</v>
          </cell>
          <cell r="M3488">
            <v>0</v>
          </cell>
          <cell r="N3488">
            <v>0</v>
          </cell>
          <cell r="O3488">
            <v>11202</v>
          </cell>
          <cell r="P3488">
            <v>0</v>
          </cell>
          <cell r="Q3488">
            <v>0</v>
          </cell>
          <cell r="R3488">
            <v>0</v>
          </cell>
          <cell r="S3488">
            <v>49875</v>
          </cell>
          <cell r="T3488">
            <v>49384.59</v>
          </cell>
          <cell r="U3488">
            <v>0</v>
          </cell>
          <cell r="V3488">
            <v>49384.59</v>
          </cell>
          <cell r="W3488">
            <v>49384.59</v>
          </cell>
          <cell r="X3488">
            <v>0</v>
          </cell>
        </row>
        <row r="3489">
          <cell r="C3489" t="str">
            <v>P009937003</v>
          </cell>
          <cell r="D3489" t="str">
            <v>USD</v>
          </cell>
          <cell r="E3489">
            <v>0</v>
          </cell>
          <cell r="F3489">
            <v>0</v>
          </cell>
          <cell r="G3489" t="str">
            <v>609937</v>
          </cell>
          <cell r="H3489" t="str">
            <v>003</v>
          </cell>
          <cell r="I3489">
            <v>0</v>
          </cell>
          <cell r="J3489">
            <v>0</v>
          </cell>
          <cell r="K3489" t="str">
            <v>112</v>
          </cell>
          <cell r="L3489">
            <v>0</v>
          </cell>
          <cell r="M3489">
            <v>0</v>
          </cell>
          <cell r="N3489">
            <v>0</v>
          </cell>
          <cell r="O3489">
            <v>11201</v>
          </cell>
          <cell r="P3489">
            <v>0</v>
          </cell>
          <cell r="Q3489">
            <v>0</v>
          </cell>
          <cell r="R3489">
            <v>0</v>
          </cell>
          <cell r="S3489">
            <v>49875</v>
          </cell>
          <cell r="T3489">
            <v>49875</v>
          </cell>
          <cell r="U3489">
            <v>0</v>
          </cell>
          <cell r="V3489">
            <v>49875</v>
          </cell>
          <cell r="W3489">
            <v>49875</v>
          </cell>
          <cell r="X3489">
            <v>0</v>
          </cell>
        </row>
        <row r="3490">
          <cell r="C3490" t="str">
            <v>P009938001</v>
          </cell>
          <cell r="D3490" t="str">
            <v>USD</v>
          </cell>
          <cell r="E3490">
            <v>0</v>
          </cell>
          <cell r="F3490">
            <v>0</v>
          </cell>
          <cell r="G3490" t="str">
            <v>609938</v>
          </cell>
          <cell r="H3490" t="str">
            <v>001</v>
          </cell>
          <cell r="I3490">
            <v>0</v>
          </cell>
          <cell r="J3490">
            <v>0</v>
          </cell>
          <cell r="K3490" t="str">
            <v>111</v>
          </cell>
          <cell r="L3490">
            <v>0</v>
          </cell>
          <cell r="M3490">
            <v>0</v>
          </cell>
          <cell r="N3490">
            <v>0</v>
          </cell>
          <cell r="O3490">
            <v>11102</v>
          </cell>
          <cell r="P3490">
            <v>0</v>
          </cell>
          <cell r="Q3490">
            <v>0</v>
          </cell>
          <cell r="R3490">
            <v>0</v>
          </cell>
          <cell r="S3490">
            <v>35910</v>
          </cell>
          <cell r="T3490">
            <v>36012.89</v>
          </cell>
          <cell r="U3490">
            <v>0</v>
          </cell>
          <cell r="V3490">
            <v>36012.89</v>
          </cell>
          <cell r="W3490">
            <v>36012.89</v>
          </cell>
          <cell r="X3490">
            <v>0</v>
          </cell>
        </row>
        <row r="3491">
          <cell r="C3491" t="str">
            <v>P009938002</v>
          </cell>
          <cell r="D3491" t="str">
            <v>USD</v>
          </cell>
          <cell r="E3491">
            <v>0</v>
          </cell>
          <cell r="F3491">
            <v>0</v>
          </cell>
          <cell r="G3491" t="str">
            <v>609938</v>
          </cell>
          <cell r="H3491" t="str">
            <v>002</v>
          </cell>
          <cell r="I3491">
            <v>0</v>
          </cell>
          <cell r="J3491">
            <v>0</v>
          </cell>
          <cell r="K3491" t="str">
            <v>112</v>
          </cell>
          <cell r="L3491">
            <v>0</v>
          </cell>
          <cell r="M3491">
            <v>0</v>
          </cell>
          <cell r="N3491">
            <v>0</v>
          </cell>
          <cell r="O3491">
            <v>11202</v>
          </cell>
          <cell r="P3491">
            <v>0</v>
          </cell>
          <cell r="Q3491">
            <v>0</v>
          </cell>
          <cell r="R3491">
            <v>0</v>
          </cell>
          <cell r="S3491">
            <v>35910</v>
          </cell>
          <cell r="T3491">
            <v>35555.47</v>
          </cell>
          <cell r="U3491">
            <v>0</v>
          </cell>
          <cell r="V3491">
            <v>35555.47</v>
          </cell>
          <cell r="W3491">
            <v>35555.47</v>
          </cell>
          <cell r="X3491">
            <v>0</v>
          </cell>
        </row>
        <row r="3492">
          <cell r="C3492" t="str">
            <v>P009938003</v>
          </cell>
          <cell r="D3492" t="str">
            <v>USD</v>
          </cell>
          <cell r="E3492">
            <v>0</v>
          </cell>
          <cell r="F3492">
            <v>0</v>
          </cell>
          <cell r="G3492" t="str">
            <v>609938</v>
          </cell>
          <cell r="H3492" t="str">
            <v>003</v>
          </cell>
          <cell r="I3492">
            <v>0</v>
          </cell>
          <cell r="J3492">
            <v>0</v>
          </cell>
          <cell r="K3492" t="str">
            <v>112</v>
          </cell>
          <cell r="L3492">
            <v>0</v>
          </cell>
          <cell r="M3492">
            <v>0</v>
          </cell>
          <cell r="N3492">
            <v>0</v>
          </cell>
          <cell r="O3492">
            <v>11201</v>
          </cell>
          <cell r="P3492">
            <v>0</v>
          </cell>
          <cell r="Q3492">
            <v>0</v>
          </cell>
          <cell r="R3492">
            <v>0</v>
          </cell>
          <cell r="S3492">
            <v>35910</v>
          </cell>
          <cell r="T3492">
            <v>35910</v>
          </cell>
          <cell r="U3492">
            <v>0</v>
          </cell>
          <cell r="V3492">
            <v>35910</v>
          </cell>
          <cell r="W3492">
            <v>35910</v>
          </cell>
          <cell r="X3492">
            <v>0</v>
          </cell>
        </row>
        <row r="3493">
          <cell r="C3493" t="str">
            <v>P009951001</v>
          </cell>
          <cell r="D3493" t="str">
            <v>USD</v>
          </cell>
          <cell r="E3493">
            <v>0</v>
          </cell>
          <cell r="F3493">
            <v>0</v>
          </cell>
          <cell r="G3493" t="str">
            <v>609951</v>
          </cell>
          <cell r="H3493" t="str">
            <v>001</v>
          </cell>
          <cell r="I3493">
            <v>0</v>
          </cell>
          <cell r="J3493">
            <v>0</v>
          </cell>
          <cell r="K3493" t="str">
            <v>111</v>
          </cell>
          <cell r="L3493">
            <v>0</v>
          </cell>
          <cell r="M3493">
            <v>0</v>
          </cell>
          <cell r="N3493">
            <v>0</v>
          </cell>
          <cell r="O3493">
            <v>11104</v>
          </cell>
          <cell r="P3493">
            <v>0</v>
          </cell>
          <cell r="Q3493">
            <v>0</v>
          </cell>
          <cell r="R3493">
            <v>0</v>
          </cell>
          <cell r="S3493">
            <v>300000</v>
          </cell>
          <cell r="T3493">
            <v>294018.96000000002</v>
          </cell>
          <cell r="U3493">
            <v>0</v>
          </cell>
          <cell r="V3493">
            <v>294018.96000000002</v>
          </cell>
          <cell r="W3493">
            <v>294018.96000000002</v>
          </cell>
          <cell r="X3493">
            <v>0</v>
          </cell>
        </row>
        <row r="3494">
          <cell r="C3494" t="str">
            <v>P009951002</v>
          </cell>
          <cell r="D3494" t="str">
            <v>USD</v>
          </cell>
          <cell r="E3494">
            <v>0</v>
          </cell>
          <cell r="F3494">
            <v>0</v>
          </cell>
          <cell r="G3494" t="str">
            <v>609951</v>
          </cell>
          <cell r="H3494" t="str">
            <v>002</v>
          </cell>
          <cell r="I3494">
            <v>0</v>
          </cell>
          <cell r="J3494">
            <v>0</v>
          </cell>
          <cell r="K3494" t="str">
            <v>112</v>
          </cell>
          <cell r="L3494">
            <v>0</v>
          </cell>
          <cell r="M3494">
            <v>0</v>
          </cell>
          <cell r="N3494">
            <v>0</v>
          </cell>
          <cell r="O3494">
            <v>11212</v>
          </cell>
          <cell r="P3494">
            <v>0</v>
          </cell>
          <cell r="Q3494">
            <v>0</v>
          </cell>
          <cell r="R3494">
            <v>0</v>
          </cell>
          <cell r="S3494">
            <v>250800</v>
          </cell>
          <cell r="T3494">
            <v>251698.94</v>
          </cell>
          <cell r="U3494">
            <v>0</v>
          </cell>
          <cell r="V3494">
            <v>251698.94</v>
          </cell>
          <cell r="W3494">
            <v>251698.94</v>
          </cell>
          <cell r="X3494">
            <v>0</v>
          </cell>
        </row>
        <row r="3495">
          <cell r="C3495" t="str">
            <v>P009951003</v>
          </cell>
          <cell r="D3495" t="str">
            <v>USD</v>
          </cell>
          <cell r="E3495">
            <v>0</v>
          </cell>
          <cell r="F3495">
            <v>0</v>
          </cell>
          <cell r="G3495" t="str">
            <v>609951</v>
          </cell>
          <cell r="H3495" t="str">
            <v>003</v>
          </cell>
          <cell r="I3495">
            <v>0</v>
          </cell>
          <cell r="J3495">
            <v>0</v>
          </cell>
          <cell r="K3495" t="str">
            <v>112</v>
          </cell>
          <cell r="L3495">
            <v>0</v>
          </cell>
          <cell r="M3495">
            <v>0</v>
          </cell>
          <cell r="N3495">
            <v>0</v>
          </cell>
          <cell r="O3495">
            <v>11201</v>
          </cell>
          <cell r="P3495">
            <v>0</v>
          </cell>
          <cell r="Q3495">
            <v>0</v>
          </cell>
          <cell r="R3495">
            <v>0</v>
          </cell>
          <cell r="S3495">
            <v>325000</v>
          </cell>
          <cell r="T3495">
            <v>325000</v>
          </cell>
          <cell r="U3495">
            <v>0</v>
          </cell>
          <cell r="V3495">
            <v>325000</v>
          </cell>
          <cell r="W3495">
            <v>325000</v>
          </cell>
          <cell r="X3495">
            <v>0</v>
          </cell>
        </row>
        <row r="3496">
          <cell r="C3496" t="str">
            <v>P009956001</v>
          </cell>
          <cell r="D3496" t="str">
            <v>USD</v>
          </cell>
          <cell r="E3496">
            <v>0</v>
          </cell>
          <cell r="F3496">
            <v>0</v>
          </cell>
          <cell r="G3496" t="str">
            <v>609956</v>
          </cell>
          <cell r="H3496" t="str">
            <v>001</v>
          </cell>
          <cell r="I3496">
            <v>0</v>
          </cell>
          <cell r="J3496">
            <v>0</v>
          </cell>
          <cell r="K3496" t="str">
            <v>111</v>
          </cell>
          <cell r="L3496">
            <v>0</v>
          </cell>
          <cell r="M3496">
            <v>0</v>
          </cell>
          <cell r="N3496">
            <v>0</v>
          </cell>
          <cell r="O3496">
            <v>11102</v>
          </cell>
          <cell r="P3496">
            <v>0</v>
          </cell>
          <cell r="Q3496">
            <v>0</v>
          </cell>
          <cell r="R3496">
            <v>0</v>
          </cell>
          <cell r="S3496">
            <v>21000</v>
          </cell>
          <cell r="T3496">
            <v>20053.61</v>
          </cell>
          <cell r="U3496">
            <v>0</v>
          </cell>
          <cell r="V3496">
            <v>20053.61</v>
          </cell>
          <cell r="W3496">
            <v>20053.61</v>
          </cell>
          <cell r="X3496">
            <v>0</v>
          </cell>
        </row>
        <row r="3497">
          <cell r="C3497" t="str">
            <v>P009956002</v>
          </cell>
          <cell r="D3497" t="str">
            <v>USD</v>
          </cell>
          <cell r="E3497">
            <v>0</v>
          </cell>
          <cell r="F3497">
            <v>0</v>
          </cell>
          <cell r="G3497" t="str">
            <v>609956</v>
          </cell>
          <cell r="H3497" t="str">
            <v>002</v>
          </cell>
          <cell r="I3497">
            <v>0</v>
          </cell>
          <cell r="J3497">
            <v>0</v>
          </cell>
          <cell r="K3497" t="str">
            <v>112</v>
          </cell>
          <cell r="L3497">
            <v>0</v>
          </cell>
          <cell r="M3497">
            <v>0</v>
          </cell>
          <cell r="N3497">
            <v>0</v>
          </cell>
          <cell r="O3497">
            <v>11212</v>
          </cell>
          <cell r="P3497">
            <v>0</v>
          </cell>
          <cell r="Q3497">
            <v>0</v>
          </cell>
          <cell r="R3497">
            <v>0</v>
          </cell>
          <cell r="S3497">
            <v>36500</v>
          </cell>
          <cell r="T3497">
            <v>53461.89</v>
          </cell>
          <cell r="U3497">
            <v>0</v>
          </cell>
          <cell r="V3497">
            <v>53461.89</v>
          </cell>
          <cell r="W3497">
            <v>53461.89</v>
          </cell>
          <cell r="X3497">
            <v>0</v>
          </cell>
        </row>
        <row r="3498">
          <cell r="C3498" t="str">
            <v>P009956003</v>
          </cell>
          <cell r="D3498" t="str">
            <v>USD</v>
          </cell>
          <cell r="E3498">
            <v>0</v>
          </cell>
          <cell r="F3498">
            <v>0</v>
          </cell>
          <cell r="G3498" t="str">
            <v>609956</v>
          </cell>
          <cell r="H3498" t="str">
            <v>003</v>
          </cell>
          <cell r="I3498">
            <v>0</v>
          </cell>
          <cell r="J3498">
            <v>0</v>
          </cell>
          <cell r="K3498" t="str">
            <v>112</v>
          </cell>
          <cell r="L3498">
            <v>0</v>
          </cell>
          <cell r="M3498">
            <v>0</v>
          </cell>
          <cell r="N3498">
            <v>0</v>
          </cell>
          <cell r="O3498">
            <v>11201</v>
          </cell>
          <cell r="P3498">
            <v>0</v>
          </cell>
          <cell r="Q3498">
            <v>0</v>
          </cell>
          <cell r="R3498">
            <v>0</v>
          </cell>
          <cell r="S3498">
            <v>106250</v>
          </cell>
          <cell r="T3498">
            <v>106250</v>
          </cell>
          <cell r="U3498">
            <v>0</v>
          </cell>
          <cell r="V3498">
            <v>106250</v>
          </cell>
          <cell r="W3498">
            <v>106250</v>
          </cell>
          <cell r="X3498">
            <v>0</v>
          </cell>
        </row>
        <row r="3499">
          <cell r="C3499" t="str">
            <v>P009959001</v>
          </cell>
          <cell r="D3499" t="str">
            <v>USD</v>
          </cell>
          <cell r="E3499">
            <v>0</v>
          </cell>
          <cell r="F3499">
            <v>0</v>
          </cell>
          <cell r="G3499" t="str">
            <v>609959</v>
          </cell>
          <cell r="H3499" t="str">
            <v>001</v>
          </cell>
          <cell r="I3499">
            <v>0</v>
          </cell>
          <cell r="J3499">
            <v>0</v>
          </cell>
          <cell r="K3499" t="str">
            <v>111</v>
          </cell>
          <cell r="L3499">
            <v>0</v>
          </cell>
          <cell r="M3499">
            <v>0</v>
          </cell>
          <cell r="N3499">
            <v>0</v>
          </cell>
          <cell r="O3499">
            <v>11103</v>
          </cell>
          <cell r="P3499">
            <v>0</v>
          </cell>
          <cell r="Q3499">
            <v>0</v>
          </cell>
          <cell r="R3499">
            <v>0</v>
          </cell>
          <cell r="S3499">
            <v>114000</v>
          </cell>
          <cell r="T3499">
            <v>106138.62</v>
          </cell>
          <cell r="U3499">
            <v>0</v>
          </cell>
          <cell r="V3499">
            <v>106138.62</v>
          </cell>
          <cell r="W3499">
            <v>106138.62</v>
          </cell>
          <cell r="X3499">
            <v>0</v>
          </cell>
        </row>
        <row r="3500">
          <cell r="C3500" t="str">
            <v>P009959002</v>
          </cell>
          <cell r="D3500" t="str">
            <v>USD</v>
          </cell>
          <cell r="E3500">
            <v>0</v>
          </cell>
          <cell r="F3500">
            <v>0</v>
          </cell>
          <cell r="G3500" t="str">
            <v>609959</v>
          </cell>
          <cell r="H3500" t="str">
            <v>002</v>
          </cell>
          <cell r="I3500">
            <v>0</v>
          </cell>
          <cell r="J3500">
            <v>0</v>
          </cell>
          <cell r="K3500" t="str">
            <v>112</v>
          </cell>
          <cell r="L3500">
            <v>0</v>
          </cell>
          <cell r="M3500">
            <v>0</v>
          </cell>
          <cell r="N3500">
            <v>0</v>
          </cell>
          <cell r="O3500">
            <v>11212</v>
          </cell>
          <cell r="P3500">
            <v>0</v>
          </cell>
          <cell r="Q3500">
            <v>0</v>
          </cell>
          <cell r="R3500">
            <v>0</v>
          </cell>
          <cell r="S3500">
            <v>54150</v>
          </cell>
          <cell r="T3500">
            <v>107079.5</v>
          </cell>
          <cell r="U3500">
            <v>0</v>
          </cell>
          <cell r="V3500">
            <v>107079.5</v>
          </cell>
          <cell r="W3500">
            <v>107079.5</v>
          </cell>
          <cell r="X3500">
            <v>0</v>
          </cell>
        </row>
        <row r="3501">
          <cell r="C3501" t="str">
            <v>P009978001</v>
          </cell>
          <cell r="D3501" t="str">
            <v>USD</v>
          </cell>
          <cell r="E3501">
            <v>0</v>
          </cell>
          <cell r="F3501">
            <v>0</v>
          </cell>
          <cell r="G3501" t="str">
            <v>609978</v>
          </cell>
          <cell r="H3501" t="str">
            <v>001</v>
          </cell>
          <cell r="I3501">
            <v>0</v>
          </cell>
          <cell r="J3501">
            <v>0</v>
          </cell>
          <cell r="K3501" t="str">
            <v>111</v>
          </cell>
          <cell r="L3501">
            <v>0</v>
          </cell>
          <cell r="M3501">
            <v>0</v>
          </cell>
          <cell r="N3501">
            <v>0</v>
          </cell>
          <cell r="O3501">
            <v>11103</v>
          </cell>
          <cell r="P3501">
            <v>0</v>
          </cell>
          <cell r="Q3501">
            <v>0</v>
          </cell>
          <cell r="R3501">
            <v>0</v>
          </cell>
          <cell r="S3501">
            <v>250250</v>
          </cell>
          <cell r="T3501">
            <v>239349.67</v>
          </cell>
          <cell r="U3501">
            <v>0</v>
          </cell>
          <cell r="V3501">
            <v>239349.67</v>
          </cell>
          <cell r="W3501">
            <v>239349.67</v>
          </cell>
          <cell r="X3501">
            <v>0</v>
          </cell>
        </row>
        <row r="3502">
          <cell r="C3502" t="str">
            <v>P009978002</v>
          </cell>
          <cell r="D3502" t="str">
            <v>USD</v>
          </cell>
          <cell r="E3502">
            <v>0</v>
          </cell>
          <cell r="F3502">
            <v>0</v>
          </cell>
          <cell r="G3502" t="str">
            <v>609978</v>
          </cell>
          <cell r="H3502" t="str">
            <v>002</v>
          </cell>
          <cell r="I3502">
            <v>0</v>
          </cell>
          <cell r="J3502">
            <v>0</v>
          </cell>
          <cell r="K3502" t="str">
            <v>112</v>
          </cell>
          <cell r="L3502">
            <v>0</v>
          </cell>
          <cell r="M3502">
            <v>0</v>
          </cell>
          <cell r="N3502">
            <v>0</v>
          </cell>
          <cell r="O3502">
            <v>11202</v>
          </cell>
          <cell r="P3502">
            <v>0</v>
          </cell>
          <cell r="Q3502">
            <v>0</v>
          </cell>
          <cell r="R3502">
            <v>0</v>
          </cell>
          <cell r="S3502">
            <v>800000</v>
          </cell>
          <cell r="T3502">
            <v>773156.91</v>
          </cell>
          <cell r="U3502">
            <v>0</v>
          </cell>
          <cell r="V3502">
            <v>773156.91</v>
          </cell>
          <cell r="W3502">
            <v>773156.91</v>
          </cell>
          <cell r="X3502">
            <v>0</v>
          </cell>
        </row>
        <row r="3503">
          <cell r="C3503" t="str">
            <v>P009978003</v>
          </cell>
          <cell r="D3503" t="str">
            <v>USD</v>
          </cell>
          <cell r="E3503">
            <v>0</v>
          </cell>
          <cell r="F3503">
            <v>0</v>
          </cell>
          <cell r="G3503" t="str">
            <v>609978</v>
          </cell>
          <cell r="H3503" t="str">
            <v>003</v>
          </cell>
          <cell r="I3503">
            <v>0</v>
          </cell>
          <cell r="J3503">
            <v>0</v>
          </cell>
          <cell r="K3503" t="str">
            <v>112</v>
          </cell>
          <cell r="L3503">
            <v>0</v>
          </cell>
          <cell r="M3503">
            <v>0</v>
          </cell>
          <cell r="N3503">
            <v>0</v>
          </cell>
          <cell r="O3503">
            <v>11201</v>
          </cell>
          <cell r="P3503">
            <v>0</v>
          </cell>
          <cell r="Q3503">
            <v>0</v>
          </cell>
          <cell r="R3503">
            <v>0</v>
          </cell>
          <cell r="S3503">
            <v>986700</v>
          </cell>
          <cell r="T3503">
            <v>986700</v>
          </cell>
          <cell r="U3503">
            <v>0</v>
          </cell>
          <cell r="V3503">
            <v>986700</v>
          </cell>
          <cell r="W3503">
            <v>986700</v>
          </cell>
          <cell r="X3503">
            <v>0</v>
          </cell>
        </row>
        <row r="3504">
          <cell r="C3504" t="str">
            <v>P009979001</v>
          </cell>
          <cell r="D3504" t="str">
            <v>USD</v>
          </cell>
          <cell r="E3504">
            <v>0</v>
          </cell>
          <cell r="F3504">
            <v>0</v>
          </cell>
          <cell r="G3504" t="str">
            <v>609979</v>
          </cell>
          <cell r="H3504" t="str">
            <v>001</v>
          </cell>
          <cell r="I3504">
            <v>0</v>
          </cell>
          <cell r="J3504">
            <v>0</v>
          </cell>
          <cell r="K3504" t="str">
            <v>111</v>
          </cell>
          <cell r="L3504">
            <v>0</v>
          </cell>
          <cell r="M3504">
            <v>0</v>
          </cell>
          <cell r="N3504">
            <v>0</v>
          </cell>
          <cell r="O3504">
            <v>11102</v>
          </cell>
          <cell r="P3504">
            <v>0</v>
          </cell>
          <cell r="Q3504">
            <v>0</v>
          </cell>
          <cell r="R3504">
            <v>0</v>
          </cell>
          <cell r="S3504">
            <v>33825</v>
          </cell>
          <cell r="T3504">
            <v>32516.69</v>
          </cell>
          <cell r="U3504">
            <v>0</v>
          </cell>
          <cell r="V3504">
            <v>32516.69</v>
          </cell>
          <cell r="W3504">
            <v>32516.69</v>
          </cell>
          <cell r="X3504">
            <v>0</v>
          </cell>
        </row>
        <row r="3505">
          <cell r="C3505" t="str">
            <v>P009979002</v>
          </cell>
          <cell r="D3505" t="str">
            <v>USD</v>
          </cell>
          <cell r="E3505">
            <v>0</v>
          </cell>
          <cell r="F3505">
            <v>0</v>
          </cell>
          <cell r="G3505" t="str">
            <v>609979</v>
          </cell>
          <cell r="H3505" t="str">
            <v>002</v>
          </cell>
          <cell r="I3505">
            <v>0</v>
          </cell>
          <cell r="J3505">
            <v>0</v>
          </cell>
          <cell r="K3505" t="str">
            <v>112</v>
          </cell>
          <cell r="L3505">
            <v>0</v>
          </cell>
          <cell r="M3505">
            <v>0</v>
          </cell>
          <cell r="N3505">
            <v>0</v>
          </cell>
          <cell r="O3505">
            <v>11202</v>
          </cell>
          <cell r="P3505">
            <v>0</v>
          </cell>
          <cell r="Q3505">
            <v>0</v>
          </cell>
          <cell r="R3505">
            <v>0</v>
          </cell>
          <cell r="S3505">
            <v>177750</v>
          </cell>
          <cell r="T3505">
            <v>172671.71</v>
          </cell>
          <cell r="U3505">
            <v>0</v>
          </cell>
          <cell r="V3505">
            <v>172671.71</v>
          </cell>
          <cell r="W3505">
            <v>172671.71</v>
          </cell>
          <cell r="X3505">
            <v>0</v>
          </cell>
        </row>
        <row r="3506">
          <cell r="C3506" t="str">
            <v>P009979003</v>
          </cell>
          <cell r="D3506" t="str">
            <v>USD</v>
          </cell>
          <cell r="E3506">
            <v>0</v>
          </cell>
          <cell r="F3506">
            <v>0</v>
          </cell>
          <cell r="G3506" t="str">
            <v>609979</v>
          </cell>
          <cell r="H3506" t="str">
            <v>003</v>
          </cell>
          <cell r="I3506">
            <v>0</v>
          </cell>
          <cell r="J3506">
            <v>0</v>
          </cell>
          <cell r="K3506" t="str">
            <v>112</v>
          </cell>
          <cell r="L3506">
            <v>0</v>
          </cell>
          <cell r="M3506">
            <v>0</v>
          </cell>
          <cell r="N3506">
            <v>0</v>
          </cell>
          <cell r="O3506">
            <v>11201</v>
          </cell>
          <cell r="P3506">
            <v>0</v>
          </cell>
          <cell r="Q3506">
            <v>0</v>
          </cell>
          <cell r="R3506">
            <v>0</v>
          </cell>
          <cell r="S3506">
            <v>252000</v>
          </cell>
          <cell r="T3506">
            <v>252000</v>
          </cell>
          <cell r="U3506">
            <v>0</v>
          </cell>
          <cell r="V3506">
            <v>252000</v>
          </cell>
          <cell r="W3506">
            <v>252000</v>
          </cell>
          <cell r="X3506">
            <v>0</v>
          </cell>
        </row>
        <row r="3507">
          <cell r="C3507" t="str">
            <v>P009980001</v>
          </cell>
          <cell r="D3507" t="str">
            <v>USD</v>
          </cell>
          <cell r="E3507">
            <v>0</v>
          </cell>
          <cell r="F3507">
            <v>0</v>
          </cell>
          <cell r="G3507" t="str">
            <v>609980</v>
          </cell>
          <cell r="H3507" t="str">
            <v>001</v>
          </cell>
          <cell r="I3507">
            <v>0</v>
          </cell>
          <cell r="J3507">
            <v>0</v>
          </cell>
          <cell r="K3507" t="str">
            <v>111</v>
          </cell>
          <cell r="L3507">
            <v>0</v>
          </cell>
          <cell r="M3507">
            <v>0</v>
          </cell>
          <cell r="N3507">
            <v>0</v>
          </cell>
          <cell r="O3507">
            <v>11102</v>
          </cell>
          <cell r="P3507">
            <v>0</v>
          </cell>
          <cell r="Q3507">
            <v>0</v>
          </cell>
          <cell r="R3507">
            <v>0</v>
          </cell>
          <cell r="S3507">
            <v>105000</v>
          </cell>
          <cell r="T3507">
            <v>100567.09</v>
          </cell>
          <cell r="U3507">
            <v>0</v>
          </cell>
          <cell r="V3507">
            <v>100567.09</v>
          </cell>
          <cell r="W3507">
            <v>100567.09</v>
          </cell>
          <cell r="X3507">
            <v>0</v>
          </cell>
        </row>
        <row r="3508">
          <cell r="C3508" t="str">
            <v>P009980002</v>
          </cell>
          <cell r="D3508" t="str">
            <v>USD</v>
          </cell>
          <cell r="E3508">
            <v>0</v>
          </cell>
          <cell r="F3508">
            <v>0</v>
          </cell>
          <cell r="G3508" t="str">
            <v>609980</v>
          </cell>
          <cell r="H3508" t="str">
            <v>002</v>
          </cell>
          <cell r="I3508">
            <v>0</v>
          </cell>
          <cell r="J3508">
            <v>0</v>
          </cell>
          <cell r="K3508" t="str">
            <v>112</v>
          </cell>
          <cell r="L3508">
            <v>0</v>
          </cell>
          <cell r="M3508">
            <v>0</v>
          </cell>
          <cell r="N3508">
            <v>0</v>
          </cell>
          <cell r="O3508">
            <v>11202</v>
          </cell>
          <cell r="P3508">
            <v>0</v>
          </cell>
          <cell r="Q3508">
            <v>0</v>
          </cell>
          <cell r="R3508">
            <v>0</v>
          </cell>
          <cell r="S3508">
            <v>120000</v>
          </cell>
          <cell r="T3508">
            <v>116145.35</v>
          </cell>
          <cell r="U3508">
            <v>0</v>
          </cell>
          <cell r="V3508">
            <v>116145.35</v>
          </cell>
          <cell r="W3508">
            <v>116145.35</v>
          </cell>
          <cell r="X3508">
            <v>0</v>
          </cell>
        </row>
        <row r="3509">
          <cell r="C3509" t="str">
            <v>P009980003</v>
          </cell>
          <cell r="D3509" t="str">
            <v>USD</v>
          </cell>
          <cell r="E3509">
            <v>0</v>
          </cell>
          <cell r="F3509">
            <v>0</v>
          </cell>
          <cell r="G3509" t="str">
            <v>609980</v>
          </cell>
          <cell r="H3509" t="str">
            <v>003</v>
          </cell>
          <cell r="I3509">
            <v>0</v>
          </cell>
          <cell r="J3509">
            <v>0</v>
          </cell>
          <cell r="K3509" t="str">
            <v>112</v>
          </cell>
          <cell r="L3509">
            <v>0</v>
          </cell>
          <cell r="M3509">
            <v>0</v>
          </cell>
          <cell r="N3509">
            <v>0</v>
          </cell>
          <cell r="O3509">
            <v>11201</v>
          </cell>
          <cell r="P3509">
            <v>0</v>
          </cell>
          <cell r="Q3509">
            <v>0</v>
          </cell>
          <cell r="R3509">
            <v>0</v>
          </cell>
          <cell r="S3509">
            <v>156250</v>
          </cell>
          <cell r="T3509">
            <v>156250</v>
          </cell>
          <cell r="U3509">
            <v>0</v>
          </cell>
          <cell r="V3509">
            <v>156250</v>
          </cell>
          <cell r="W3509">
            <v>156250</v>
          </cell>
          <cell r="X3509">
            <v>0</v>
          </cell>
        </row>
        <row r="3510">
          <cell r="C3510" t="str">
            <v>P009981001</v>
          </cell>
          <cell r="D3510" t="str">
            <v>USD</v>
          </cell>
          <cell r="E3510">
            <v>0</v>
          </cell>
          <cell r="F3510">
            <v>0</v>
          </cell>
          <cell r="G3510" t="str">
            <v>609981</v>
          </cell>
          <cell r="H3510" t="str">
            <v>001</v>
          </cell>
          <cell r="I3510">
            <v>0</v>
          </cell>
          <cell r="J3510">
            <v>0</v>
          </cell>
          <cell r="K3510" t="str">
            <v>111</v>
          </cell>
          <cell r="L3510">
            <v>0</v>
          </cell>
          <cell r="M3510">
            <v>0</v>
          </cell>
          <cell r="N3510">
            <v>0</v>
          </cell>
          <cell r="O3510">
            <v>11105</v>
          </cell>
          <cell r="P3510">
            <v>0</v>
          </cell>
          <cell r="Q3510">
            <v>0</v>
          </cell>
          <cell r="R3510">
            <v>0</v>
          </cell>
          <cell r="S3510">
            <v>774000</v>
          </cell>
          <cell r="T3510">
            <v>791522.93</v>
          </cell>
          <cell r="U3510">
            <v>0</v>
          </cell>
          <cell r="V3510">
            <v>791522.93</v>
          </cell>
          <cell r="W3510">
            <v>791522.93</v>
          </cell>
          <cell r="X3510">
            <v>0</v>
          </cell>
        </row>
        <row r="3511">
          <cell r="C3511" t="str">
            <v>P009981002</v>
          </cell>
          <cell r="D3511" t="str">
            <v>USD</v>
          </cell>
          <cell r="E3511">
            <v>0</v>
          </cell>
          <cell r="F3511">
            <v>0</v>
          </cell>
          <cell r="G3511" t="str">
            <v>609981</v>
          </cell>
          <cell r="H3511" t="str">
            <v>002</v>
          </cell>
          <cell r="I3511">
            <v>0</v>
          </cell>
          <cell r="J3511">
            <v>0</v>
          </cell>
          <cell r="K3511" t="str">
            <v>112</v>
          </cell>
          <cell r="L3511">
            <v>0</v>
          </cell>
          <cell r="M3511">
            <v>0</v>
          </cell>
          <cell r="N3511">
            <v>0</v>
          </cell>
          <cell r="O3511">
            <v>11204</v>
          </cell>
          <cell r="P3511">
            <v>0</v>
          </cell>
          <cell r="Q3511">
            <v>0</v>
          </cell>
          <cell r="R3511">
            <v>0</v>
          </cell>
          <cell r="S3511">
            <v>741750</v>
          </cell>
          <cell r="T3511">
            <v>775670.94</v>
          </cell>
          <cell r="U3511">
            <v>0</v>
          </cell>
          <cell r="V3511">
            <v>775670.94</v>
          </cell>
          <cell r="W3511">
            <v>775670.94</v>
          </cell>
          <cell r="X3511">
            <v>0</v>
          </cell>
        </row>
        <row r="3512">
          <cell r="C3512" t="str">
            <v>P009981003</v>
          </cell>
          <cell r="D3512" t="str">
            <v>USD</v>
          </cell>
          <cell r="E3512">
            <v>0</v>
          </cell>
          <cell r="F3512">
            <v>0</v>
          </cell>
          <cell r="G3512" t="str">
            <v>609981</v>
          </cell>
          <cell r="H3512" t="str">
            <v>003</v>
          </cell>
          <cell r="I3512">
            <v>0</v>
          </cell>
          <cell r="J3512">
            <v>0</v>
          </cell>
          <cell r="K3512" t="str">
            <v>112</v>
          </cell>
          <cell r="L3512">
            <v>0</v>
          </cell>
          <cell r="M3512">
            <v>0</v>
          </cell>
          <cell r="N3512">
            <v>0</v>
          </cell>
          <cell r="O3512">
            <v>11201</v>
          </cell>
          <cell r="P3512">
            <v>0</v>
          </cell>
          <cell r="Q3512">
            <v>0</v>
          </cell>
          <cell r="R3512">
            <v>0</v>
          </cell>
          <cell r="S3512">
            <v>276000</v>
          </cell>
          <cell r="T3512">
            <v>276000</v>
          </cell>
          <cell r="U3512">
            <v>0</v>
          </cell>
          <cell r="V3512">
            <v>276000</v>
          </cell>
          <cell r="W3512">
            <v>276000</v>
          </cell>
          <cell r="X3512">
            <v>0</v>
          </cell>
        </row>
        <row r="3513">
          <cell r="C3513" t="str">
            <v>P009982001</v>
          </cell>
          <cell r="D3513" t="str">
            <v>USD</v>
          </cell>
          <cell r="E3513">
            <v>0</v>
          </cell>
          <cell r="F3513">
            <v>0</v>
          </cell>
          <cell r="G3513" t="str">
            <v>609982</v>
          </cell>
          <cell r="H3513" t="str">
            <v>001</v>
          </cell>
          <cell r="I3513">
            <v>0</v>
          </cell>
          <cell r="J3513">
            <v>0</v>
          </cell>
          <cell r="K3513" t="str">
            <v>111</v>
          </cell>
          <cell r="L3513">
            <v>0</v>
          </cell>
          <cell r="M3513">
            <v>0</v>
          </cell>
          <cell r="N3513">
            <v>0</v>
          </cell>
          <cell r="O3513">
            <v>11102</v>
          </cell>
          <cell r="P3513">
            <v>0</v>
          </cell>
          <cell r="Q3513">
            <v>0</v>
          </cell>
          <cell r="R3513">
            <v>0</v>
          </cell>
          <cell r="S3513">
            <v>360000</v>
          </cell>
          <cell r="T3513">
            <v>371021.84</v>
          </cell>
          <cell r="U3513">
            <v>0</v>
          </cell>
          <cell r="V3513">
            <v>371021.84</v>
          </cell>
          <cell r="W3513">
            <v>371021.84</v>
          </cell>
          <cell r="X3513">
            <v>0</v>
          </cell>
        </row>
        <row r="3514">
          <cell r="C3514" t="str">
            <v>P009982002</v>
          </cell>
          <cell r="D3514" t="str">
            <v>USD</v>
          </cell>
          <cell r="E3514">
            <v>0</v>
          </cell>
          <cell r="F3514">
            <v>0</v>
          </cell>
          <cell r="G3514" t="str">
            <v>609982</v>
          </cell>
          <cell r="H3514" t="str">
            <v>002</v>
          </cell>
          <cell r="I3514">
            <v>0</v>
          </cell>
          <cell r="J3514">
            <v>0</v>
          </cell>
          <cell r="K3514" t="str">
            <v>112</v>
          </cell>
          <cell r="L3514">
            <v>0</v>
          </cell>
          <cell r="M3514">
            <v>0</v>
          </cell>
          <cell r="N3514">
            <v>0</v>
          </cell>
          <cell r="O3514">
            <v>11212</v>
          </cell>
          <cell r="P3514">
            <v>0</v>
          </cell>
          <cell r="Q3514">
            <v>0</v>
          </cell>
          <cell r="R3514">
            <v>0</v>
          </cell>
          <cell r="S3514">
            <v>337500</v>
          </cell>
          <cell r="T3514">
            <v>690880.96</v>
          </cell>
          <cell r="U3514">
            <v>0</v>
          </cell>
          <cell r="V3514">
            <v>690880.96</v>
          </cell>
          <cell r="W3514">
            <v>690880.96</v>
          </cell>
          <cell r="X3514">
            <v>0</v>
          </cell>
        </row>
        <row r="3515">
          <cell r="C3515" t="str">
            <v>P009982003</v>
          </cell>
          <cell r="D3515" t="str">
            <v>USD</v>
          </cell>
          <cell r="E3515">
            <v>0</v>
          </cell>
          <cell r="F3515">
            <v>0</v>
          </cell>
          <cell r="G3515" t="str">
            <v>609982</v>
          </cell>
          <cell r="H3515" t="str">
            <v>003</v>
          </cell>
          <cell r="I3515">
            <v>0</v>
          </cell>
          <cell r="J3515">
            <v>0</v>
          </cell>
          <cell r="K3515" t="str">
            <v>112</v>
          </cell>
          <cell r="L3515">
            <v>0</v>
          </cell>
          <cell r="M3515">
            <v>0</v>
          </cell>
          <cell r="N3515">
            <v>0</v>
          </cell>
          <cell r="O3515">
            <v>11201</v>
          </cell>
          <cell r="P3515">
            <v>0</v>
          </cell>
          <cell r="Q3515">
            <v>0</v>
          </cell>
          <cell r="R3515">
            <v>0</v>
          </cell>
          <cell r="S3515">
            <v>390000</v>
          </cell>
          <cell r="T3515">
            <v>390000</v>
          </cell>
          <cell r="U3515">
            <v>0</v>
          </cell>
          <cell r="V3515">
            <v>390000</v>
          </cell>
          <cell r="W3515">
            <v>390000</v>
          </cell>
          <cell r="X3515">
            <v>0</v>
          </cell>
        </row>
        <row r="3516">
          <cell r="C3516" t="str">
            <v>P009983001</v>
          </cell>
          <cell r="D3516" t="str">
            <v>USD</v>
          </cell>
          <cell r="E3516">
            <v>0</v>
          </cell>
          <cell r="F3516">
            <v>0</v>
          </cell>
          <cell r="G3516" t="str">
            <v>609983</v>
          </cell>
          <cell r="H3516" t="str">
            <v>001</v>
          </cell>
          <cell r="I3516">
            <v>0</v>
          </cell>
          <cell r="J3516">
            <v>0</v>
          </cell>
          <cell r="K3516" t="str">
            <v>111</v>
          </cell>
          <cell r="L3516">
            <v>0</v>
          </cell>
          <cell r="M3516">
            <v>0</v>
          </cell>
          <cell r="N3516">
            <v>0</v>
          </cell>
          <cell r="O3516">
            <v>11102</v>
          </cell>
          <cell r="P3516">
            <v>0</v>
          </cell>
          <cell r="Q3516">
            <v>0</v>
          </cell>
          <cell r="R3516">
            <v>0</v>
          </cell>
          <cell r="S3516">
            <v>185625</v>
          </cell>
          <cell r="T3516">
            <v>191320.51</v>
          </cell>
          <cell r="U3516">
            <v>0</v>
          </cell>
          <cell r="V3516">
            <v>191320.51</v>
          </cell>
          <cell r="W3516">
            <v>191320.51</v>
          </cell>
          <cell r="X3516">
            <v>0</v>
          </cell>
        </row>
        <row r="3517">
          <cell r="C3517" t="str">
            <v>P009983002</v>
          </cell>
          <cell r="D3517" t="str">
            <v>USD</v>
          </cell>
          <cell r="E3517">
            <v>0</v>
          </cell>
          <cell r="F3517">
            <v>0</v>
          </cell>
          <cell r="G3517" t="str">
            <v>609983</v>
          </cell>
          <cell r="H3517" t="str">
            <v>002</v>
          </cell>
          <cell r="I3517">
            <v>0</v>
          </cell>
          <cell r="J3517">
            <v>0</v>
          </cell>
          <cell r="K3517" t="str">
            <v>112</v>
          </cell>
          <cell r="L3517">
            <v>0</v>
          </cell>
          <cell r="M3517">
            <v>0</v>
          </cell>
          <cell r="N3517">
            <v>0</v>
          </cell>
          <cell r="O3517">
            <v>11212</v>
          </cell>
          <cell r="P3517">
            <v>0</v>
          </cell>
          <cell r="Q3517">
            <v>0</v>
          </cell>
          <cell r="R3517">
            <v>0</v>
          </cell>
          <cell r="S3517">
            <v>187500</v>
          </cell>
          <cell r="T3517">
            <v>256143.04</v>
          </cell>
          <cell r="U3517">
            <v>0</v>
          </cell>
          <cell r="V3517">
            <v>256143.04</v>
          </cell>
          <cell r="W3517">
            <v>256143.04</v>
          </cell>
          <cell r="X3517">
            <v>0</v>
          </cell>
        </row>
        <row r="3518">
          <cell r="C3518" t="str">
            <v>P009983003</v>
          </cell>
          <cell r="D3518" t="str">
            <v>USD</v>
          </cell>
          <cell r="E3518">
            <v>0</v>
          </cell>
          <cell r="F3518">
            <v>0</v>
          </cell>
          <cell r="G3518" t="str">
            <v>609983</v>
          </cell>
          <cell r="H3518" t="str">
            <v>003</v>
          </cell>
          <cell r="I3518">
            <v>0</v>
          </cell>
          <cell r="J3518">
            <v>0</v>
          </cell>
          <cell r="K3518" t="str">
            <v>112</v>
          </cell>
          <cell r="L3518">
            <v>0</v>
          </cell>
          <cell r="M3518">
            <v>0</v>
          </cell>
          <cell r="N3518">
            <v>0</v>
          </cell>
          <cell r="O3518">
            <v>11201</v>
          </cell>
          <cell r="P3518">
            <v>0</v>
          </cell>
          <cell r="Q3518">
            <v>0</v>
          </cell>
          <cell r="R3518">
            <v>0</v>
          </cell>
          <cell r="S3518">
            <v>303750</v>
          </cell>
          <cell r="T3518">
            <v>303750</v>
          </cell>
          <cell r="U3518">
            <v>0</v>
          </cell>
          <cell r="V3518">
            <v>303750</v>
          </cell>
          <cell r="W3518">
            <v>303750</v>
          </cell>
          <cell r="X3518">
            <v>0</v>
          </cell>
        </row>
        <row r="3519">
          <cell r="C3519" t="str">
            <v>P009984001</v>
          </cell>
          <cell r="D3519" t="str">
            <v>USD</v>
          </cell>
          <cell r="E3519">
            <v>0</v>
          </cell>
          <cell r="F3519">
            <v>0</v>
          </cell>
          <cell r="G3519" t="str">
            <v>609984</v>
          </cell>
          <cell r="H3519" t="str">
            <v>001</v>
          </cell>
          <cell r="I3519">
            <v>0</v>
          </cell>
          <cell r="J3519">
            <v>0</v>
          </cell>
          <cell r="K3519" t="str">
            <v>111</v>
          </cell>
          <cell r="L3519">
            <v>0</v>
          </cell>
          <cell r="M3519">
            <v>0</v>
          </cell>
          <cell r="N3519">
            <v>0</v>
          </cell>
          <cell r="O3519">
            <v>11102</v>
          </cell>
          <cell r="P3519">
            <v>0</v>
          </cell>
          <cell r="Q3519">
            <v>0</v>
          </cell>
          <cell r="R3519">
            <v>0</v>
          </cell>
          <cell r="S3519">
            <v>157500</v>
          </cell>
          <cell r="T3519">
            <v>162330.31</v>
          </cell>
          <cell r="U3519">
            <v>0</v>
          </cell>
          <cell r="V3519">
            <v>162330.31</v>
          </cell>
          <cell r="W3519">
            <v>162330.31</v>
          </cell>
          <cell r="X3519">
            <v>0</v>
          </cell>
        </row>
        <row r="3520">
          <cell r="C3520" t="str">
            <v>P009984002</v>
          </cell>
          <cell r="D3520" t="str">
            <v>USD</v>
          </cell>
          <cell r="E3520">
            <v>0</v>
          </cell>
          <cell r="F3520">
            <v>0</v>
          </cell>
          <cell r="G3520" t="str">
            <v>609984</v>
          </cell>
          <cell r="H3520" t="str">
            <v>002</v>
          </cell>
          <cell r="I3520">
            <v>0</v>
          </cell>
          <cell r="J3520">
            <v>0</v>
          </cell>
          <cell r="K3520" t="str">
            <v>112</v>
          </cell>
          <cell r="L3520">
            <v>0</v>
          </cell>
          <cell r="M3520">
            <v>0</v>
          </cell>
          <cell r="N3520">
            <v>0</v>
          </cell>
          <cell r="O3520">
            <v>11202</v>
          </cell>
          <cell r="P3520">
            <v>0</v>
          </cell>
          <cell r="Q3520">
            <v>0</v>
          </cell>
          <cell r="R3520">
            <v>0</v>
          </cell>
          <cell r="S3520">
            <v>157500</v>
          </cell>
          <cell r="T3520">
            <v>161205.56</v>
          </cell>
          <cell r="U3520">
            <v>0</v>
          </cell>
          <cell r="V3520">
            <v>161205.56</v>
          </cell>
          <cell r="W3520">
            <v>161205.56</v>
          </cell>
          <cell r="X3520">
            <v>0</v>
          </cell>
        </row>
        <row r="3521">
          <cell r="C3521" t="str">
            <v>P009984003</v>
          </cell>
          <cell r="D3521" t="str">
            <v>USD</v>
          </cell>
          <cell r="E3521">
            <v>0</v>
          </cell>
          <cell r="F3521">
            <v>0</v>
          </cell>
          <cell r="G3521" t="str">
            <v>609984</v>
          </cell>
          <cell r="H3521" t="str">
            <v>003</v>
          </cell>
          <cell r="I3521">
            <v>0</v>
          </cell>
          <cell r="J3521">
            <v>0</v>
          </cell>
          <cell r="K3521" t="str">
            <v>112</v>
          </cell>
          <cell r="L3521">
            <v>0</v>
          </cell>
          <cell r="M3521">
            <v>0</v>
          </cell>
          <cell r="N3521">
            <v>0</v>
          </cell>
          <cell r="O3521">
            <v>11201</v>
          </cell>
          <cell r="P3521">
            <v>0</v>
          </cell>
          <cell r="Q3521">
            <v>0</v>
          </cell>
          <cell r="R3521">
            <v>0</v>
          </cell>
          <cell r="S3521">
            <v>249375</v>
          </cell>
          <cell r="T3521">
            <v>249375</v>
          </cell>
          <cell r="U3521">
            <v>0</v>
          </cell>
          <cell r="V3521">
            <v>249375</v>
          </cell>
          <cell r="W3521">
            <v>249375</v>
          </cell>
          <cell r="X3521">
            <v>0</v>
          </cell>
        </row>
        <row r="3522">
          <cell r="C3522" t="str">
            <v>P009985001</v>
          </cell>
          <cell r="D3522" t="str">
            <v>USD</v>
          </cell>
          <cell r="E3522">
            <v>0</v>
          </cell>
          <cell r="F3522">
            <v>0</v>
          </cell>
          <cell r="G3522" t="str">
            <v>609985</v>
          </cell>
          <cell r="H3522" t="str">
            <v>001</v>
          </cell>
          <cell r="I3522">
            <v>0</v>
          </cell>
          <cell r="J3522">
            <v>0</v>
          </cell>
          <cell r="K3522" t="str">
            <v>111</v>
          </cell>
          <cell r="L3522">
            <v>0</v>
          </cell>
          <cell r="M3522">
            <v>0</v>
          </cell>
          <cell r="N3522">
            <v>0</v>
          </cell>
          <cell r="O3522">
            <v>11102</v>
          </cell>
          <cell r="P3522">
            <v>0</v>
          </cell>
          <cell r="Q3522">
            <v>0</v>
          </cell>
          <cell r="R3522">
            <v>0</v>
          </cell>
          <cell r="S3522">
            <v>84000</v>
          </cell>
          <cell r="T3522">
            <v>86571.76</v>
          </cell>
          <cell r="U3522">
            <v>0</v>
          </cell>
          <cell r="V3522">
            <v>86571.76</v>
          </cell>
          <cell r="W3522">
            <v>86571.76</v>
          </cell>
          <cell r="X3522">
            <v>0</v>
          </cell>
        </row>
        <row r="3523">
          <cell r="C3523" t="str">
            <v>P009985002</v>
          </cell>
          <cell r="D3523" t="str">
            <v>USD</v>
          </cell>
          <cell r="E3523">
            <v>0</v>
          </cell>
          <cell r="F3523">
            <v>0</v>
          </cell>
          <cell r="G3523" t="str">
            <v>609985</v>
          </cell>
          <cell r="H3523" t="str">
            <v>002</v>
          </cell>
          <cell r="I3523">
            <v>0</v>
          </cell>
          <cell r="J3523">
            <v>0</v>
          </cell>
          <cell r="K3523" t="str">
            <v>112</v>
          </cell>
          <cell r="L3523">
            <v>0</v>
          </cell>
          <cell r="M3523">
            <v>0</v>
          </cell>
          <cell r="N3523">
            <v>0</v>
          </cell>
          <cell r="O3523">
            <v>11202</v>
          </cell>
          <cell r="P3523">
            <v>0</v>
          </cell>
          <cell r="Q3523">
            <v>0</v>
          </cell>
          <cell r="R3523">
            <v>0</v>
          </cell>
          <cell r="S3523">
            <v>108000</v>
          </cell>
          <cell r="T3523">
            <v>110540.95</v>
          </cell>
          <cell r="U3523">
            <v>0</v>
          </cell>
          <cell r="V3523">
            <v>110540.95</v>
          </cell>
          <cell r="W3523">
            <v>110540.95</v>
          </cell>
          <cell r="X3523">
            <v>0</v>
          </cell>
        </row>
        <row r="3524">
          <cell r="C3524" t="str">
            <v>P009985003</v>
          </cell>
          <cell r="D3524" t="str">
            <v>USD</v>
          </cell>
          <cell r="E3524">
            <v>0</v>
          </cell>
          <cell r="F3524">
            <v>0</v>
          </cell>
          <cell r="G3524" t="str">
            <v>609985</v>
          </cell>
          <cell r="H3524" t="str">
            <v>003</v>
          </cell>
          <cell r="I3524">
            <v>0</v>
          </cell>
          <cell r="J3524">
            <v>0</v>
          </cell>
          <cell r="K3524" t="str">
            <v>112</v>
          </cell>
          <cell r="L3524">
            <v>0</v>
          </cell>
          <cell r="M3524">
            <v>0</v>
          </cell>
          <cell r="N3524">
            <v>0</v>
          </cell>
          <cell r="O3524">
            <v>11201</v>
          </cell>
          <cell r="P3524">
            <v>0</v>
          </cell>
          <cell r="Q3524">
            <v>0</v>
          </cell>
          <cell r="R3524">
            <v>0</v>
          </cell>
          <cell r="S3524">
            <v>243750</v>
          </cell>
          <cell r="T3524">
            <v>243750</v>
          </cell>
          <cell r="U3524">
            <v>0</v>
          </cell>
          <cell r="V3524">
            <v>243750</v>
          </cell>
          <cell r="W3524">
            <v>243750</v>
          </cell>
          <cell r="X3524">
            <v>0</v>
          </cell>
        </row>
        <row r="3525">
          <cell r="C3525" t="str">
            <v>P009989001</v>
          </cell>
          <cell r="D3525" t="str">
            <v>USD</v>
          </cell>
          <cell r="E3525">
            <v>0</v>
          </cell>
          <cell r="F3525">
            <v>0</v>
          </cell>
          <cell r="G3525" t="str">
            <v>609989</v>
          </cell>
          <cell r="H3525" t="str">
            <v>001</v>
          </cell>
          <cell r="I3525">
            <v>0</v>
          </cell>
          <cell r="J3525">
            <v>0</v>
          </cell>
          <cell r="K3525" t="str">
            <v>111</v>
          </cell>
          <cell r="L3525">
            <v>0</v>
          </cell>
          <cell r="M3525">
            <v>0</v>
          </cell>
          <cell r="N3525">
            <v>0</v>
          </cell>
          <cell r="O3525">
            <v>11103</v>
          </cell>
          <cell r="P3525">
            <v>0</v>
          </cell>
          <cell r="Q3525">
            <v>0</v>
          </cell>
          <cell r="R3525">
            <v>0</v>
          </cell>
          <cell r="S3525">
            <v>59625</v>
          </cell>
          <cell r="T3525">
            <v>69582.94</v>
          </cell>
          <cell r="U3525">
            <v>0</v>
          </cell>
          <cell r="V3525">
            <v>69582.94</v>
          </cell>
          <cell r="W3525">
            <v>69582.94</v>
          </cell>
          <cell r="X3525">
            <v>0</v>
          </cell>
        </row>
        <row r="3526">
          <cell r="C3526" t="str">
            <v>P009989002</v>
          </cell>
          <cell r="D3526" t="str">
            <v>USD</v>
          </cell>
          <cell r="E3526">
            <v>0</v>
          </cell>
          <cell r="F3526">
            <v>0</v>
          </cell>
          <cell r="G3526" t="str">
            <v>609989</v>
          </cell>
          <cell r="H3526" t="str">
            <v>002</v>
          </cell>
          <cell r="I3526">
            <v>0</v>
          </cell>
          <cell r="J3526">
            <v>0</v>
          </cell>
          <cell r="K3526" t="str">
            <v>112</v>
          </cell>
          <cell r="L3526">
            <v>0</v>
          </cell>
          <cell r="M3526">
            <v>0</v>
          </cell>
          <cell r="N3526">
            <v>0</v>
          </cell>
          <cell r="O3526">
            <v>11212</v>
          </cell>
          <cell r="P3526">
            <v>0</v>
          </cell>
          <cell r="Q3526">
            <v>0</v>
          </cell>
          <cell r="R3526">
            <v>0</v>
          </cell>
          <cell r="S3526">
            <v>75386.679999999993</v>
          </cell>
          <cell r="T3526">
            <v>75386.679999999993</v>
          </cell>
          <cell r="U3526">
            <v>0</v>
          </cell>
          <cell r="V3526">
            <v>75386.679999999993</v>
          </cell>
          <cell r="W3526">
            <v>75386.679999999993</v>
          </cell>
          <cell r="X3526">
            <v>0</v>
          </cell>
        </row>
        <row r="3527">
          <cell r="C3527" t="str">
            <v>P009989003</v>
          </cell>
          <cell r="D3527" t="str">
            <v>USD</v>
          </cell>
          <cell r="E3527">
            <v>0</v>
          </cell>
          <cell r="F3527">
            <v>0</v>
          </cell>
          <cell r="G3527" t="str">
            <v>609989</v>
          </cell>
          <cell r="H3527" t="str">
            <v>003</v>
          </cell>
          <cell r="I3527">
            <v>0</v>
          </cell>
          <cell r="J3527">
            <v>0</v>
          </cell>
          <cell r="K3527" t="str">
            <v>112</v>
          </cell>
          <cell r="L3527">
            <v>0</v>
          </cell>
          <cell r="M3527">
            <v>0</v>
          </cell>
          <cell r="N3527">
            <v>0</v>
          </cell>
          <cell r="O3527">
            <v>11203</v>
          </cell>
          <cell r="P3527">
            <v>0</v>
          </cell>
          <cell r="Q3527">
            <v>0</v>
          </cell>
          <cell r="R3527">
            <v>0</v>
          </cell>
          <cell r="S3527">
            <v>138460</v>
          </cell>
          <cell r="T3527">
            <v>138424.79999999999</v>
          </cell>
          <cell r="U3527">
            <v>0</v>
          </cell>
          <cell r="V3527">
            <v>138424.79999999999</v>
          </cell>
          <cell r="W3527">
            <v>138424.79999999999</v>
          </cell>
          <cell r="X3527">
            <v>0</v>
          </cell>
        </row>
        <row r="3528">
          <cell r="C3528" t="str">
            <v>P009990001</v>
          </cell>
          <cell r="D3528" t="str">
            <v>USD</v>
          </cell>
          <cell r="E3528">
            <v>0</v>
          </cell>
          <cell r="F3528">
            <v>0</v>
          </cell>
          <cell r="G3528" t="str">
            <v>609990</v>
          </cell>
          <cell r="H3528" t="str">
            <v>001</v>
          </cell>
          <cell r="I3528">
            <v>0</v>
          </cell>
          <cell r="J3528">
            <v>0</v>
          </cell>
          <cell r="K3528" t="str">
            <v>111</v>
          </cell>
          <cell r="L3528">
            <v>0</v>
          </cell>
          <cell r="M3528">
            <v>0</v>
          </cell>
          <cell r="N3528">
            <v>0</v>
          </cell>
          <cell r="O3528">
            <v>11103</v>
          </cell>
          <cell r="P3528">
            <v>0</v>
          </cell>
          <cell r="Q3528">
            <v>0</v>
          </cell>
          <cell r="R3528">
            <v>0</v>
          </cell>
          <cell r="S3528">
            <v>51510.9</v>
          </cell>
          <cell r="T3528">
            <v>59950.37</v>
          </cell>
          <cell r="U3528">
            <v>0</v>
          </cell>
          <cell r="V3528">
            <v>59950.37</v>
          </cell>
          <cell r="W3528">
            <v>59950.37</v>
          </cell>
          <cell r="X3528">
            <v>0</v>
          </cell>
        </row>
        <row r="3529">
          <cell r="C3529" t="str">
            <v>P009990002</v>
          </cell>
          <cell r="D3529" t="str">
            <v>USD</v>
          </cell>
          <cell r="E3529">
            <v>0</v>
          </cell>
          <cell r="F3529">
            <v>0</v>
          </cell>
          <cell r="G3529" t="str">
            <v>609990</v>
          </cell>
          <cell r="H3529" t="str">
            <v>002</v>
          </cell>
          <cell r="I3529">
            <v>0</v>
          </cell>
          <cell r="J3529">
            <v>0</v>
          </cell>
          <cell r="K3529" t="str">
            <v>111</v>
          </cell>
          <cell r="L3529">
            <v>0</v>
          </cell>
          <cell r="M3529">
            <v>0</v>
          </cell>
          <cell r="N3529">
            <v>0</v>
          </cell>
          <cell r="O3529">
            <v>11106</v>
          </cell>
          <cell r="P3529">
            <v>0</v>
          </cell>
          <cell r="Q3529">
            <v>0</v>
          </cell>
          <cell r="R3529">
            <v>0</v>
          </cell>
          <cell r="S3529">
            <v>48384</v>
          </cell>
          <cell r="T3529">
            <v>48384</v>
          </cell>
          <cell r="U3529">
            <v>0</v>
          </cell>
          <cell r="V3529">
            <v>48384</v>
          </cell>
          <cell r="W3529">
            <v>48384</v>
          </cell>
          <cell r="X3529">
            <v>0</v>
          </cell>
        </row>
        <row r="3530">
          <cell r="C3530" t="str">
            <v>P009990003</v>
          </cell>
          <cell r="D3530" t="str">
            <v>USD</v>
          </cell>
          <cell r="E3530">
            <v>0</v>
          </cell>
          <cell r="F3530">
            <v>0</v>
          </cell>
          <cell r="G3530" t="str">
            <v>609990</v>
          </cell>
          <cell r="H3530" t="str">
            <v>003</v>
          </cell>
          <cell r="I3530">
            <v>0</v>
          </cell>
          <cell r="J3530">
            <v>0</v>
          </cell>
          <cell r="K3530" t="str">
            <v>112</v>
          </cell>
          <cell r="L3530">
            <v>0</v>
          </cell>
          <cell r="M3530">
            <v>0</v>
          </cell>
          <cell r="N3530">
            <v>0</v>
          </cell>
          <cell r="O3530">
            <v>11201</v>
          </cell>
          <cell r="P3530">
            <v>0</v>
          </cell>
          <cell r="Q3530">
            <v>0</v>
          </cell>
          <cell r="R3530">
            <v>0</v>
          </cell>
          <cell r="S3530">
            <v>108864</v>
          </cell>
          <cell r="T3530">
            <v>108864</v>
          </cell>
          <cell r="U3530">
            <v>0</v>
          </cell>
          <cell r="V3530">
            <v>108864</v>
          </cell>
          <cell r="W3530">
            <v>108864</v>
          </cell>
          <cell r="X3530">
            <v>0</v>
          </cell>
        </row>
        <row r="3531">
          <cell r="C3531" t="str">
            <v>P009994001</v>
          </cell>
          <cell r="D3531" t="str">
            <v>USD</v>
          </cell>
          <cell r="E3531">
            <v>0</v>
          </cell>
          <cell r="F3531">
            <v>0</v>
          </cell>
          <cell r="G3531" t="str">
            <v>609994</v>
          </cell>
          <cell r="H3531" t="str">
            <v>001</v>
          </cell>
          <cell r="I3531">
            <v>0</v>
          </cell>
          <cell r="J3531">
            <v>0</v>
          </cell>
          <cell r="K3531" t="str">
            <v>111</v>
          </cell>
          <cell r="L3531">
            <v>0</v>
          </cell>
          <cell r="M3531">
            <v>0</v>
          </cell>
          <cell r="N3531">
            <v>0</v>
          </cell>
          <cell r="O3531">
            <v>11103</v>
          </cell>
          <cell r="P3531">
            <v>0</v>
          </cell>
          <cell r="Q3531">
            <v>0</v>
          </cell>
          <cell r="R3531">
            <v>0</v>
          </cell>
          <cell r="S3531">
            <v>21664.2</v>
          </cell>
          <cell r="T3531">
            <v>25178.31</v>
          </cell>
          <cell r="U3531">
            <v>0</v>
          </cell>
          <cell r="V3531">
            <v>25178.31</v>
          </cell>
          <cell r="W3531">
            <v>25178.31</v>
          </cell>
          <cell r="X3531">
            <v>0</v>
          </cell>
        </row>
        <row r="3532">
          <cell r="C3532" t="str">
            <v>P009994002</v>
          </cell>
          <cell r="D3532" t="str">
            <v>USD</v>
          </cell>
          <cell r="E3532">
            <v>0</v>
          </cell>
          <cell r="F3532">
            <v>0</v>
          </cell>
          <cell r="G3532" t="str">
            <v>609994</v>
          </cell>
          <cell r="H3532" t="str">
            <v>002</v>
          </cell>
          <cell r="I3532">
            <v>0</v>
          </cell>
          <cell r="J3532">
            <v>0</v>
          </cell>
          <cell r="K3532" t="str">
            <v>111</v>
          </cell>
          <cell r="L3532">
            <v>0</v>
          </cell>
          <cell r="M3532">
            <v>0</v>
          </cell>
          <cell r="N3532">
            <v>0</v>
          </cell>
          <cell r="O3532">
            <v>11106</v>
          </cell>
          <cell r="P3532">
            <v>0</v>
          </cell>
          <cell r="Q3532">
            <v>0</v>
          </cell>
          <cell r="R3532">
            <v>0</v>
          </cell>
          <cell r="S3532">
            <v>19630.2</v>
          </cell>
          <cell r="T3532">
            <v>19630.2</v>
          </cell>
          <cell r="U3532">
            <v>0</v>
          </cell>
          <cell r="V3532">
            <v>19630.2</v>
          </cell>
          <cell r="W3532">
            <v>19630.2</v>
          </cell>
          <cell r="X3532">
            <v>0</v>
          </cell>
        </row>
        <row r="3533">
          <cell r="C3533" t="str">
            <v>P009994003</v>
          </cell>
          <cell r="D3533" t="str">
            <v>USD</v>
          </cell>
          <cell r="E3533">
            <v>0</v>
          </cell>
          <cell r="F3533">
            <v>0</v>
          </cell>
          <cell r="G3533" t="str">
            <v>609994</v>
          </cell>
          <cell r="H3533" t="str">
            <v>003</v>
          </cell>
          <cell r="I3533">
            <v>0</v>
          </cell>
          <cell r="J3533">
            <v>0</v>
          </cell>
          <cell r="K3533" t="str">
            <v>112</v>
          </cell>
          <cell r="L3533">
            <v>0</v>
          </cell>
          <cell r="M3533">
            <v>0</v>
          </cell>
          <cell r="N3533">
            <v>0</v>
          </cell>
          <cell r="O3533">
            <v>11203</v>
          </cell>
          <cell r="P3533">
            <v>0</v>
          </cell>
          <cell r="Q3533">
            <v>0</v>
          </cell>
          <cell r="R3533">
            <v>0</v>
          </cell>
          <cell r="S3533">
            <v>36605.4</v>
          </cell>
          <cell r="T3533">
            <v>36580</v>
          </cell>
          <cell r="U3533">
            <v>0</v>
          </cell>
          <cell r="V3533">
            <v>36580</v>
          </cell>
          <cell r="W3533">
            <v>36580</v>
          </cell>
          <cell r="X3533">
            <v>0</v>
          </cell>
        </row>
        <row r="3534">
          <cell r="C3534" t="str">
            <v>P009995001</v>
          </cell>
          <cell r="D3534" t="str">
            <v>USD</v>
          </cell>
          <cell r="E3534">
            <v>0</v>
          </cell>
          <cell r="F3534">
            <v>0</v>
          </cell>
          <cell r="G3534" t="str">
            <v>609995</v>
          </cell>
          <cell r="H3534" t="str">
            <v>001</v>
          </cell>
          <cell r="I3534">
            <v>0</v>
          </cell>
          <cell r="J3534">
            <v>0</v>
          </cell>
          <cell r="K3534" t="str">
            <v>111</v>
          </cell>
          <cell r="L3534">
            <v>0</v>
          </cell>
          <cell r="M3534">
            <v>0</v>
          </cell>
          <cell r="N3534">
            <v>0</v>
          </cell>
          <cell r="O3534">
            <v>11106</v>
          </cell>
          <cell r="P3534">
            <v>0</v>
          </cell>
          <cell r="Q3534">
            <v>0</v>
          </cell>
          <cell r="R3534">
            <v>0</v>
          </cell>
          <cell r="S3534">
            <v>49687.5</v>
          </cell>
          <cell r="T3534">
            <v>50207.71</v>
          </cell>
          <cell r="U3534">
            <v>0</v>
          </cell>
          <cell r="V3534">
            <v>50207.71</v>
          </cell>
          <cell r="W3534">
            <v>50207.71</v>
          </cell>
          <cell r="X3534">
            <v>0</v>
          </cell>
        </row>
        <row r="3535">
          <cell r="C3535" t="str">
            <v>P009995002</v>
          </cell>
          <cell r="D3535" t="str">
            <v>USD</v>
          </cell>
          <cell r="E3535">
            <v>0</v>
          </cell>
          <cell r="F3535">
            <v>0</v>
          </cell>
          <cell r="G3535" t="str">
            <v>609995</v>
          </cell>
          <cell r="H3535" t="str">
            <v>002</v>
          </cell>
          <cell r="I3535">
            <v>0</v>
          </cell>
          <cell r="J3535">
            <v>0</v>
          </cell>
          <cell r="K3535" t="str">
            <v>112</v>
          </cell>
          <cell r="L3535">
            <v>0</v>
          </cell>
          <cell r="M3535">
            <v>0</v>
          </cell>
          <cell r="N3535">
            <v>0</v>
          </cell>
          <cell r="O3535">
            <v>11204</v>
          </cell>
          <cell r="P3535">
            <v>0</v>
          </cell>
          <cell r="Q3535">
            <v>0</v>
          </cell>
          <cell r="R3535">
            <v>0</v>
          </cell>
          <cell r="S3535">
            <v>86125</v>
          </cell>
          <cell r="T3535">
            <v>87645.53</v>
          </cell>
          <cell r="U3535">
            <v>0</v>
          </cell>
          <cell r="V3535">
            <v>87645.53</v>
          </cell>
          <cell r="W3535">
            <v>87645.53</v>
          </cell>
          <cell r="X3535">
            <v>0</v>
          </cell>
        </row>
        <row r="3536">
          <cell r="C3536" t="str">
            <v>P009995003</v>
          </cell>
          <cell r="D3536" t="str">
            <v>USD</v>
          </cell>
          <cell r="E3536">
            <v>0</v>
          </cell>
          <cell r="F3536">
            <v>0</v>
          </cell>
          <cell r="G3536" t="str">
            <v>609995</v>
          </cell>
          <cell r="H3536" t="str">
            <v>003</v>
          </cell>
          <cell r="I3536">
            <v>0</v>
          </cell>
          <cell r="J3536">
            <v>0</v>
          </cell>
          <cell r="K3536" t="str">
            <v>112</v>
          </cell>
          <cell r="L3536">
            <v>0</v>
          </cell>
          <cell r="M3536">
            <v>0</v>
          </cell>
          <cell r="N3536">
            <v>0</v>
          </cell>
          <cell r="O3536">
            <v>11201</v>
          </cell>
          <cell r="P3536">
            <v>0</v>
          </cell>
          <cell r="Q3536">
            <v>0</v>
          </cell>
          <cell r="R3536">
            <v>0</v>
          </cell>
          <cell r="S3536">
            <v>225250</v>
          </cell>
          <cell r="T3536">
            <v>225250</v>
          </cell>
          <cell r="U3536">
            <v>0</v>
          </cell>
          <cell r="V3536">
            <v>225250</v>
          </cell>
          <cell r="W3536">
            <v>225250</v>
          </cell>
          <cell r="X3536">
            <v>0</v>
          </cell>
        </row>
        <row r="3537">
          <cell r="C3537" t="str">
            <v>P009996001</v>
          </cell>
          <cell r="D3537" t="str">
            <v>USD</v>
          </cell>
          <cell r="E3537">
            <v>0</v>
          </cell>
          <cell r="F3537">
            <v>0</v>
          </cell>
          <cell r="G3537" t="str">
            <v>609996</v>
          </cell>
          <cell r="H3537" t="str">
            <v>001</v>
          </cell>
          <cell r="I3537">
            <v>0</v>
          </cell>
          <cell r="J3537">
            <v>0</v>
          </cell>
          <cell r="K3537" t="str">
            <v>111</v>
          </cell>
          <cell r="L3537">
            <v>0</v>
          </cell>
          <cell r="M3537">
            <v>0</v>
          </cell>
          <cell r="N3537">
            <v>0</v>
          </cell>
          <cell r="O3537">
            <v>11103</v>
          </cell>
          <cell r="P3537">
            <v>0</v>
          </cell>
          <cell r="Q3537">
            <v>0</v>
          </cell>
          <cell r="R3537">
            <v>0</v>
          </cell>
          <cell r="S3537">
            <v>30400</v>
          </cell>
          <cell r="T3537">
            <v>28929.93</v>
          </cell>
          <cell r="U3537">
            <v>0</v>
          </cell>
          <cell r="V3537">
            <v>28929.93</v>
          </cell>
          <cell r="W3537">
            <v>28929.93</v>
          </cell>
          <cell r="X3537">
            <v>0</v>
          </cell>
        </row>
        <row r="3538">
          <cell r="C3538" t="str">
            <v>P009996002</v>
          </cell>
          <cell r="D3538" t="str">
            <v>USD</v>
          </cell>
          <cell r="E3538">
            <v>0</v>
          </cell>
          <cell r="F3538">
            <v>0</v>
          </cell>
          <cell r="G3538" t="str">
            <v>609996</v>
          </cell>
          <cell r="H3538" t="str">
            <v>002</v>
          </cell>
          <cell r="I3538">
            <v>0</v>
          </cell>
          <cell r="J3538">
            <v>0</v>
          </cell>
          <cell r="K3538" t="str">
            <v>112</v>
          </cell>
          <cell r="L3538">
            <v>0</v>
          </cell>
          <cell r="M3538">
            <v>0</v>
          </cell>
          <cell r="N3538">
            <v>0</v>
          </cell>
          <cell r="O3538">
            <v>11202</v>
          </cell>
          <cell r="P3538">
            <v>0</v>
          </cell>
          <cell r="Q3538">
            <v>0</v>
          </cell>
          <cell r="R3538">
            <v>0</v>
          </cell>
          <cell r="S3538">
            <v>21600</v>
          </cell>
          <cell r="T3538">
            <v>22176.1</v>
          </cell>
          <cell r="U3538">
            <v>0</v>
          </cell>
          <cell r="V3538">
            <v>22176.1</v>
          </cell>
          <cell r="W3538">
            <v>22176.1</v>
          </cell>
          <cell r="X3538">
            <v>0</v>
          </cell>
        </row>
        <row r="3539">
          <cell r="C3539" t="str">
            <v>P009996003</v>
          </cell>
          <cell r="D3539" t="str">
            <v>USD</v>
          </cell>
          <cell r="E3539">
            <v>0</v>
          </cell>
          <cell r="F3539">
            <v>0</v>
          </cell>
          <cell r="G3539" t="str">
            <v>609996</v>
          </cell>
          <cell r="H3539" t="str">
            <v>003</v>
          </cell>
          <cell r="I3539">
            <v>0</v>
          </cell>
          <cell r="J3539">
            <v>0</v>
          </cell>
          <cell r="K3539" t="str">
            <v>112</v>
          </cell>
          <cell r="L3539">
            <v>0</v>
          </cell>
          <cell r="M3539">
            <v>0</v>
          </cell>
          <cell r="N3539">
            <v>0</v>
          </cell>
          <cell r="O3539">
            <v>11212</v>
          </cell>
          <cell r="P3539">
            <v>0</v>
          </cell>
          <cell r="Q3539">
            <v>0</v>
          </cell>
          <cell r="R3539">
            <v>0</v>
          </cell>
          <cell r="S3539">
            <v>29000</v>
          </cell>
          <cell r="T3539">
            <v>58000</v>
          </cell>
          <cell r="U3539">
            <v>0</v>
          </cell>
          <cell r="V3539">
            <v>58000</v>
          </cell>
          <cell r="W3539">
            <v>58000</v>
          </cell>
          <cell r="X3539">
            <v>0</v>
          </cell>
        </row>
        <row r="3540">
          <cell r="C3540" t="str">
            <v>P009997001</v>
          </cell>
          <cell r="D3540" t="str">
            <v>USD</v>
          </cell>
          <cell r="E3540">
            <v>0</v>
          </cell>
          <cell r="F3540">
            <v>0</v>
          </cell>
          <cell r="G3540" t="str">
            <v>609997</v>
          </cell>
          <cell r="H3540" t="str">
            <v>001</v>
          </cell>
          <cell r="I3540">
            <v>0</v>
          </cell>
          <cell r="J3540">
            <v>0</v>
          </cell>
          <cell r="K3540" t="str">
            <v>111</v>
          </cell>
          <cell r="L3540">
            <v>0</v>
          </cell>
          <cell r="M3540">
            <v>0</v>
          </cell>
          <cell r="N3540">
            <v>0</v>
          </cell>
          <cell r="O3540">
            <v>11108</v>
          </cell>
          <cell r="P3540">
            <v>0</v>
          </cell>
          <cell r="Q3540">
            <v>0</v>
          </cell>
          <cell r="R3540">
            <v>0</v>
          </cell>
          <cell r="S3540">
            <v>25425</v>
          </cell>
          <cell r="T3540">
            <v>25959.759999999998</v>
          </cell>
          <cell r="U3540">
            <v>0</v>
          </cell>
          <cell r="V3540">
            <v>25959.759999999998</v>
          </cell>
          <cell r="W3540">
            <v>25959.759999999998</v>
          </cell>
          <cell r="X3540">
            <v>0</v>
          </cell>
        </row>
        <row r="3541">
          <cell r="C3541" t="str">
            <v>P009998001</v>
          </cell>
          <cell r="D3541" t="str">
            <v>USD</v>
          </cell>
          <cell r="E3541">
            <v>0</v>
          </cell>
          <cell r="F3541">
            <v>0</v>
          </cell>
          <cell r="G3541" t="str">
            <v>609998</v>
          </cell>
          <cell r="H3541" t="str">
            <v>001</v>
          </cell>
          <cell r="I3541">
            <v>0</v>
          </cell>
          <cell r="J3541">
            <v>0</v>
          </cell>
          <cell r="K3541" t="str">
            <v>111</v>
          </cell>
          <cell r="L3541">
            <v>0</v>
          </cell>
          <cell r="M3541">
            <v>0</v>
          </cell>
          <cell r="N3541">
            <v>0</v>
          </cell>
          <cell r="O3541">
            <v>11108</v>
          </cell>
          <cell r="P3541">
            <v>0</v>
          </cell>
          <cell r="Q3541">
            <v>0</v>
          </cell>
          <cell r="R3541">
            <v>0</v>
          </cell>
          <cell r="S3541">
            <v>8384.76</v>
          </cell>
          <cell r="T3541">
            <v>8561.34</v>
          </cell>
          <cell r="U3541">
            <v>0</v>
          </cell>
          <cell r="V3541">
            <v>8561.34</v>
          </cell>
          <cell r="W3541">
            <v>8561.34</v>
          </cell>
          <cell r="X3541">
            <v>0</v>
          </cell>
        </row>
        <row r="3542">
          <cell r="C3542" t="str">
            <v>P010378001</v>
          </cell>
          <cell r="D3542" t="str">
            <v>USD</v>
          </cell>
          <cell r="E3542">
            <v>0</v>
          </cell>
          <cell r="F3542">
            <v>0</v>
          </cell>
          <cell r="G3542" t="str">
            <v>610378</v>
          </cell>
          <cell r="H3542" t="str">
            <v>001</v>
          </cell>
          <cell r="I3542">
            <v>0</v>
          </cell>
          <cell r="J3542">
            <v>0</v>
          </cell>
          <cell r="K3542" t="str">
            <v>111</v>
          </cell>
          <cell r="L3542">
            <v>0</v>
          </cell>
          <cell r="M3542">
            <v>0</v>
          </cell>
          <cell r="N3542">
            <v>0</v>
          </cell>
          <cell r="O3542">
            <v>11108</v>
          </cell>
          <cell r="P3542">
            <v>0</v>
          </cell>
          <cell r="Q3542">
            <v>0</v>
          </cell>
          <cell r="R3542">
            <v>0</v>
          </cell>
          <cell r="S3542">
            <v>140000</v>
          </cell>
          <cell r="T3542">
            <v>131164.34</v>
          </cell>
          <cell r="U3542">
            <v>0</v>
          </cell>
          <cell r="V3542">
            <v>131164.34</v>
          </cell>
          <cell r="W3542">
            <v>131164.34</v>
          </cell>
          <cell r="X3542">
            <v>0</v>
          </cell>
        </row>
        <row r="3543">
          <cell r="C3543" t="str">
            <v>P010381001</v>
          </cell>
          <cell r="D3543" t="str">
            <v>USD</v>
          </cell>
          <cell r="E3543">
            <v>0</v>
          </cell>
          <cell r="F3543">
            <v>0</v>
          </cell>
          <cell r="G3543" t="str">
            <v>610381</v>
          </cell>
          <cell r="H3543" t="str">
            <v>001</v>
          </cell>
          <cell r="I3543">
            <v>0</v>
          </cell>
          <cell r="J3543">
            <v>0</v>
          </cell>
          <cell r="K3543" t="str">
            <v>111</v>
          </cell>
          <cell r="L3543">
            <v>0</v>
          </cell>
          <cell r="M3543">
            <v>0</v>
          </cell>
          <cell r="N3543">
            <v>0</v>
          </cell>
          <cell r="O3543">
            <v>11102</v>
          </cell>
          <cell r="P3543">
            <v>0</v>
          </cell>
          <cell r="Q3543">
            <v>0</v>
          </cell>
          <cell r="R3543">
            <v>0</v>
          </cell>
          <cell r="S3543">
            <v>210000</v>
          </cell>
          <cell r="T3543">
            <v>201800.02</v>
          </cell>
          <cell r="U3543">
            <v>0</v>
          </cell>
          <cell r="V3543">
            <v>201800.02</v>
          </cell>
          <cell r="W3543">
            <v>201800.02</v>
          </cell>
          <cell r="X3543">
            <v>0</v>
          </cell>
        </row>
        <row r="3544">
          <cell r="C3544" t="str">
            <v>P010381002</v>
          </cell>
          <cell r="D3544" t="str">
            <v>USD</v>
          </cell>
          <cell r="E3544">
            <v>0</v>
          </cell>
          <cell r="F3544">
            <v>0</v>
          </cell>
          <cell r="G3544" t="str">
            <v>610381</v>
          </cell>
          <cell r="H3544" t="str">
            <v>002</v>
          </cell>
          <cell r="I3544">
            <v>0</v>
          </cell>
          <cell r="J3544">
            <v>0</v>
          </cell>
          <cell r="K3544" t="str">
            <v>112</v>
          </cell>
          <cell r="L3544">
            <v>0</v>
          </cell>
          <cell r="M3544">
            <v>0</v>
          </cell>
          <cell r="N3544">
            <v>0</v>
          </cell>
          <cell r="O3544">
            <v>11202</v>
          </cell>
          <cell r="P3544">
            <v>0</v>
          </cell>
          <cell r="Q3544">
            <v>0</v>
          </cell>
          <cell r="R3544">
            <v>0</v>
          </cell>
          <cell r="S3544">
            <v>150000</v>
          </cell>
          <cell r="T3544">
            <v>147567.06</v>
          </cell>
          <cell r="U3544">
            <v>0</v>
          </cell>
          <cell r="V3544">
            <v>147567.06</v>
          </cell>
          <cell r="W3544">
            <v>147567.06</v>
          </cell>
          <cell r="X3544">
            <v>0</v>
          </cell>
        </row>
        <row r="3545">
          <cell r="C3545" t="str">
            <v>P010381003</v>
          </cell>
          <cell r="D3545" t="str">
            <v>USD</v>
          </cell>
          <cell r="E3545">
            <v>0</v>
          </cell>
          <cell r="F3545">
            <v>0</v>
          </cell>
          <cell r="G3545" t="str">
            <v>610381</v>
          </cell>
          <cell r="H3545" t="str">
            <v>003</v>
          </cell>
          <cell r="I3545">
            <v>0</v>
          </cell>
          <cell r="J3545">
            <v>0</v>
          </cell>
          <cell r="K3545" t="str">
            <v>112</v>
          </cell>
          <cell r="L3545">
            <v>0</v>
          </cell>
          <cell r="M3545">
            <v>0</v>
          </cell>
          <cell r="N3545">
            <v>0</v>
          </cell>
          <cell r="O3545">
            <v>11201</v>
          </cell>
          <cell r="P3545">
            <v>0</v>
          </cell>
          <cell r="Q3545">
            <v>0</v>
          </cell>
          <cell r="R3545">
            <v>0</v>
          </cell>
          <cell r="S3545">
            <v>180469</v>
          </cell>
          <cell r="T3545">
            <v>180469</v>
          </cell>
          <cell r="U3545">
            <v>0</v>
          </cell>
          <cell r="V3545">
            <v>180469</v>
          </cell>
          <cell r="W3545">
            <v>180469</v>
          </cell>
          <cell r="X3545">
            <v>0</v>
          </cell>
        </row>
        <row r="3546">
          <cell r="C3546" t="str">
            <v>P010382001</v>
          </cell>
          <cell r="D3546" t="str">
            <v>USD</v>
          </cell>
          <cell r="E3546">
            <v>0</v>
          </cell>
          <cell r="F3546">
            <v>0</v>
          </cell>
          <cell r="G3546" t="str">
            <v>610382</v>
          </cell>
          <cell r="H3546" t="str">
            <v>001</v>
          </cell>
          <cell r="I3546">
            <v>0</v>
          </cell>
          <cell r="J3546">
            <v>0</v>
          </cell>
          <cell r="K3546" t="str">
            <v>111</v>
          </cell>
          <cell r="L3546">
            <v>0</v>
          </cell>
          <cell r="M3546">
            <v>0</v>
          </cell>
          <cell r="N3546">
            <v>0</v>
          </cell>
          <cell r="O3546">
            <v>11102</v>
          </cell>
          <cell r="P3546">
            <v>0</v>
          </cell>
          <cell r="Q3546">
            <v>0</v>
          </cell>
          <cell r="R3546">
            <v>0</v>
          </cell>
          <cell r="S3546">
            <v>182812.5</v>
          </cell>
          <cell r="T3546">
            <v>175893.26</v>
          </cell>
          <cell r="U3546">
            <v>0</v>
          </cell>
          <cell r="V3546">
            <v>175893.26</v>
          </cell>
          <cell r="W3546">
            <v>175893.26</v>
          </cell>
          <cell r="X3546">
            <v>0</v>
          </cell>
        </row>
        <row r="3547">
          <cell r="C3547" t="str">
            <v>P010382002</v>
          </cell>
          <cell r="D3547" t="str">
            <v>USD</v>
          </cell>
          <cell r="E3547">
            <v>0</v>
          </cell>
          <cell r="F3547">
            <v>0</v>
          </cell>
          <cell r="G3547" t="str">
            <v>610382</v>
          </cell>
          <cell r="H3547" t="str">
            <v>002</v>
          </cell>
          <cell r="I3547">
            <v>0</v>
          </cell>
          <cell r="J3547">
            <v>0</v>
          </cell>
          <cell r="K3547" t="str">
            <v>112</v>
          </cell>
          <cell r="L3547">
            <v>0</v>
          </cell>
          <cell r="M3547">
            <v>0</v>
          </cell>
          <cell r="N3547">
            <v>0</v>
          </cell>
          <cell r="O3547">
            <v>11202</v>
          </cell>
          <cell r="P3547">
            <v>0</v>
          </cell>
          <cell r="Q3547">
            <v>0</v>
          </cell>
          <cell r="R3547">
            <v>0</v>
          </cell>
          <cell r="S3547">
            <v>115625</v>
          </cell>
          <cell r="T3547">
            <v>113666.52</v>
          </cell>
          <cell r="U3547">
            <v>0</v>
          </cell>
          <cell r="V3547">
            <v>113666.52</v>
          </cell>
          <cell r="W3547">
            <v>113666.52</v>
          </cell>
          <cell r="X3547">
            <v>0</v>
          </cell>
        </row>
        <row r="3548">
          <cell r="C3548" t="str">
            <v>P010382003</v>
          </cell>
          <cell r="D3548" t="str">
            <v>USD</v>
          </cell>
          <cell r="E3548">
            <v>0</v>
          </cell>
          <cell r="F3548">
            <v>0</v>
          </cell>
          <cell r="G3548" t="str">
            <v>610382</v>
          </cell>
          <cell r="H3548" t="str">
            <v>003</v>
          </cell>
          <cell r="I3548">
            <v>0</v>
          </cell>
          <cell r="J3548">
            <v>0</v>
          </cell>
          <cell r="K3548" t="str">
            <v>112</v>
          </cell>
          <cell r="L3548">
            <v>0</v>
          </cell>
          <cell r="M3548">
            <v>0</v>
          </cell>
          <cell r="N3548">
            <v>0</v>
          </cell>
          <cell r="O3548">
            <v>11201</v>
          </cell>
          <cell r="P3548">
            <v>0</v>
          </cell>
          <cell r="Q3548">
            <v>0</v>
          </cell>
          <cell r="R3548">
            <v>0</v>
          </cell>
          <cell r="S3548">
            <v>184687.5</v>
          </cell>
          <cell r="T3548">
            <v>184687.5</v>
          </cell>
          <cell r="U3548">
            <v>0</v>
          </cell>
          <cell r="V3548">
            <v>184687.5</v>
          </cell>
          <cell r="W3548">
            <v>184687.5</v>
          </cell>
          <cell r="X3548">
            <v>0</v>
          </cell>
        </row>
        <row r="3549">
          <cell r="C3549" t="str">
            <v>P010389001</v>
          </cell>
          <cell r="D3549" t="str">
            <v>USD</v>
          </cell>
          <cell r="E3549">
            <v>0</v>
          </cell>
          <cell r="F3549">
            <v>0</v>
          </cell>
          <cell r="G3549" t="str">
            <v>610389</v>
          </cell>
          <cell r="H3549" t="str">
            <v>001</v>
          </cell>
          <cell r="I3549">
            <v>0</v>
          </cell>
          <cell r="J3549">
            <v>0</v>
          </cell>
          <cell r="K3549" t="str">
            <v>111</v>
          </cell>
          <cell r="L3549">
            <v>0</v>
          </cell>
          <cell r="M3549">
            <v>0</v>
          </cell>
          <cell r="N3549">
            <v>0</v>
          </cell>
          <cell r="O3549">
            <v>11102</v>
          </cell>
          <cell r="P3549">
            <v>0</v>
          </cell>
          <cell r="Q3549">
            <v>0</v>
          </cell>
          <cell r="R3549">
            <v>0</v>
          </cell>
          <cell r="S3549">
            <v>58500</v>
          </cell>
          <cell r="T3549">
            <v>58422.02</v>
          </cell>
          <cell r="U3549">
            <v>0</v>
          </cell>
          <cell r="V3549">
            <v>58422.02</v>
          </cell>
          <cell r="W3549">
            <v>58422.02</v>
          </cell>
          <cell r="X3549">
            <v>0</v>
          </cell>
        </row>
        <row r="3550">
          <cell r="C3550" t="str">
            <v>P010389002</v>
          </cell>
          <cell r="D3550" t="str">
            <v>USD</v>
          </cell>
          <cell r="E3550">
            <v>0</v>
          </cell>
          <cell r="F3550">
            <v>0</v>
          </cell>
          <cell r="G3550" t="str">
            <v>610389</v>
          </cell>
          <cell r="H3550" t="str">
            <v>002</v>
          </cell>
          <cell r="I3550">
            <v>0</v>
          </cell>
          <cell r="J3550">
            <v>0</v>
          </cell>
          <cell r="K3550" t="str">
            <v>112</v>
          </cell>
          <cell r="L3550">
            <v>0</v>
          </cell>
          <cell r="M3550">
            <v>0</v>
          </cell>
          <cell r="N3550">
            <v>0</v>
          </cell>
          <cell r="O3550">
            <v>11202</v>
          </cell>
          <cell r="P3550">
            <v>0</v>
          </cell>
          <cell r="Q3550">
            <v>0</v>
          </cell>
          <cell r="R3550">
            <v>0</v>
          </cell>
          <cell r="S3550">
            <v>53000</v>
          </cell>
          <cell r="T3550">
            <v>52717.9</v>
          </cell>
          <cell r="U3550">
            <v>0</v>
          </cell>
          <cell r="V3550">
            <v>52717.9</v>
          </cell>
          <cell r="W3550">
            <v>52717.9</v>
          </cell>
          <cell r="X3550">
            <v>0</v>
          </cell>
        </row>
        <row r="3551">
          <cell r="C3551" t="str">
            <v>P010389003</v>
          </cell>
          <cell r="D3551" t="str">
            <v>USD</v>
          </cell>
          <cell r="E3551">
            <v>0</v>
          </cell>
          <cell r="F3551">
            <v>0</v>
          </cell>
          <cell r="G3551" t="str">
            <v>610389</v>
          </cell>
          <cell r="H3551" t="str">
            <v>003</v>
          </cell>
          <cell r="I3551">
            <v>0</v>
          </cell>
          <cell r="J3551">
            <v>0</v>
          </cell>
          <cell r="K3551" t="str">
            <v>112</v>
          </cell>
          <cell r="L3551">
            <v>0</v>
          </cell>
          <cell r="M3551">
            <v>0</v>
          </cell>
          <cell r="N3551">
            <v>0</v>
          </cell>
          <cell r="O3551">
            <v>11212</v>
          </cell>
          <cell r="P3551">
            <v>0</v>
          </cell>
          <cell r="Q3551">
            <v>0</v>
          </cell>
          <cell r="R3551">
            <v>0</v>
          </cell>
          <cell r="S3551">
            <v>78000</v>
          </cell>
          <cell r="T3551">
            <v>78000</v>
          </cell>
          <cell r="U3551">
            <v>0</v>
          </cell>
          <cell r="V3551">
            <v>78000</v>
          </cell>
          <cell r="W3551">
            <v>78000</v>
          </cell>
          <cell r="X3551">
            <v>0</v>
          </cell>
        </row>
        <row r="3552">
          <cell r="C3552" t="str">
            <v>P010390001</v>
          </cell>
          <cell r="D3552" t="str">
            <v>USD</v>
          </cell>
          <cell r="E3552">
            <v>0</v>
          </cell>
          <cell r="F3552">
            <v>0</v>
          </cell>
          <cell r="G3552" t="str">
            <v>610390</v>
          </cell>
          <cell r="H3552" t="str">
            <v>001</v>
          </cell>
          <cell r="I3552">
            <v>0</v>
          </cell>
          <cell r="J3552">
            <v>0</v>
          </cell>
          <cell r="K3552" t="str">
            <v>111</v>
          </cell>
          <cell r="L3552">
            <v>0</v>
          </cell>
          <cell r="M3552">
            <v>0</v>
          </cell>
          <cell r="N3552">
            <v>0</v>
          </cell>
          <cell r="O3552">
            <v>11102</v>
          </cell>
          <cell r="P3552">
            <v>0</v>
          </cell>
          <cell r="Q3552">
            <v>0</v>
          </cell>
          <cell r="R3552">
            <v>0</v>
          </cell>
          <cell r="S3552">
            <v>52500</v>
          </cell>
          <cell r="T3552">
            <v>52431.87</v>
          </cell>
          <cell r="U3552">
            <v>0</v>
          </cell>
          <cell r="V3552">
            <v>52431.87</v>
          </cell>
          <cell r="W3552">
            <v>52431.87</v>
          </cell>
          <cell r="X3552">
            <v>0</v>
          </cell>
        </row>
        <row r="3553">
          <cell r="C3553" t="str">
            <v>P010390002</v>
          </cell>
          <cell r="D3553" t="str">
            <v>USD</v>
          </cell>
          <cell r="E3553">
            <v>0</v>
          </cell>
          <cell r="F3553">
            <v>0</v>
          </cell>
          <cell r="G3553" t="str">
            <v>610390</v>
          </cell>
          <cell r="H3553" t="str">
            <v>002</v>
          </cell>
          <cell r="I3553">
            <v>0</v>
          </cell>
          <cell r="J3553">
            <v>0</v>
          </cell>
          <cell r="K3553" t="str">
            <v>112</v>
          </cell>
          <cell r="L3553">
            <v>0</v>
          </cell>
          <cell r="M3553">
            <v>0</v>
          </cell>
          <cell r="N3553">
            <v>0</v>
          </cell>
          <cell r="O3553">
            <v>11202</v>
          </cell>
          <cell r="P3553">
            <v>0</v>
          </cell>
          <cell r="Q3553">
            <v>0</v>
          </cell>
          <cell r="R3553">
            <v>0</v>
          </cell>
          <cell r="S3553">
            <v>63000</v>
          </cell>
          <cell r="T3553">
            <v>62702.63</v>
          </cell>
          <cell r="U3553">
            <v>0</v>
          </cell>
          <cell r="V3553">
            <v>62702.63</v>
          </cell>
          <cell r="W3553">
            <v>62702.63</v>
          </cell>
          <cell r="X3553">
            <v>0</v>
          </cell>
        </row>
        <row r="3554">
          <cell r="C3554" t="str">
            <v>P010390003</v>
          </cell>
          <cell r="D3554" t="str">
            <v>USD</v>
          </cell>
          <cell r="E3554">
            <v>0</v>
          </cell>
          <cell r="F3554">
            <v>0</v>
          </cell>
          <cell r="G3554" t="str">
            <v>610390</v>
          </cell>
          <cell r="H3554" t="str">
            <v>003</v>
          </cell>
          <cell r="I3554">
            <v>0</v>
          </cell>
          <cell r="J3554">
            <v>0</v>
          </cell>
          <cell r="K3554" t="str">
            <v>112</v>
          </cell>
          <cell r="L3554">
            <v>0</v>
          </cell>
          <cell r="M3554">
            <v>0</v>
          </cell>
          <cell r="N3554">
            <v>0</v>
          </cell>
          <cell r="O3554">
            <v>11201</v>
          </cell>
          <cell r="P3554">
            <v>0</v>
          </cell>
          <cell r="Q3554">
            <v>0</v>
          </cell>
          <cell r="R3554">
            <v>0</v>
          </cell>
          <cell r="S3554">
            <v>93750</v>
          </cell>
          <cell r="T3554">
            <v>93750</v>
          </cell>
          <cell r="U3554">
            <v>0</v>
          </cell>
          <cell r="V3554">
            <v>93750</v>
          </cell>
          <cell r="W3554">
            <v>93750</v>
          </cell>
          <cell r="X3554">
            <v>0</v>
          </cell>
        </row>
        <row r="3555">
          <cell r="C3555" t="str">
            <v>P010391001</v>
          </cell>
          <cell r="D3555" t="str">
            <v>USD</v>
          </cell>
          <cell r="E3555">
            <v>0</v>
          </cell>
          <cell r="F3555">
            <v>0</v>
          </cell>
          <cell r="G3555" t="str">
            <v>610391</v>
          </cell>
          <cell r="H3555" t="str">
            <v>001</v>
          </cell>
          <cell r="I3555">
            <v>0</v>
          </cell>
          <cell r="J3555">
            <v>0</v>
          </cell>
          <cell r="K3555" t="str">
            <v>111</v>
          </cell>
          <cell r="L3555">
            <v>0</v>
          </cell>
          <cell r="M3555">
            <v>0</v>
          </cell>
          <cell r="N3555">
            <v>0</v>
          </cell>
          <cell r="O3555">
            <v>11102</v>
          </cell>
          <cell r="P3555">
            <v>0</v>
          </cell>
          <cell r="Q3555">
            <v>0</v>
          </cell>
          <cell r="R3555">
            <v>0</v>
          </cell>
          <cell r="S3555">
            <v>9995.7199999999993</v>
          </cell>
          <cell r="T3555">
            <v>9115.07</v>
          </cell>
          <cell r="U3555">
            <v>0</v>
          </cell>
          <cell r="V3555">
            <v>9115.07</v>
          </cell>
          <cell r="W3555">
            <v>9115.07</v>
          </cell>
          <cell r="X3555">
            <v>0</v>
          </cell>
        </row>
        <row r="3556">
          <cell r="C3556" t="str">
            <v>P010391002</v>
          </cell>
          <cell r="D3556" t="str">
            <v>USD</v>
          </cell>
          <cell r="E3556">
            <v>0</v>
          </cell>
          <cell r="F3556">
            <v>0</v>
          </cell>
          <cell r="G3556" t="str">
            <v>610391</v>
          </cell>
          <cell r="H3556" t="str">
            <v>002</v>
          </cell>
          <cell r="I3556">
            <v>0</v>
          </cell>
          <cell r="J3556">
            <v>0</v>
          </cell>
          <cell r="K3556" t="str">
            <v>112</v>
          </cell>
          <cell r="L3556">
            <v>0</v>
          </cell>
          <cell r="M3556">
            <v>0</v>
          </cell>
          <cell r="N3556">
            <v>0</v>
          </cell>
          <cell r="O3556">
            <v>11212</v>
          </cell>
          <cell r="P3556">
            <v>0</v>
          </cell>
          <cell r="Q3556">
            <v>0</v>
          </cell>
          <cell r="R3556">
            <v>0</v>
          </cell>
          <cell r="S3556">
            <v>37536</v>
          </cell>
          <cell r="T3556">
            <v>37636.06</v>
          </cell>
          <cell r="U3556">
            <v>0</v>
          </cell>
          <cell r="V3556">
            <v>37636.06</v>
          </cell>
          <cell r="W3556">
            <v>37636.06</v>
          </cell>
          <cell r="X3556">
            <v>0</v>
          </cell>
        </row>
        <row r="3557">
          <cell r="C3557" t="str">
            <v>P010391003</v>
          </cell>
          <cell r="D3557" t="str">
            <v>USD</v>
          </cell>
          <cell r="E3557">
            <v>0</v>
          </cell>
          <cell r="F3557">
            <v>0</v>
          </cell>
          <cell r="G3557" t="str">
            <v>610391</v>
          </cell>
          <cell r="H3557" t="str">
            <v>003</v>
          </cell>
          <cell r="I3557">
            <v>0</v>
          </cell>
          <cell r="J3557">
            <v>0</v>
          </cell>
          <cell r="K3557" t="str">
            <v>112</v>
          </cell>
          <cell r="L3557">
            <v>0</v>
          </cell>
          <cell r="M3557">
            <v>0</v>
          </cell>
          <cell r="N3557">
            <v>0</v>
          </cell>
          <cell r="O3557">
            <v>11201</v>
          </cell>
          <cell r="P3557">
            <v>0</v>
          </cell>
          <cell r="Q3557">
            <v>0</v>
          </cell>
          <cell r="R3557">
            <v>0</v>
          </cell>
          <cell r="S3557">
            <v>71437.17</v>
          </cell>
          <cell r="T3557">
            <v>71437.17</v>
          </cell>
          <cell r="U3557">
            <v>0</v>
          </cell>
          <cell r="V3557">
            <v>71437.17</v>
          </cell>
          <cell r="W3557">
            <v>71437.17</v>
          </cell>
          <cell r="X3557">
            <v>0</v>
          </cell>
        </row>
        <row r="3558">
          <cell r="C3558" t="str">
            <v>P010403001</v>
          </cell>
          <cell r="D3558" t="str">
            <v>USD</v>
          </cell>
          <cell r="E3558">
            <v>0</v>
          </cell>
          <cell r="F3558">
            <v>0</v>
          </cell>
          <cell r="G3558" t="str">
            <v>610403</v>
          </cell>
          <cell r="H3558" t="str">
            <v>001</v>
          </cell>
          <cell r="I3558">
            <v>0</v>
          </cell>
          <cell r="J3558">
            <v>0</v>
          </cell>
          <cell r="K3558" t="str">
            <v>111</v>
          </cell>
          <cell r="L3558">
            <v>0</v>
          </cell>
          <cell r="M3558">
            <v>0</v>
          </cell>
          <cell r="N3558">
            <v>0</v>
          </cell>
          <cell r="O3558">
            <v>11102</v>
          </cell>
          <cell r="P3558">
            <v>0</v>
          </cell>
          <cell r="Q3558">
            <v>0</v>
          </cell>
          <cell r="R3558">
            <v>0</v>
          </cell>
          <cell r="S3558">
            <v>880000</v>
          </cell>
          <cell r="T3558">
            <v>929952.58</v>
          </cell>
          <cell r="U3558">
            <v>0</v>
          </cell>
          <cell r="V3558">
            <v>929952.58</v>
          </cell>
          <cell r="W3558">
            <v>929952.58</v>
          </cell>
          <cell r="X3558">
            <v>0</v>
          </cell>
        </row>
        <row r="3559">
          <cell r="C3559" t="str">
            <v>P010403002</v>
          </cell>
          <cell r="D3559" t="str">
            <v>USD</v>
          </cell>
          <cell r="E3559">
            <v>0</v>
          </cell>
          <cell r="F3559">
            <v>0</v>
          </cell>
          <cell r="G3559" t="str">
            <v>610403</v>
          </cell>
          <cell r="H3559" t="str">
            <v>002</v>
          </cell>
          <cell r="I3559">
            <v>0</v>
          </cell>
          <cell r="J3559">
            <v>0</v>
          </cell>
          <cell r="K3559" t="str">
            <v>112</v>
          </cell>
          <cell r="L3559">
            <v>0</v>
          </cell>
          <cell r="M3559">
            <v>0</v>
          </cell>
          <cell r="N3559">
            <v>0</v>
          </cell>
          <cell r="O3559">
            <v>11210</v>
          </cell>
          <cell r="P3559">
            <v>0</v>
          </cell>
          <cell r="Q3559">
            <v>0</v>
          </cell>
          <cell r="R3559">
            <v>0</v>
          </cell>
          <cell r="S3559">
            <v>437400</v>
          </cell>
          <cell r="T3559">
            <v>428483.77</v>
          </cell>
          <cell r="U3559">
            <v>0</v>
          </cell>
          <cell r="V3559">
            <v>428483.77</v>
          </cell>
          <cell r="W3559">
            <v>428483.77</v>
          </cell>
          <cell r="X3559">
            <v>0</v>
          </cell>
        </row>
        <row r="3560">
          <cell r="C3560" t="str">
            <v>P010411001</v>
          </cell>
          <cell r="D3560" t="str">
            <v>USD</v>
          </cell>
          <cell r="E3560">
            <v>0</v>
          </cell>
          <cell r="F3560">
            <v>0</v>
          </cell>
          <cell r="G3560" t="str">
            <v>610411</v>
          </cell>
          <cell r="H3560" t="str">
            <v>001</v>
          </cell>
          <cell r="I3560">
            <v>0</v>
          </cell>
          <cell r="J3560">
            <v>0</v>
          </cell>
          <cell r="K3560" t="str">
            <v>112</v>
          </cell>
          <cell r="L3560">
            <v>0</v>
          </cell>
          <cell r="M3560">
            <v>0</v>
          </cell>
          <cell r="N3560">
            <v>0</v>
          </cell>
          <cell r="O3560">
            <v>11207</v>
          </cell>
          <cell r="P3560">
            <v>0</v>
          </cell>
          <cell r="Q3560">
            <v>0</v>
          </cell>
          <cell r="R3560">
            <v>0</v>
          </cell>
          <cell r="S3560">
            <v>99000</v>
          </cell>
          <cell r="T3560">
            <v>107110.44</v>
          </cell>
          <cell r="U3560">
            <v>0</v>
          </cell>
          <cell r="V3560">
            <v>107110.44</v>
          </cell>
          <cell r="W3560">
            <v>107110.44</v>
          </cell>
          <cell r="X3560">
            <v>0</v>
          </cell>
        </row>
        <row r="3561">
          <cell r="C3561" t="str">
            <v>P010411002</v>
          </cell>
          <cell r="D3561" t="str">
            <v>USD</v>
          </cell>
          <cell r="E3561">
            <v>0</v>
          </cell>
          <cell r="F3561">
            <v>0</v>
          </cell>
          <cell r="G3561" t="str">
            <v>610411</v>
          </cell>
          <cell r="H3561" t="str">
            <v>002</v>
          </cell>
          <cell r="I3561">
            <v>0</v>
          </cell>
          <cell r="J3561">
            <v>0</v>
          </cell>
          <cell r="K3561" t="str">
            <v>112</v>
          </cell>
          <cell r="L3561">
            <v>0</v>
          </cell>
          <cell r="M3561">
            <v>0</v>
          </cell>
          <cell r="N3561">
            <v>0</v>
          </cell>
          <cell r="O3561">
            <v>11212</v>
          </cell>
          <cell r="P3561">
            <v>0</v>
          </cell>
          <cell r="Q3561">
            <v>0</v>
          </cell>
          <cell r="R3561">
            <v>0</v>
          </cell>
          <cell r="S3561">
            <v>108000</v>
          </cell>
          <cell r="T3561">
            <v>216000.03</v>
          </cell>
          <cell r="U3561">
            <v>0</v>
          </cell>
          <cell r="V3561">
            <v>216000.03</v>
          </cell>
          <cell r="W3561">
            <v>216000.03</v>
          </cell>
          <cell r="X3561">
            <v>0</v>
          </cell>
        </row>
        <row r="3562">
          <cell r="C3562" t="str">
            <v>P010411003</v>
          </cell>
          <cell r="D3562" t="str">
            <v>USD</v>
          </cell>
          <cell r="E3562">
            <v>0</v>
          </cell>
          <cell r="F3562">
            <v>0</v>
          </cell>
          <cell r="G3562" t="str">
            <v>610411</v>
          </cell>
          <cell r="H3562" t="str">
            <v>003</v>
          </cell>
          <cell r="I3562">
            <v>0</v>
          </cell>
          <cell r="J3562">
            <v>0</v>
          </cell>
          <cell r="K3562" t="str">
            <v>112</v>
          </cell>
          <cell r="L3562">
            <v>0</v>
          </cell>
          <cell r="M3562">
            <v>0</v>
          </cell>
          <cell r="N3562">
            <v>0</v>
          </cell>
          <cell r="O3562">
            <v>11212</v>
          </cell>
          <cell r="P3562">
            <v>0</v>
          </cell>
          <cell r="Q3562">
            <v>0</v>
          </cell>
          <cell r="R3562">
            <v>0</v>
          </cell>
          <cell r="S3562">
            <v>38500</v>
          </cell>
          <cell r="T3562">
            <v>77000</v>
          </cell>
          <cell r="U3562">
            <v>0</v>
          </cell>
          <cell r="V3562">
            <v>77000</v>
          </cell>
          <cell r="W3562">
            <v>77000</v>
          </cell>
          <cell r="X3562">
            <v>0</v>
          </cell>
        </row>
        <row r="3563">
          <cell r="C3563" t="str">
            <v>P010412001</v>
          </cell>
          <cell r="D3563" t="str">
            <v>USD</v>
          </cell>
          <cell r="E3563">
            <v>0</v>
          </cell>
          <cell r="F3563">
            <v>0</v>
          </cell>
          <cell r="G3563" t="str">
            <v>610412</v>
          </cell>
          <cell r="H3563" t="str">
            <v>001</v>
          </cell>
          <cell r="I3563">
            <v>0</v>
          </cell>
          <cell r="J3563">
            <v>0</v>
          </cell>
          <cell r="K3563" t="str">
            <v>112</v>
          </cell>
          <cell r="L3563">
            <v>0</v>
          </cell>
          <cell r="M3563">
            <v>0</v>
          </cell>
          <cell r="N3563">
            <v>0</v>
          </cell>
          <cell r="O3563">
            <v>11207</v>
          </cell>
          <cell r="P3563">
            <v>0</v>
          </cell>
          <cell r="Q3563">
            <v>0</v>
          </cell>
          <cell r="R3563">
            <v>0</v>
          </cell>
          <cell r="S3563">
            <v>68625</v>
          </cell>
          <cell r="T3563">
            <v>74247.92</v>
          </cell>
          <cell r="U3563">
            <v>0</v>
          </cell>
          <cell r="V3563">
            <v>74247.92</v>
          </cell>
          <cell r="W3563">
            <v>74247.92</v>
          </cell>
          <cell r="X3563">
            <v>0</v>
          </cell>
        </row>
        <row r="3564">
          <cell r="C3564" t="str">
            <v>P010412002</v>
          </cell>
          <cell r="D3564" t="str">
            <v>USD</v>
          </cell>
          <cell r="E3564">
            <v>0</v>
          </cell>
          <cell r="F3564">
            <v>0</v>
          </cell>
          <cell r="G3564" t="str">
            <v>610412</v>
          </cell>
          <cell r="H3564" t="str">
            <v>002</v>
          </cell>
          <cell r="I3564">
            <v>0</v>
          </cell>
          <cell r="J3564">
            <v>0</v>
          </cell>
          <cell r="K3564" t="str">
            <v>112</v>
          </cell>
          <cell r="L3564">
            <v>0</v>
          </cell>
          <cell r="M3564">
            <v>0</v>
          </cell>
          <cell r="N3564">
            <v>0</v>
          </cell>
          <cell r="O3564">
            <v>11212</v>
          </cell>
          <cell r="P3564">
            <v>0</v>
          </cell>
          <cell r="Q3564">
            <v>0</v>
          </cell>
          <cell r="R3564">
            <v>0</v>
          </cell>
          <cell r="S3564">
            <v>85781.25</v>
          </cell>
          <cell r="T3564">
            <v>171657.92</v>
          </cell>
          <cell r="U3564">
            <v>0</v>
          </cell>
          <cell r="V3564">
            <v>171657.92</v>
          </cell>
          <cell r="W3564">
            <v>171657.92</v>
          </cell>
          <cell r="X3564">
            <v>0</v>
          </cell>
        </row>
        <row r="3565">
          <cell r="C3565" t="str">
            <v>P010412003</v>
          </cell>
          <cell r="D3565" t="str">
            <v>USD</v>
          </cell>
          <cell r="E3565">
            <v>0</v>
          </cell>
          <cell r="F3565">
            <v>0</v>
          </cell>
          <cell r="G3565" t="str">
            <v>610412</v>
          </cell>
          <cell r="H3565" t="str">
            <v>003</v>
          </cell>
          <cell r="I3565">
            <v>0</v>
          </cell>
          <cell r="J3565">
            <v>0</v>
          </cell>
          <cell r="K3565" t="str">
            <v>112</v>
          </cell>
          <cell r="L3565">
            <v>0</v>
          </cell>
          <cell r="M3565">
            <v>0</v>
          </cell>
          <cell r="N3565">
            <v>0</v>
          </cell>
          <cell r="O3565">
            <v>11212</v>
          </cell>
          <cell r="P3565">
            <v>0</v>
          </cell>
          <cell r="Q3565">
            <v>0</v>
          </cell>
          <cell r="R3565">
            <v>0</v>
          </cell>
          <cell r="S3565">
            <v>129000</v>
          </cell>
          <cell r="T3565">
            <v>183615.78</v>
          </cell>
          <cell r="U3565">
            <v>0</v>
          </cell>
          <cell r="V3565">
            <v>183615.78</v>
          </cell>
          <cell r="W3565">
            <v>183615.78</v>
          </cell>
          <cell r="X3565">
            <v>0</v>
          </cell>
        </row>
        <row r="3566">
          <cell r="C3566" t="str">
            <v>P010413001</v>
          </cell>
          <cell r="D3566" t="str">
            <v>USD</v>
          </cell>
          <cell r="E3566">
            <v>0</v>
          </cell>
          <cell r="F3566">
            <v>0</v>
          </cell>
          <cell r="G3566" t="str">
            <v>610413</v>
          </cell>
          <cell r="H3566" t="str">
            <v>001</v>
          </cell>
          <cell r="I3566">
            <v>0</v>
          </cell>
          <cell r="J3566">
            <v>0</v>
          </cell>
          <cell r="K3566" t="str">
            <v>112</v>
          </cell>
          <cell r="L3566">
            <v>0</v>
          </cell>
          <cell r="M3566">
            <v>0</v>
          </cell>
          <cell r="N3566">
            <v>0</v>
          </cell>
          <cell r="O3566">
            <v>11207</v>
          </cell>
          <cell r="P3566">
            <v>0</v>
          </cell>
          <cell r="Q3566">
            <v>0</v>
          </cell>
          <cell r="R3566">
            <v>0</v>
          </cell>
          <cell r="S3566">
            <v>37500</v>
          </cell>
          <cell r="T3566">
            <v>40573.35</v>
          </cell>
          <cell r="U3566">
            <v>0</v>
          </cell>
          <cell r="V3566">
            <v>40573.35</v>
          </cell>
          <cell r="W3566">
            <v>40573.35</v>
          </cell>
          <cell r="X3566">
            <v>0</v>
          </cell>
        </row>
        <row r="3567">
          <cell r="C3567" t="str">
            <v>P010413002</v>
          </cell>
          <cell r="D3567" t="str">
            <v>USD</v>
          </cell>
          <cell r="E3567">
            <v>0</v>
          </cell>
          <cell r="F3567">
            <v>0</v>
          </cell>
          <cell r="G3567" t="str">
            <v>610413</v>
          </cell>
          <cell r="H3567" t="str">
            <v>002</v>
          </cell>
          <cell r="I3567">
            <v>0</v>
          </cell>
          <cell r="J3567">
            <v>0</v>
          </cell>
          <cell r="K3567" t="str">
            <v>112</v>
          </cell>
          <cell r="L3567">
            <v>0</v>
          </cell>
          <cell r="M3567">
            <v>0</v>
          </cell>
          <cell r="N3567">
            <v>0</v>
          </cell>
          <cell r="O3567">
            <v>11212</v>
          </cell>
          <cell r="P3567">
            <v>0</v>
          </cell>
          <cell r="Q3567">
            <v>0</v>
          </cell>
          <cell r="R3567">
            <v>0</v>
          </cell>
          <cell r="S3567">
            <v>46875</v>
          </cell>
          <cell r="T3567">
            <v>51586.05</v>
          </cell>
          <cell r="U3567">
            <v>0</v>
          </cell>
          <cell r="V3567">
            <v>51586.05</v>
          </cell>
          <cell r="W3567">
            <v>51586.05</v>
          </cell>
          <cell r="X3567">
            <v>0</v>
          </cell>
        </row>
        <row r="3568">
          <cell r="C3568" t="str">
            <v>P010413003</v>
          </cell>
          <cell r="D3568" t="str">
            <v>USD</v>
          </cell>
          <cell r="E3568">
            <v>0</v>
          </cell>
          <cell r="F3568">
            <v>0</v>
          </cell>
          <cell r="G3568" t="str">
            <v>610413</v>
          </cell>
          <cell r="H3568" t="str">
            <v>003</v>
          </cell>
          <cell r="I3568">
            <v>0</v>
          </cell>
          <cell r="J3568">
            <v>0</v>
          </cell>
          <cell r="K3568" t="str">
            <v>112</v>
          </cell>
          <cell r="L3568">
            <v>0</v>
          </cell>
          <cell r="M3568">
            <v>0</v>
          </cell>
          <cell r="N3568">
            <v>0</v>
          </cell>
          <cell r="O3568">
            <v>11201</v>
          </cell>
          <cell r="P3568">
            <v>0</v>
          </cell>
          <cell r="Q3568">
            <v>0</v>
          </cell>
          <cell r="R3568">
            <v>0</v>
          </cell>
          <cell r="S3568">
            <v>43125</v>
          </cell>
          <cell r="T3568">
            <v>43125</v>
          </cell>
          <cell r="U3568">
            <v>0</v>
          </cell>
          <cell r="V3568">
            <v>43125</v>
          </cell>
          <cell r="W3568">
            <v>43125</v>
          </cell>
          <cell r="X3568">
            <v>0</v>
          </cell>
        </row>
        <row r="3569">
          <cell r="C3569" t="str">
            <v>P010414001</v>
          </cell>
          <cell r="D3569" t="str">
            <v>USD</v>
          </cell>
          <cell r="E3569">
            <v>0</v>
          </cell>
          <cell r="F3569">
            <v>0</v>
          </cell>
          <cell r="G3569" t="str">
            <v>610414</v>
          </cell>
          <cell r="H3569" t="str">
            <v>001</v>
          </cell>
          <cell r="I3569">
            <v>0</v>
          </cell>
          <cell r="J3569">
            <v>0</v>
          </cell>
          <cell r="K3569" t="str">
            <v>112</v>
          </cell>
          <cell r="L3569">
            <v>0</v>
          </cell>
          <cell r="M3569">
            <v>0</v>
          </cell>
          <cell r="N3569">
            <v>0</v>
          </cell>
          <cell r="O3569">
            <v>11207</v>
          </cell>
          <cell r="P3569">
            <v>0</v>
          </cell>
          <cell r="Q3569">
            <v>0</v>
          </cell>
          <cell r="R3569">
            <v>0</v>
          </cell>
          <cell r="S3569">
            <v>21000</v>
          </cell>
          <cell r="T3569">
            <v>22722.82</v>
          </cell>
          <cell r="U3569">
            <v>0</v>
          </cell>
          <cell r="V3569">
            <v>22722.82</v>
          </cell>
          <cell r="W3569">
            <v>22722.82</v>
          </cell>
          <cell r="X3569">
            <v>0</v>
          </cell>
        </row>
        <row r="3570">
          <cell r="C3570" t="str">
            <v>P010414002</v>
          </cell>
          <cell r="D3570" t="str">
            <v>USD</v>
          </cell>
          <cell r="E3570">
            <v>0</v>
          </cell>
          <cell r="F3570">
            <v>0</v>
          </cell>
          <cell r="G3570" t="str">
            <v>610414</v>
          </cell>
          <cell r="H3570" t="str">
            <v>002</v>
          </cell>
          <cell r="I3570">
            <v>0</v>
          </cell>
          <cell r="J3570">
            <v>0</v>
          </cell>
          <cell r="K3570" t="str">
            <v>112</v>
          </cell>
          <cell r="L3570">
            <v>0</v>
          </cell>
          <cell r="M3570">
            <v>0</v>
          </cell>
          <cell r="N3570">
            <v>0</v>
          </cell>
          <cell r="O3570">
            <v>11202</v>
          </cell>
          <cell r="P3570">
            <v>0</v>
          </cell>
          <cell r="Q3570">
            <v>0</v>
          </cell>
          <cell r="R3570">
            <v>0</v>
          </cell>
          <cell r="S3570">
            <v>27300</v>
          </cell>
          <cell r="T3570">
            <v>27312.7</v>
          </cell>
          <cell r="U3570">
            <v>0</v>
          </cell>
          <cell r="V3570">
            <v>27312.7</v>
          </cell>
          <cell r="W3570">
            <v>27312.7</v>
          </cell>
          <cell r="X3570">
            <v>0</v>
          </cell>
        </row>
        <row r="3571">
          <cell r="C3571" t="str">
            <v>P010448001</v>
          </cell>
          <cell r="D3571" t="str">
            <v>USD</v>
          </cell>
          <cell r="E3571">
            <v>0</v>
          </cell>
          <cell r="F3571">
            <v>0</v>
          </cell>
          <cell r="G3571" t="str">
            <v>610448</v>
          </cell>
          <cell r="H3571" t="str">
            <v>001</v>
          </cell>
          <cell r="I3571">
            <v>0</v>
          </cell>
          <cell r="J3571">
            <v>0</v>
          </cell>
          <cell r="K3571" t="str">
            <v>112</v>
          </cell>
          <cell r="L3571">
            <v>0</v>
          </cell>
          <cell r="M3571">
            <v>0</v>
          </cell>
          <cell r="N3571">
            <v>0</v>
          </cell>
          <cell r="O3571">
            <v>11212</v>
          </cell>
          <cell r="P3571">
            <v>0</v>
          </cell>
          <cell r="Q3571">
            <v>0</v>
          </cell>
          <cell r="R3571">
            <v>0</v>
          </cell>
          <cell r="S3571">
            <v>870000</v>
          </cell>
          <cell r="T3571">
            <v>835635.92</v>
          </cell>
          <cell r="U3571">
            <v>0</v>
          </cell>
          <cell r="V3571">
            <v>835635.92</v>
          </cell>
          <cell r="W3571">
            <v>835635.92</v>
          </cell>
          <cell r="X3571">
            <v>0</v>
          </cell>
        </row>
        <row r="3572">
          <cell r="C3572" t="str">
            <v>P010448002</v>
          </cell>
          <cell r="D3572" t="str">
            <v>USD</v>
          </cell>
          <cell r="E3572">
            <v>0</v>
          </cell>
          <cell r="F3572">
            <v>0</v>
          </cell>
          <cell r="G3572" t="str">
            <v>610448</v>
          </cell>
          <cell r="H3572" t="str">
            <v>002</v>
          </cell>
          <cell r="I3572">
            <v>0</v>
          </cell>
          <cell r="J3572">
            <v>0</v>
          </cell>
          <cell r="K3572" t="str">
            <v>112</v>
          </cell>
          <cell r="L3572">
            <v>0</v>
          </cell>
          <cell r="M3572">
            <v>0</v>
          </cell>
          <cell r="N3572">
            <v>0</v>
          </cell>
          <cell r="O3572">
            <v>11212</v>
          </cell>
          <cell r="P3572">
            <v>0</v>
          </cell>
          <cell r="Q3572">
            <v>0</v>
          </cell>
          <cell r="R3572">
            <v>0</v>
          </cell>
          <cell r="S3572">
            <v>475000</v>
          </cell>
          <cell r="T3572">
            <v>474463.02</v>
          </cell>
          <cell r="U3572">
            <v>0</v>
          </cell>
          <cell r="V3572">
            <v>474463.02</v>
          </cell>
          <cell r="W3572">
            <v>474463.02</v>
          </cell>
          <cell r="X3572">
            <v>0</v>
          </cell>
        </row>
        <row r="3573">
          <cell r="C3573" t="str">
            <v>P010451001</v>
          </cell>
          <cell r="D3573" t="str">
            <v>USD</v>
          </cell>
          <cell r="E3573">
            <v>0</v>
          </cell>
          <cell r="F3573">
            <v>0</v>
          </cell>
          <cell r="G3573" t="str">
            <v>610451</v>
          </cell>
          <cell r="H3573" t="str">
            <v>001</v>
          </cell>
          <cell r="I3573">
            <v>0</v>
          </cell>
          <cell r="J3573">
            <v>0</v>
          </cell>
          <cell r="K3573" t="str">
            <v>111</v>
          </cell>
          <cell r="L3573">
            <v>0</v>
          </cell>
          <cell r="M3573">
            <v>0</v>
          </cell>
          <cell r="N3573">
            <v>0</v>
          </cell>
          <cell r="O3573">
            <v>11103</v>
          </cell>
          <cell r="P3573">
            <v>0</v>
          </cell>
          <cell r="Q3573">
            <v>0</v>
          </cell>
          <cell r="R3573">
            <v>0</v>
          </cell>
          <cell r="S3573">
            <v>637500</v>
          </cell>
          <cell r="T3573">
            <v>648469.44999999995</v>
          </cell>
          <cell r="U3573">
            <v>0</v>
          </cell>
          <cell r="V3573">
            <v>648469.44999999995</v>
          </cell>
          <cell r="W3573">
            <v>648469.44999999995</v>
          </cell>
          <cell r="X3573">
            <v>0</v>
          </cell>
        </row>
        <row r="3574">
          <cell r="C3574" t="str">
            <v>P010451002</v>
          </cell>
          <cell r="D3574" t="str">
            <v>USD</v>
          </cell>
          <cell r="E3574">
            <v>0</v>
          </cell>
          <cell r="F3574">
            <v>0</v>
          </cell>
          <cell r="G3574" t="str">
            <v>610451</v>
          </cell>
          <cell r="H3574" t="str">
            <v>002</v>
          </cell>
          <cell r="I3574">
            <v>0</v>
          </cell>
          <cell r="J3574">
            <v>0</v>
          </cell>
          <cell r="K3574" t="str">
            <v>112</v>
          </cell>
          <cell r="L3574">
            <v>0</v>
          </cell>
          <cell r="M3574">
            <v>0</v>
          </cell>
          <cell r="N3574">
            <v>0</v>
          </cell>
          <cell r="O3574">
            <v>11212</v>
          </cell>
          <cell r="P3574">
            <v>0</v>
          </cell>
          <cell r="Q3574">
            <v>0</v>
          </cell>
          <cell r="R3574">
            <v>0</v>
          </cell>
          <cell r="S3574">
            <v>637500</v>
          </cell>
          <cell r="T3574">
            <v>661228.93999999994</v>
          </cell>
          <cell r="U3574">
            <v>0</v>
          </cell>
          <cell r="V3574">
            <v>661228.93999999994</v>
          </cell>
          <cell r="W3574">
            <v>661228.93999999994</v>
          </cell>
          <cell r="X3574">
            <v>0</v>
          </cell>
        </row>
        <row r="3575">
          <cell r="C3575" t="str">
            <v>P010451003</v>
          </cell>
          <cell r="D3575" t="str">
            <v>USD</v>
          </cell>
          <cell r="E3575">
            <v>0</v>
          </cell>
          <cell r="F3575">
            <v>0</v>
          </cell>
          <cell r="G3575" t="str">
            <v>610451</v>
          </cell>
          <cell r="H3575" t="str">
            <v>003</v>
          </cell>
          <cell r="I3575">
            <v>0</v>
          </cell>
          <cell r="J3575">
            <v>0</v>
          </cell>
          <cell r="K3575" t="str">
            <v>112</v>
          </cell>
          <cell r="L3575">
            <v>0</v>
          </cell>
          <cell r="M3575">
            <v>0</v>
          </cell>
          <cell r="N3575">
            <v>0</v>
          </cell>
          <cell r="O3575">
            <v>11201</v>
          </cell>
          <cell r="P3575">
            <v>0</v>
          </cell>
          <cell r="Q3575">
            <v>0</v>
          </cell>
          <cell r="R3575">
            <v>0</v>
          </cell>
          <cell r="S3575">
            <v>600000</v>
          </cell>
          <cell r="T3575">
            <v>600000</v>
          </cell>
          <cell r="U3575">
            <v>0</v>
          </cell>
          <cell r="V3575">
            <v>600000</v>
          </cell>
          <cell r="W3575">
            <v>600000</v>
          </cell>
          <cell r="X3575">
            <v>0</v>
          </cell>
        </row>
        <row r="3576">
          <cell r="C3576" t="str">
            <v>P010452001</v>
          </cell>
          <cell r="D3576" t="str">
            <v>USD</v>
          </cell>
          <cell r="E3576">
            <v>0</v>
          </cell>
          <cell r="F3576">
            <v>0</v>
          </cell>
          <cell r="G3576" t="str">
            <v>610452</v>
          </cell>
          <cell r="H3576" t="str">
            <v>001</v>
          </cell>
          <cell r="I3576">
            <v>0</v>
          </cell>
          <cell r="J3576">
            <v>0</v>
          </cell>
          <cell r="K3576" t="str">
            <v>111</v>
          </cell>
          <cell r="L3576">
            <v>0</v>
          </cell>
          <cell r="M3576">
            <v>0</v>
          </cell>
          <cell r="N3576">
            <v>0</v>
          </cell>
          <cell r="O3576">
            <v>11103</v>
          </cell>
          <cell r="P3576">
            <v>0</v>
          </cell>
          <cell r="Q3576">
            <v>0</v>
          </cell>
          <cell r="R3576">
            <v>0</v>
          </cell>
          <cell r="S3576">
            <v>315000</v>
          </cell>
          <cell r="T3576">
            <v>320420.2</v>
          </cell>
          <cell r="U3576">
            <v>0</v>
          </cell>
          <cell r="V3576">
            <v>320420.2</v>
          </cell>
          <cell r="W3576">
            <v>320420.2</v>
          </cell>
          <cell r="X3576">
            <v>0</v>
          </cell>
        </row>
        <row r="3577">
          <cell r="C3577" t="str">
            <v>P010452002</v>
          </cell>
          <cell r="D3577" t="str">
            <v>USD</v>
          </cell>
          <cell r="E3577">
            <v>0</v>
          </cell>
          <cell r="F3577">
            <v>0</v>
          </cell>
          <cell r="G3577" t="str">
            <v>610452</v>
          </cell>
          <cell r="H3577" t="str">
            <v>002</v>
          </cell>
          <cell r="I3577">
            <v>0</v>
          </cell>
          <cell r="J3577">
            <v>0</v>
          </cell>
          <cell r="K3577" t="str">
            <v>112</v>
          </cell>
          <cell r="L3577">
            <v>0</v>
          </cell>
          <cell r="M3577">
            <v>0</v>
          </cell>
          <cell r="N3577">
            <v>0</v>
          </cell>
          <cell r="O3577">
            <v>11212</v>
          </cell>
          <cell r="P3577">
            <v>0</v>
          </cell>
          <cell r="Q3577">
            <v>0</v>
          </cell>
          <cell r="R3577">
            <v>0</v>
          </cell>
          <cell r="S3577">
            <v>315000</v>
          </cell>
          <cell r="T3577">
            <v>327005.58</v>
          </cell>
          <cell r="U3577">
            <v>0</v>
          </cell>
          <cell r="V3577">
            <v>327005.58</v>
          </cell>
          <cell r="W3577">
            <v>327005.58</v>
          </cell>
          <cell r="X3577">
            <v>0</v>
          </cell>
        </row>
        <row r="3578">
          <cell r="C3578" t="str">
            <v>P010452003</v>
          </cell>
          <cell r="D3578" t="str">
            <v>USD</v>
          </cell>
          <cell r="E3578">
            <v>0</v>
          </cell>
          <cell r="F3578">
            <v>0</v>
          </cell>
          <cell r="G3578" t="str">
            <v>610452</v>
          </cell>
          <cell r="H3578" t="str">
            <v>003</v>
          </cell>
          <cell r="I3578">
            <v>0</v>
          </cell>
          <cell r="J3578">
            <v>0</v>
          </cell>
          <cell r="K3578" t="str">
            <v>112</v>
          </cell>
          <cell r="L3578">
            <v>0</v>
          </cell>
          <cell r="M3578">
            <v>0</v>
          </cell>
          <cell r="N3578">
            <v>0</v>
          </cell>
          <cell r="O3578">
            <v>11201</v>
          </cell>
          <cell r="P3578">
            <v>0</v>
          </cell>
          <cell r="Q3578">
            <v>0</v>
          </cell>
          <cell r="R3578">
            <v>0</v>
          </cell>
          <cell r="S3578">
            <v>275000</v>
          </cell>
          <cell r="T3578">
            <v>275000</v>
          </cell>
          <cell r="U3578">
            <v>0</v>
          </cell>
          <cell r="V3578">
            <v>275000</v>
          </cell>
          <cell r="W3578">
            <v>275000</v>
          </cell>
          <cell r="X3578">
            <v>0</v>
          </cell>
        </row>
        <row r="3579">
          <cell r="C3579" t="str">
            <v>P010535001</v>
          </cell>
          <cell r="D3579" t="str">
            <v>USD</v>
          </cell>
          <cell r="E3579">
            <v>0</v>
          </cell>
          <cell r="F3579">
            <v>0</v>
          </cell>
          <cell r="G3579" t="str">
            <v>610535</v>
          </cell>
          <cell r="H3579" t="str">
            <v>001</v>
          </cell>
          <cell r="I3579">
            <v>0</v>
          </cell>
          <cell r="J3579">
            <v>0</v>
          </cell>
          <cell r="K3579" t="str">
            <v>111</v>
          </cell>
          <cell r="L3579">
            <v>0</v>
          </cell>
          <cell r="M3579">
            <v>0</v>
          </cell>
          <cell r="N3579">
            <v>0</v>
          </cell>
          <cell r="O3579">
            <v>11106</v>
          </cell>
          <cell r="P3579">
            <v>0</v>
          </cell>
          <cell r="Q3579">
            <v>0</v>
          </cell>
          <cell r="R3579">
            <v>0</v>
          </cell>
          <cell r="S3579">
            <v>16254.72</v>
          </cell>
          <cell r="T3579">
            <v>16468.05</v>
          </cell>
          <cell r="U3579">
            <v>0</v>
          </cell>
          <cell r="V3579">
            <v>16468.05</v>
          </cell>
          <cell r="W3579">
            <v>16468.05</v>
          </cell>
          <cell r="X3579">
            <v>0</v>
          </cell>
        </row>
        <row r="3580">
          <cell r="C3580" t="str">
            <v>P010535002</v>
          </cell>
          <cell r="D3580" t="str">
            <v>USD</v>
          </cell>
          <cell r="E3580">
            <v>0</v>
          </cell>
          <cell r="F3580">
            <v>0</v>
          </cell>
          <cell r="G3580" t="str">
            <v>610535</v>
          </cell>
          <cell r="H3580" t="str">
            <v>002</v>
          </cell>
          <cell r="I3580">
            <v>0</v>
          </cell>
          <cell r="J3580">
            <v>0</v>
          </cell>
          <cell r="K3580" t="str">
            <v>112</v>
          </cell>
          <cell r="L3580">
            <v>0</v>
          </cell>
          <cell r="M3580">
            <v>0</v>
          </cell>
          <cell r="N3580">
            <v>0</v>
          </cell>
          <cell r="O3580">
            <v>11204</v>
          </cell>
          <cell r="P3580">
            <v>0</v>
          </cell>
          <cell r="Q3580">
            <v>0</v>
          </cell>
          <cell r="R3580">
            <v>0</v>
          </cell>
          <cell r="S3580">
            <v>33268.32</v>
          </cell>
          <cell r="T3580">
            <v>33810.71</v>
          </cell>
          <cell r="U3580">
            <v>0</v>
          </cell>
          <cell r="V3580">
            <v>33810.71</v>
          </cell>
          <cell r="W3580">
            <v>33810.71</v>
          </cell>
          <cell r="X3580">
            <v>0</v>
          </cell>
        </row>
        <row r="3581">
          <cell r="C3581" t="str">
            <v>P010536001</v>
          </cell>
          <cell r="D3581" t="str">
            <v>USD</v>
          </cell>
          <cell r="E3581">
            <v>0</v>
          </cell>
          <cell r="F3581">
            <v>0</v>
          </cell>
          <cell r="G3581" t="str">
            <v>610536</v>
          </cell>
          <cell r="H3581" t="str">
            <v>001</v>
          </cell>
          <cell r="I3581">
            <v>0</v>
          </cell>
          <cell r="J3581">
            <v>0</v>
          </cell>
          <cell r="K3581" t="str">
            <v>111</v>
          </cell>
          <cell r="L3581">
            <v>0</v>
          </cell>
          <cell r="M3581">
            <v>0</v>
          </cell>
          <cell r="N3581">
            <v>0</v>
          </cell>
          <cell r="O3581">
            <v>11106</v>
          </cell>
          <cell r="P3581">
            <v>0</v>
          </cell>
          <cell r="Q3581">
            <v>0</v>
          </cell>
          <cell r="R3581">
            <v>0</v>
          </cell>
          <cell r="S3581">
            <v>24822.720000000001</v>
          </cell>
          <cell r="T3581">
            <v>25079.24</v>
          </cell>
          <cell r="U3581">
            <v>0</v>
          </cell>
          <cell r="V3581">
            <v>25079.24</v>
          </cell>
          <cell r="W3581">
            <v>25079.24</v>
          </cell>
          <cell r="X3581">
            <v>0</v>
          </cell>
        </row>
        <row r="3582">
          <cell r="C3582" t="str">
            <v>P010536002</v>
          </cell>
          <cell r="D3582" t="str">
            <v>USD</v>
          </cell>
          <cell r="E3582">
            <v>0</v>
          </cell>
          <cell r="F3582">
            <v>0</v>
          </cell>
          <cell r="G3582" t="str">
            <v>610536</v>
          </cell>
          <cell r="H3582" t="str">
            <v>002</v>
          </cell>
          <cell r="I3582">
            <v>0</v>
          </cell>
          <cell r="J3582">
            <v>0</v>
          </cell>
          <cell r="K3582" t="str">
            <v>112</v>
          </cell>
          <cell r="L3582">
            <v>0</v>
          </cell>
          <cell r="M3582">
            <v>0</v>
          </cell>
          <cell r="N3582">
            <v>0</v>
          </cell>
          <cell r="O3582">
            <v>11212</v>
          </cell>
          <cell r="P3582">
            <v>0</v>
          </cell>
          <cell r="Q3582">
            <v>0</v>
          </cell>
          <cell r="R3582">
            <v>0</v>
          </cell>
          <cell r="S3582">
            <v>74443</v>
          </cell>
          <cell r="T3582">
            <v>215284.47</v>
          </cell>
          <cell r="U3582">
            <v>0</v>
          </cell>
          <cell r="V3582">
            <v>215284.47</v>
          </cell>
          <cell r="W3582">
            <v>215284.47</v>
          </cell>
          <cell r="X3582">
            <v>0</v>
          </cell>
        </row>
        <row r="3583">
          <cell r="C3583" t="str">
            <v>P010537001</v>
          </cell>
          <cell r="D3583" t="str">
            <v>USD</v>
          </cell>
          <cell r="E3583">
            <v>0</v>
          </cell>
          <cell r="F3583">
            <v>0</v>
          </cell>
          <cell r="G3583" t="str">
            <v>610537</v>
          </cell>
          <cell r="H3583" t="str">
            <v>001</v>
          </cell>
          <cell r="I3583">
            <v>0</v>
          </cell>
          <cell r="J3583">
            <v>0</v>
          </cell>
          <cell r="K3583" t="str">
            <v>111</v>
          </cell>
          <cell r="L3583">
            <v>0</v>
          </cell>
          <cell r="M3583">
            <v>0</v>
          </cell>
          <cell r="N3583">
            <v>0</v>
          </cell>
          <cell r="O3583">
            <v>11106</v>
          </cell>
          <cell r="P3583">
            <v>0</v>
          </cell>
          <cell r="Q3583">
            <v>0</v>
          </cell>
          <cell r="R3583">
            <v>0</v>
          </cell>
          <cell r="S3583">
            <v>16744.32</v>
          </cell>
          <cell r="T3583">
            <v>17138.98</v>
          </cell>
          <cell r="U3583">
            <v>0</v>
          </cell>
          <cell r="V3583">
            <v>17138.98</v>
          </cell>
          <cell r="W3583">
            <v>17138.98</v>
          </cell>
          <cell r="X3583">
            <v>0</v>
          </cell>
        </row>
        <row r="3584">
          <cell r="C3584" t="str">
            <v>P010537002</v>
          </cell>
          <cell r="D3584" t="str">
            <v>USD</v>
          </cell>
          <cell r="E3584">
            <v>0</v>
          </cell>
          <cell r="F3584">
            <v>0</v>
          </cell>
          <cell r="G3584" t="str">
            <v>610537</v>
          </cell>
          <cell r="H3584" t="str">
            <v>002</v>
          </cell>
          <cell r="I3584">
            <v>0</v>
          </cell>
          <cell r="J3584">
            <v>0</v>
          </cell>
          <cell r="K3584" t="str">
            <v>112</v>
          </cell>
          <cell r="L3584">
            <v>0</v>
          </cell>
          <cell r="M3584">
            <v>0</v>
          </cell>
          <cell r="N3584">
            <v>0</v>
          </cell>
          <cell r="O3584">
            <v>11212</v>
          </cell>
          <cell r="P3584">
            <v>0</v>
          </cell>
          <cell r="Q3584">
            <v>0</v>
          </cell>
          <cell r="R3584">
            <v>0</v>
          </cell>
          <cell r="S3584">
            <v>33473.68</v>
          </cell>
          <cell r="T3584">
            <v>102484.89</v>
          </cell>
          <cell r="U3584">
            <v>0</v>
          </cell>
          <cell r="V3584">
            <v>102484.89</v>
          </cell>
          <cell r="W3584">
            <v>102484.89</v>
          </cell>
          <cell r="X3584">
            <v>0</v>
          </cell>
        </row>
        <row r="3585">
          <cell r="C3585" t="str">
            <v>P010592001</v>
          </cell>
          <cell r="D3585" t="str">
            <v>USD</v>
          </cell>
          <cell r="E3585">
            <v>0</v>
          </cell>
          <cell r="F3585">
            <v>0</v>
          </cell>
          <cell r="G3585" t="str">
            <v>610592</v>
          </cell>
          <cell r="H3585" t="str">
            <v>001</v>
          </cell>
          <cell r="I3585">
            <v>0</v>
          </cell>
          <cell r="J3585">
            <v>0</v>
          </cell>
          <cell r="K3585" t="str">
            <v>111</v>
          </cell>
          <cell r="L3585">
            <v>0</v>
          </cell>
          <cell r="M3585">
            <v>0</v>
          </cell>
          <cell r="N3585">
            <v>0</v>
          </cell>
          <cell r="O3585">
            <v>11103</v>
          </cell>
          <cell r="P3585">
            <v>0</v>
          </cell>
          <cell r="Q3585">
            <v>0</v>
          </cell>
          <cell r="R3585">
            <v>0</v>
          </cell>
          <cell r="S3585">
            <v>81972</v>
          </cell>
          <cell r="T3585">
            <v>80140.570000000007</v>
          </cell>
          <cell r="U3585">
            <v>0</v>
          </cell>
          <cell r="V3585">
            <v>80140.570000000007</v>
          </cell>
          <cell r="W3585">
            <v>80140.570000000007</v>
          </cell>
          <cell r="X3585">
            <v>0</v>
          </cell>
        </row>
        <row r="3586">
          <cell r="C3586" t="str">
            <v>P010595002</v>
          </cell>
          <cell r="D3586" t="str">
            <v>USD</v>
          </cell>
          <cell r="E3586">
            <v>0</v>
          </cell>
          <cell r="F3586">
            <v>0</v>
          </cell>
          <cell r="G3586" t="str">
            <v>610595</v>
          </cell>
          <cell r="H3586" t="str">
            <v>002</v>
          </cell>
          <cell r="I3586">
            <v>0</v>
          </cell>
          <cell r="J3586">
            <v>0</v>
          </cell>
          <cell r="K3586" t="str">
            <v>112</v>
          </cell>
          <cell r="L3586">
            <v>0</v>
          </cell>
          <cell r="M3586">
            <v>0</v>
          </cell>
          <cell r="N3586">
            <v>0</v>
          </cell>
          <cell r="O3586">
            <v>11202</v>
          </cell>
          <cell r="P3586">
            <v>0</v>
          </cell>
          <cell r="Q3586">
            <v>0</v>
          </cell>
          <cell r="R3586">
            <v>0</v>
          </cell>
          <cell r="S3586">
            <v>1020000</v>
          </cell>
          <cell r="T3586">
            <v>1027070.18</v>
          </cell>
          <cell r="U3586">
            <v>0</v>
          </cell>
          <cell r="V3586">
            <v>1027070.18</v>
          </cell>
          <cell r="W3586">
            <v>1027070.18</v>
          </cell>
          <cell r="X3586">
            <v>0</v>
          </cell>
        </row>
        <row r="3587">
          <cell r="C3587" t="str">
            <v>P010657001</v>
          </cell>
          <cell r="D3587" t="str">
            <v>USD</v>
          </cell>
          <cell r="E3587">
            <v>0</v>
          </cell>
          <cell r="F3587">
            <v>0</v>
          </cell>
          <cell r="G3587" t="str">
            <v>610657</v>
          </cell>
          <cell r="H3587" t="str">
            <v>001</v>
          </cell>
          <cell r="I3587">
            <v>0</v>
          </cell>
          <cell r="J3587">
            <v>0</v>
          </cell>
          <cell r="K3587" t="str">
            <v>111</v>
          </cell>
          <cell r="L3587">
            <v>0</v>
          </cell>
          <cell r="M3587">
            <v>0</v>
          </cell>
          <cell r="N3587">
            <v>0</v>
          </cell>
          <cell r="O3587">
            <v>11104</v>
          </cell>
          <cell r="P3587">
            <v>0</v>
          </cell>
          <cell r="Q3587">
            <v>0</v>
          </cell>
          <cell r="R3587">
            <v>0</v>
          </cell>
          <cell r="S3587">
            <v>37000</v>
          </cell>
          <cell r="T3587">
            <v>36862.07</v>
          </cell>
          <cell r="U3587">
            <v>0</v>
          </cell>
          <cell r="V3587">
            <v>36862.07</v>
          </cell>
          <cell r="W3587">
            <v>36862.07</v>
          </cell>
          <cell r="X3587">
            <v>0</v>
          </cell>
        </row>
        <row r="3588">
          <cell r="C3588" t="str">
            <v>P010657002</v>
          </cell>
          <cell r="D3588" t="str">
            <v>USD</v>
          </cell>
          <cell r="E3588">
            <v>0</v>
          </cell>
          <cell r="F3588">
            <v>0</v>
          </cell>
          <cell r="G3588" t="str">
            <v>610657</v>
          </cell>
          <cell r="H3588" t="str">
            <v>002</v>
          </cell>
          <cell r="I3588">
            <v>0</v>
          </cell>
          <cell r="J3588">
            <v>0</v>
          </cell>
          <cell r="K3588" t="str">
            <v>112</v>
          </cell>
          <cell r="L3588">
            <v>0</v>
          </cell>
          <cell r="M3588">
            <v>0</v>
          </cell>
          <cell r="N3588">
            <v>0</v>
          </cell>
          <cell r="O3588">
            <v>11204</v>
          </cell>
          <cell r="P3588">
            <v>0</v>
          </cell>
          <cell r="Q3588">
            <v>0</v>
          </cell>
          <cell r="R3588">
            <v>0</v>
          </cell>
          <cell r="S3588">
            <v>91287</v>
          </cell>
          <cell r="T3588">
            <v>92327.32</v>
          </cell>
          <cell r="U3588">
            <v>0</v>
          </cell>
          <cell r="V3588">
            <v>92327.32</v>
          </cell>
          <cell r="W3588">
            <v>92327.32</v>
          </cell>
          <cell r="X3588">
            <v>0</v>
          </cell>
        </row>
        <row r="3589">
          <cell r="C3589" t="str">
            <v>P010657003</v>
          </cell>
          <cell r="D3589" t="str">
            <v>USD</v>
          </cell>
          <cell r="E3589">
            <v>0</v>
          </cell>
          <cell r="F3589">
            <v>0</v>
          </cell>
          <cell r="G3589" t="str">
            <v>610657</v>
          </cell>
          <cell r="H3589" t="str">
            <v>003</v>
          </cell>
          <cell r="I3589">
            <v>0</v>
          </cell>
          <cell r="J3589">
            <v>0</v>
          </cell>
          <cell r="K3589" t="str">
            <v>112</v>
          </cell>
          <cell r="L3589">
            <v>0</v>
          </cell>
          <cell r="M3589">
            <v>0</v>
          </cell>
          <cell r="N3589">
            <v>0</v>
          </cell>
          <cell r="O3589">
            <v>11201</v>
          </cell>
          <cell r="P3589">
            <v>0</v>
          </cell>
          <cell r="Q3589">
            <v>0</v>
          </cell>
          <cell r="R3589">
            <v>0</v>
          </cell>
          <cell r="S3589">
            <v>169000</v>
          </cell>
          <cell r="T3589">
            <v>169000</v>
          </cell>
          <cell r="U3589">
            <v>0</v>
          </cell>
          <cell r="V3589">
            <v>169000</v>
          </cell>
          <cell r="W3589">
            <v>169000</v>
          </cell>
          <cell r="X3589">
            <v>0</v>
          </cell>
        </row>
        <row r="3590">
          <cell r="C3590" t="str">
            <v>P010711001</v>
          </cell>
          <cell r="D3590" t="str">
            <v>USD</v>
          </cell>
          <cell r="E3590">
            <v>0</v>
          </cell>
          <cell r="F3590">
            <v>0</v>
          </cell>
          <cell r="G3590" t="str">
            <v>610711</v>
          </cell>
          <cell r="H3590" t="str">
            <v>001</v>
          </cell>
          <cell r="I3590">
            <v>0</v>
          </cell>
          <cell r="J3590">
            <v>0</v>
          </cell>
          <cell r="K3590" t="str">
            <v>112</v>
          </cell>
          <cell r="L3590">
            <v>0</v>
          </cell>
          <cell r="M3590">
            <v>0</v>
          </cell>
          <cell r="N3590">
            <v>0</v>
          </cell>
          <cell r="O3590">
            <v>11212</v>
          </cell>
          <cell r="P3590">
            <v>0</v>
          </cell>
          <cell r="Q3590">
            <v>0</v>
          </cell>
          <cell r="R3590">
            <v>0</v>
          </cell>
          <cell r="S3590">
            <v>159600</v>
          </cell>
          <cell r="T3590">
            <v>166677.51999999999</v>
          </cell>
          <cell r="U3590">
            <v>0</v>
          </cell>
          <cell r="V3590">
            <v>166677.51999999999</v>
          </cell>
          <cell r="W3590">
            <v>166677.51999999999</v>
          </cell>
          <cell r="X3590">
            <v>0</v>
          </cell>
        </row>
        <row r="3591">
          <cell r="C3591" t="str">
            <v>P010711002</v>
          </cell>
          <cell r="D3591" t="str">
            <v>USD</v>
          </cell>
          <cell r="E3591">
            <v>0</v>
          </cell>
          <cell r="F3591">
            <v>0</v>
          </cell>
          <cell r="G3591" t="str">
            <v>610711</v>
          </cell>
          <cell r="H3591" t="str">
            <v>002</v>
          </cell>
          <cell r="I3591">
            <v>0</v>
          </cell>
          <cell r="J3591">
            <v>0</v>
          </cell>
          <cell r="K3591" t="str">
            <v>112</v>
          </cell>
          <cell r="L3591">
            <v>0</v>
          </cell>
          <cell r="M3591">
            <v>0</v>
          </cell>
          <cell r="N3591">
            <v>0</v>
          </cell>
          <cell r="O3591">
            <v>11212</v>
          </cell>
          <cell r="P3591">
            <v>0</v>
          </cell>
          <cell r="Q3591">
            <v>0</v>
          </cell>
          <cell r="R3591">
            <v>0</v>
          </cell>
          <cell r="S3591">
            <v>228000</v>
          </cell>
          <cell r="T3591">
            <v>679525.53</v>
          </cell>
          <cell r="U3591">
            <v>0</v>
          </cell>
          <cell r="V3591">
            <v>679525.53</v>
          </cell>
          <cell r="W3591">
            <v>679525.53</v>
          </cell>
          <cell r="X3591">
            <v>0</v>
          </cell>
        </row>
        <row r="3592">
          <cell r="C3592" t="str">
            <v>P010712001</v>
          </cell>
          <cell r="D3592" t="str">
            <v>USD</v>
          </cell>
          <cell r="E3592">
            <v>0</v>
          </cell>
          <cell r="F3592">
            <v>0</v>
          </cell>
          <cell r="G3592" t="str">
            <v>610712</v>
          </cell>
          <cell r="H3592" t="str">
            <v>001</v>
          </cell>
          <cell r="I3592">
            <v>0</v>
          </cell>
          <cell r="J3592">
            <v>0</v>
          </cell>
          <cell r="K3592" t="str">
            <v>111</v>
          </cell>
          <cell r="L3592">
            <v>0</v>
          </cell>
          <cell r="M3592">
            <v>0</v>
          </cell>
          <cell r="N3592">
            <v>0</v>
          </cell>
          <cell r="O3592">
            <v>11108</v>
          </cell>
          <cell r="P3592">
            <v>0</v>
          </cell>
          <cell r="Q3592">
            <v>0</v>
          </cell>
          <cell r="R3592">
            <v>0</v>
          </cell>
          <cell r="S3592">
            <v>92680</v>
          </cell>
          <cell r="T3592">
            <v>88682.27</v>
          </cell>
          <cell r="U3592">
            <v>0</v>
          </cell>
          <cell r="V3592">
            <v>88682.27</v>
          </cell>
          <cell r="W3592">
            <v>88682.27</v>
          </cell>
          <cell r="X3592">
            <v>0</v>
          </cell>
        </row>
        <row r="3593">
          <cell r="C3593" t="str">
            <v>P010712002</v>
          </cell>
          <cell r="D3593" t="str">
            <v>USD</v>
          </cell>
          <cell r="E3593">
            <v>0</v>
          </cell>
          <cell r="F3593">
            <v>0</v>
          </cell>
          <cell r="G3593" t="str">
            <v>610712</v>
          </cell>
          <cell r="H3593" t="str">
            <v>002</v>
          </cell>
          <cell r="I3593">
            <v>0</v>
          </cell>
          <cell r="J3593">
            <v>0</v>
          </cell>
          <cell r="K3593" t="str">
            <v>112</v>
          </cell>
          <cell r="L3593">
            <v>0</v>
          </cell>
          <cell r="M3593">
            <v>0</v>
          </cell>
          <cell r="N3593">
            <v>0</v>
          </cell>
          <cell r="O3593">
            <v>11204</v>
          </cell>
          <cell r="P3593">
            <v>0</v>
          </cell>
          <cell r="Q3593">
            <v>0</v>
          </cell>
          <cell r="R3593">
            <v>0</v>
          </cell>
          <cell r="S3593">
            <v>126200</v>
          </cell>
          <cell r="T3593">
            <v>122016.55</v>
          </cell>
          <cell r="U3593">
            <v>0</v>
          </cell>
          <cell r="V3593">
            <v>122016.55</v>
          </cell>
          <cell r="W3593">
            <v>122016.55</v>
          </cell>
          <cell r="X3593">
            <v>0</v>
          </cell>
        </row>
        <row r="3594">
          <cell r="C3594" t="str">
            <v>P010713001</v>
          </cell>
          <cell r="D3594" t="str">
            <v>USD</v>
          </cell>
          <cell r="E3594">
            <v>0</v>
          </cell>
          <cell r="F3594">
            <v>0</v>
          </cell>
          <cell r="G3594" t="str">
            <v>610713</v>
          </cell>
          <cell r="H3594" t="str">
            <v>001</v>
          </cell>
          <cell r="I3594">
            <v>0</v>
          </cell>
          <cell r="J3594">
            <v>0</v>
          </cell>
          <cell r="K3594" t="str">
            <v>111</v>
          </cell>
          <cell r="L3594">
            <v>0</v>
          </cell>
          <cell r="M3594">
            <v>0</v>
          </cell>
          <cell r="N3594">
            <v>0</v>
          </cell>
          <cell r="O3594">
            <v>11108</v>
          </cell>
          <cell r="P3594">
            <v>0</v>
          </cell>
          <cell r="Q3594">
            <v>0</v>
          </cell>
          <cell r="R3594">
            <v>0</v>
          </cell>
          <cell r="S3594">
            <v>149940</v>
          </cell>
          <cell r="T3594">
            <v>144967.07999999999</v>
          </cell>
          <cell r="U3594">
            <v>0</v>
          </cell>
          <cell r="V3594">
            <v>144967.07999999999</v>
          </cell>
          <cell r="W3594">
            <v>144967.07999999999</v>
          </cell>
          <cell r="X3594">
            <v>0</v>
          </cell>
        </row>
        <row r="3595">
          <cell r="C3595" t="str">
            <v>P010713002</v>
          </cell>
          <cell r="D3595" t="str">
            <v>USD</v>
          </cell>
          <cell r="E3595">
            <v>0</v>
          </cell>
          <cell r="F3595">
            <v>0</v>
          </cell>
          <cell r="G3595" t="str">
            <v>610713</v>
          </cell>
          <cell r="H3595" t="str">
            <v>002</v>
          </cell>
          <cell r="I3595">
            <v>0</v>
          </cell>
          <cell r="J3595">
            <v>0</v>
          </cell>
          <cell r="K3595" t="str">
            <v>112</v>
          </cell>
          <cell r="L3595">
            <v>0</v>
          </cell>
          <cell r="M3595">
            <v>0</v>
          </cell>
          <cell r="N3595">
            <v>0</v>
          </cell>
          <cell r="O3595">
            <v>11212</v>
          </cell>
          <cell r="P3595">
            <v>0</v>
          </cell>
          <cell r="Q3595">
            <v>0</v>
          </cell>
          <cell r="R3595">
            <v>0</v>
          </cell>
          <cell r="S3595">
            <v>157800</v>
          </cell>
          <cell r="T3595">
            <v>310897.7</v>
          </cell>
          <cell r="U3595">
            <v>0</v>
          </cell>
          <cell r="V3595">
            <v>310897.7</v>
          </cell>
          <cell r="W3595">
            <v>310897.7</v>
          </cell>
          <cell r="X3595">
            <v>0</v>
          </cell>
        </row>
        <row r="3596">
          <cell r="C3596" t="str">
            <v>P010714001</v>
          </cell>
          <cell r="D3596" t="str">
            <v>USD</v>
          </cell>
          <cell r="E3596">
            <v>0</v>
          </cell>
          <cell r="F3596">
            <v>0</v>
          </cell>
          <cell r="G3596" t="str">
            <v>610714</v>
          </cell>
          <cell r="H3596" t="str">
            <v>001</v>
          </cell>
          <cell r="I3596">
            <v>0</v>
          </cell>
          <cell r="J3596">
            <v>0</v>
          </cell>
          <cell r="K3596" t="str">
            <v>111</v>
          </cell>
          <cell r="L3596">
            <v>0</v>
          </cell>
          <cell r="M3596">
            <v>0</v>
          </cell>
          <cell r="N3596">
            <v>0</v>
          </cell>
          <cell r="O3596">
            <v>11108</v>
          </cell>
          <cell r="P3596">
            <v>0</v>
          </cell>
          <cell r="Q3596">
            <v>0</v>
          </cell>
          <cell r="R3596">
            <v>0</v>
          </cell>
          <cell r="S3596">
            <v>170460</v>
          </cell>
          <cell r="T3596">
            <v>169288.66</v>
          </cell>
          <cell r="U3596">
            <v>0</v>
          </cell>
          <cell r="V3596">
            <v>169288.66</v>
          </cell>
          <cell r="W3596">
            <v>169288.66</v>
          </cell>
          <cell r="X3596">
            <v>0</v>
          </cell>
        </row>
        <row r="3597">
          <cell r="C3597" t="str">
            <v>P010714002</v>
          </cell>
          <cell r="D3597" t="str">
            <v>USD</v>
          </cell>
          <cell r="E3597">
            <v>0</v>
          </cell>
          <cell r="F3597">
            <v>0</v>
          </cell>
          <cell r="G3597" t="str">
            <v>610714</v>
          </cell>
          <cell r="H3597" t="str">
            <v>002</v>
          </cell>
          <cell r="I3597">
            <v>0</v>
          </cell>
          <cell r="J3597">
            <v>0</v>
          </cell>
          <cell r="K3597" t="str">
            <v>112</v>
          </cell>
          <cell r="L3597">
            <v>0</v>
          </cell>
          <cell r="M3597">
            <v>0</v>
          </cell>
          <cell r="N3597">
            <v>0</v>
          </cell>
          <cell r="O3597">
            <v>11204</v>
          </cell>
          <cell r="P3597">
            <v>0</v>
          </cell>
          <cell r="Q3597">
            <v>0</v>
          </cell>
          <cell r="R3597">
            <v>0</v>
          </cell>
          <cell r="S3597">
            <v>176800</v>
          </cell>
          <cell r="T3597">
            <v>175196.09</v>
          </cell>
          <cell r="U3597">
            <v>0</v>
          </cell>
          <cell r="V3597">
            <v>175196.09</v>
          </cell>
          <cell r="W3597">
            <v>175196.09</v>
          </cell>
          <cell r="X3597">
            <v>0</v>
          </cell>
        </row>
        <row r="3598">
          <cell r="C3598" t="str">
            <v>P010715001</v>
          </cell>
          <cell r="D3598" t="str">
            <v>USD</v>
          </cell>
          <cell r="E3598">
            <v>0</v>
          </cell>
          <cell r="F3598">
            <v>0</v>
          </cell>
          <cell r="G3598" t="str">
            <v>610715</v>
          </cell>
          <cell r="H3598" t="str">
            <v>001</v>
          </cell>
          <cell r="I3598">
            <v>0</v>
          </cell>
          <cell r="J3598">
            <v>0</v>
          </cell>
          <cell r="K3598" t="str">
            <v>111</v>
          </cell>
          <cell r="L3598">
            <v>0</v>
          </cell>
          <cell r="M3598">
            <v>0</v>
          </cell>
          <cell r="N3598">
            <v>0</v>
          </cell>
          <cell r="O3598">
            <v>11108</v>
          </cell>
          <cell r="P3598">
            <v>0</v>
          </cell>
          <cell r="Q3598">
            <v>0</v>
          </cell>
          <cell r="R3598">
            <v>0</v>
          </cell>
          <cell r="S3598">
            <v>64820</v>
          </cell>
          <cell r="T3598">
            <v>69085.100000000006</v>
          </cell>
          <cell r="U3598">
            <v>0</v>
          </cell>
          <cell r="V3598">
            <v>69085.100000000006</v>
          </cell>
          <cell r="W3598">
            <v>69085.100000000006</v>
          </cell>
          <cell r="X3598">
            <v>0</v>
          </cell>
        </row>
        <row r="3599">
          <cell r="C3599" t="str">
            <v>P010715002</v>
          </cell>
          <cell r="D3599" t="str">
            <v>USD</v>
          </cell>
          <cell r="E3599">
            <v>0</v>
          </cell>
          <cell r="F3599">
            <v>0</v>
          </cell>
          <cell r="G3599" t="str">
            <v>610715</v>
          </cell>
          <cell r="H3599" t="str">
            <v>002</v>
          </cell>
          <cell r="I3599">
            <v>0</v>
          </cell>
          <cell r="J3599">
            <v>0</v>
          </cell>
          <cell r="K3599" t="str">
            <v>112</v>
          </cell>
          <cell r="L3599">
            <v>0</v>
          </cell>
          <cell r="M3599">
            <v>0</v>
          </cell>
          <cell r="N3599">
            <v>0</v>
          </cell>
          <cell r="O3599">
            <v>11212</v>
          </cell>
          <cell r="P3599">
            <v>0</v>
          </cell>
          <cell r="Q3599">
            <v>0</v>
          </cell>
          <cell r="R3599">
            <v>0</v>
          </cell>
          <cell r="S3599">
            <v>91400</v>
          </cell>
          <cell r="T3599">
            <v>231979.72</v>
          </cell>
          <cell r="U3599">
            <v>0</v>
          </cell>
          <cell r="V3599">
            <v>231979.72</v>
          </cell>
          <cell r="W3599">
            <v>231979.72</v>
          </cell>
          <cell r="X3599">
            <v>0</v>
          </cell>
        </row>
        <row r="3600">
          <cell r="C3600" t="str">
            <v>P010716001</v>
          </cell>
          <cell r="D3600" t="str">
            <v>USD</v>
          </cell>
          <cell r="E3600">
            <v>0</v>
          </cell>
          <cell r="F3600">
            <v>0</v>
          </cell>
          <cell r="G3600" t="str">
            <v>610716</v>
          </cell>
          <cell r="H3600" t="str">
            <v>001</v>
          </cell>
          <cell r="I3600">
            <v>0</v>
          </cell>
          <cell r="J3600">
            <v>0</v>
          </cell>
          <cell r="K3600" t="str">
            <v>111</v>
          </cell>
          <cell r="L3600">
            <v>0</v>
          </cell>
          <cell r="M3600">
            <v>0</v>
          </cell>
          <cell r="N3600">
            <v>0</v>
          </cell>
          <cell r="O3600">
            <v>11108</v>
          </cell>
          <cell r="P3600">
            <v>0</v>
          </cell>
          <cell r="Q3600">
            <v>0</v>
          </cell>
          <cell r="R3600">
            <v>0</v>
          </cell>
          <cell r="S3600">
            <v>91260</v>
          </cell>
          <cell r="T3600">
            <v>92203.1</v>
          </cell>
          <cell r="U3600">
            <v>0</v>
          </cell>
          <cell r="V3600">
            <v>92203.1</v>
          </cell>
          <cell r="W3600">
            <v>92203.1</v>
          </cell>
          <cell r="X3600">
            <v>0</v>
          </cell>
        </row>
        <row r="3601">
          <cell r="C3601" t="str">
            <v>P010716002</v>
          </cell>
          <cell r="D3601" t="str">
            <v>USD</v>
          </cell>
          <cell r="E3601">
            <v>0</v>
          </cell>
          <cell r="F3601">
            <v>0</v>
          </cell>
          <cell r="G3601" t="str">
            <v>610716</v>
          </cell>
          <cell r="H3601" t="str">
            <v>002</v>
          </cell>
          <cell r="I3601">
            <v>0</v>
          </cell>
          <cell r="J3601">
            <v>0</v>
          </cell>
          <cell r="K3601" t="str">
            <v>112</v>
          </cell>
          <cell r="L3601">
            <v>0</v>
          </cell>
          <cell r="M3601">
            <v>0</v>
          </cell>
          <cell r="N3601">
            <v>0</v>
          </cell>
          <cell r="O3601">
            <v>11212</v>
          </cell>
          <cell r="P3601">
            <v>0</v>
          </cell>
          <cell r="Q3601">
            <v>0</v>
          </cell>
          <cell r="R3601">
            <v>0</v>
          </cell>
          <cell r="S3601">
            <v>145000</v>
          </cell>
          <cell r="T3601">
            <v>419330.88</v>
          </cell>
          <cell r="U3601">
            <v>0</v>
          </cell>
          <cell r="V3601">
            <v>419330.88</v>
          </cell>
          <cell r="W3601">
            <v>419330.88</v>
          </cell>
          <cell r="X3601">
            <v>0</v>
          </cell>
        </row>
        <row r="3602">
          <cell r="C3602" t="str">
            <v>P010717001</v>
          </cell>
          <cell r="D3602" t="str">
            <v>USD</v>
          </cell>
          <cell r="E3602">
            <v>0</v>
          </cell>
          <cell r="F3602">
            <v>0</v>
          </cell>
          <cell r="G3602" t="str">
            <v>610717</v>
          </cell>
          <cell r="H3602" t="str">
            <v>001</v>
          </cell>
          <cell r="I3602">
            <v>0</v>
          </cell>
          <cell r="J3602">
            <v>0</v>
          </cell>
          <cell r="K3602" t="str">
            <v>112</v>
          </cell>
          <cell r="L3602">
            <v>0</v>
          </cell>
          <cell r="M3602">
            <v>0</v>
          </cell>
          <cell r="N3602">
            <v>0</v>
          </cell>
          <cell r="O3602">
            <v>11212</v>
          </cell>
          <cell r="P3602">
            <v>0</v>
          </cell>
          <cell r="Q3602">
            <v>0</v>
          </cell>
          <cell r="R3602">
            <v>0</v>
          </cell>
          <cell r="S3602">
            <v>105000</v>
          </cell>
          <cell r="T3602">
            <v>334804.53000000003</v>
          </cell>
          <cell r="U3602">
            <v>0</v>
          </cell>
          <cell r="V3602">
            <v>334804.53000000003</v>
          </cell>
          <cell r="W3602">
            <v>334804.53000000003</v>
          </cell>
          <cell r="X3602">
            <v>0</v>
          </cell>
        </row>
        <row r="3603">
          <cell r="C3603" t="str">
            <v>P010718001</v>
          </cell>
          <cell r="D3603" t="str">
            <v>USD</v>
          </cell>
          <cell r="E3603">
            <v>0</v>
          </cell>
          <cell r="F3603">
            <v>0</v>
          </cell>
          <cell r="G3603" t="str">
            <v>610718</v>
          </cell>
          <cell r="H3603" t="str">
            <v>001</v>
          </cell>
          <cell r="I3603">
            <v>0</v>
          </cell>
          <cell r="J3603">
            <v>0</v>
          </cell>
          <cell r="K3603" t="str">
            <v>111</v>
          </cell>
          <cell r="L3603">
            <v>0</v>
          </cell>
          <cell r="M3603">
            <v>0</v>
          </cell>
          <cell r="N3603">
            <v>0</v>
          </cell>
          <cell r="O3603">
            <v>11108</v>
          </cell>
          <cell r="P3603">
            <v>0</v>
          </cell>
          <cell r="Q3603">
            <v>0</v>
          </cell>
          <cell r="R3603">
            <v>0</v>
          </cell>
          <cell r="S3603">
            <v>79800</v>
          </cell>
          <cell r="T3603">
            <v>81680.87</v>
          </cell>
          <cell r="U3603">
            <v>0</v>
          </cell>
          <cell r="V3603">
            <v>81680.87</v>
          </cell>
          <cell r="W3603">
            <v>81680.87</v>
          </cell>
          <cell r="X3603">
            <v>0</v>
          </cell>
        </row>
        <row r="3604">
          <cell r="C3604" t="str">
            <v>P010718002</v>
          </cell>
          <cell r="D3604" t="str">
            <v>USD</v>
          </cell>
          <cell r="E3604">
            <v>0</v>
          </cell>
          <cell r="F3604">
            <v>0</v>
          </cell>
          <cell r="G3604" t="str">
            <v>610718</v>
          </cell>
          <cell r="H3604" t="str">
            <v>002</v>
          </cell>
          <cell r="I3604">
            <v>0</v>
          </cell>
          <cell r="J3604">
            <v>0</v>
          </cell>
          <cell r="K3604" t="str">
            <v>112</v>
          </cell>
          <cell r="L3604">
            <v>0</v>
          </cell>
          <cell r="M3604">
            <v>0</v>
          </cell>
          <cell r="N3604">
            <v>0</v>
          </cell>
          <cell r="O3604">
            <v>11212</v>
          </cell>
          <cell r="P3604">
            <v>0</v>
          </cell>
          <cell r="Q3604">
            <v>0</v>
          </cell>
          <cell r="R3604">
            <v>0</v>
          </cell>
          <cell r="S3604">
            <v>108600</v>
          </cell>
          <cell r="T3604">
            <v>332699.90999999997</v>
          </cell>
          <cell r="U3604">
            <v>0</v>
          </cell>
          <cell r="V3604">
            <v>332699.90999999997</v>
          </cell>
          <cell r="W3604">
            <v>332699.90999999997</v>
          </cell>
          <cell r="X3604">
            <v>0</v>
          </cell>
        </row>
        <row r="3605">
          <cell r="C3605" t="str">
            <v>P010719001</v>
          </cell>
          <cell r="D3605" t="str">
            <v>USD</v>
          </cell>
          <cell r="E3605">
            <v>0</v>
          </cell>
          <cell r="F3605">
            <v>0</v>
          </cell>
          <cell r="G3605" t="str">
            <v>610719</v>
          </cell>
          <cell r="H3605" t="str">
            <v>001</v>
          </cell>
          <cell r="I3605">
            <v>0</v>
          </cell>
          <cell r="J3605">
            <v>0</v>
          </cell>
          <cell r="K3605" t="str">
            <v>111</v>
          </cell>
          <cell r="L3605">
            <v>0</v>
          </cell>
          <cell r="M3605">
            <v>0</v>
          </cell>
          <cell r="N3605">
            <v>0</v>
          </cell>
          <cell r="O3605">
            <v>11108</v>
          </cell>
          <cell r="P3605">
            <v>0</v>
          </cell>
          <cell r="Q3605">
            <v>0</v>
          </cell>
          <cell r="R3605">
            <v>0</v>
          </cell>
          <cell r="S3605">
            <v>83700</v>
          </cell>
          <cell r="T3605">
            <v>85065.57</v>
          </cell>
          <cell r="U3605">
            <v>0</v>
          </cell>
          <cell r="V3605">
            <v>85065.57</v>
          </cell>
          <cell r="W3605">
            <v>85065.57</v>
          </cell>
          <cell r="X3605">
            <v>0</v>
          </cell>
        </row>
        <row r="3606">
          <cell r="C3606" t="str">
            <v>P010719002</v>
          </cell>
          <cell r="D3606" t="str">
            <v>USD</v>
          </cell>
          <cell r="E3606">
            <v>0</v>
          </cell>
          <cell r="F3606">
            <v>0</v>
          </cell>
          <cell r="G3606" t="str">
            <v>610719</v>
          </cell>
          <cell r="H3606" t="str">
            <v>002</v>
          </cell>
          <cell r="I3606">
            <v>0</v>
          </cell>
          <cell r="J3606">
            <v>0</v>
          </cell>
          <cell r="K3606" t="str">
            <v>112</v>
          </cell>
          <cell r="L3606">
            <v>0</v>
          </cell>
          <cell r="M3606">
            <v>0</v>
          </cell>
          <cell r="N3606">
            <v>0</v>
          </cell>
          <cell r="O3606">
            <v>11212</v>
          </cell>
          <cell r="P3606">
            <v>0</v>
          </cell>
          <cell r="Q3606">
            <v>0</v>
          </cell>
          <cell r="R3606">
            <v>0</v>
          </cell>
          <cell r="S3606">
            <v>83800</v>
          </cell>
          <cell r="T3606">
            <v>170958.17</v>
          </cell>
          <cell r="U3606">
            <v>0</v>
          </cell>
          <cell r="V3606">
            <v>170958.17</v>
          </cell>
          <cell r="W3606">
            <v>170958.17</v>
          </cell>
          <cell r="X3606">
            <v>0</v>
          </cell>
        </row>
        <row r="3607">
          <cell r="C3607" t="str">
            <v>P010732001</v>
          </cell>
          <cell r="D3607" t="str">
            <v>USD</v>
          </cell>
          <cell r="E3607">
            <v>0</v>
          </cell>
          <cell r="F3607">
            <v>0</v>
          </cell>
          <cell r="G3607" t="str">
            <v>610732</v>
          </cell>
          <cell r="H3607" t="str">
            <v>001</v>
          </cell>
          <cell r="I3607">
            <v>0</v>
          </cell>
          <cell r="J3607">
            <v>0</v>
          </cell>
          <cell r="K3607" t="str">
            <v>112</v>
          </cell>
          <cell r="L3607">
            <v>0</v>
          </cell>
          <cell r="M3607">
            <v>0</v>
          </cell>
          <cell r="N3607">
            <v>0</v>
          </cell>
          <cell r="O3607">
            <v>11203</v>
          </cell>
          <cell r="P3607">
            <v>0</v>
          </cell>
          <cell r="Q3607">
            <v>0</v>
          </cell>
          <cell r="R3607">
            <v>0</v>
          </cell>
          <cell r="S3607">
            <v>50000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</row>
        <row r="3608">
          <cell r="C3608" t="str">
            <v>P010750001</v>
          </cell>
          <cell r="D3608" t="str">
            <v>USD</v>
          </cell>
          <cell r="E3608">
            <v>0</v>
          </cell>
          <cell r="F3608">
            <v>0</v>
          </cell>
          <cell r="G3608" t="str">
            <v>610750</v>
          </cell>
          <cell r="H3608" t="str">
            <v>001</v>
          </cell>
          <cell r="I3608">
            <v>0</v>
          </cell>
          <cell r="J3608">
            <v>0</v>
          </cell>
          <cell r="K3608" t="str">
            <v>111</v>
          </cell>
          <cell r="L3608">
            <v>0</v>
          </cell>
          <cell r="M3608">
            <v>0</v>
          </cell>
          <cell r="N3608">
            <v>0</v>
          </cell>
          <cell r="O3608">
            <v>11106</v>
          </cell>
          <cell r="P3608">
            <v>0</v>
          </cell>
          <cell r="Q3608">
            <v>0</v>
          </cell>
          <cell r="R3608">
            <v>0</v>
          </cell>
          <cell r="S3608">
            <v>625000</v>
          </cell>
          <cell r="T3608">
            <v>531250</v>
          </cell>
          <cell r="U3608">
            <v>0</v>
          </cell>
          <cell r="V3608">
            <v>531250</v>
          </cell>
          <cell r="W3608">
            <v>531250</v>
          </cell>
          <cell r="X3608">
            <v>0</v>
          </cell>
        </row>
        <row r="3609">
          <cell r="C3609" t="str">
            <v>P010811002</v>
          </cell>
          <cell r="D3609" t="str">
            <v>USD</v>
          </cell>
          <cell r="E3609">
            <v>0</v>
          </cell>
          <cell r="F3609">
            <v>0</v>
          </cell>
          <cell r="G3609" t="str">
            <v>610811</v>
          </cell>
          <cell r="H3609" t="str">
            <v>002</v>
          </cell>
          <cell r="I3609">
            <v>0</v>
          </cell>
          <cell r="J3609">
            <v>0</v>
          </cell>
          <cell r="K3609" t="str">
            <v>111</v>
          </cell>
          <cell r="L3609">
            <v>0</v>
          </cell>
          <cell r="M3609">
            <v>0</v>
          </cell>
          <cell r="N3609">
            <v>0</v>
          </cell>
          <cell r="O3609">
            <v>11106</v>
          </cell>
          <cell r="P3609">
            <v>0</v>
          </cell>
          <cell r="Q3609">
            <v>0</v>
          </cell>
          <cell r="R3609">
            <v>0</v>
          </cell>
          <cell r="S3609">
            <v>741750</v>
          </cell>
          <cell r="T3609">
            <v>741750</v>
          </cell>
          <cell r="U3609">
            <v>0</v>
          </cell>
          <cell r="V3609">
            <v>741750</v>
          </cell>
          <cell r="W3609">
            <v>741750</v>
          </cell>
          <cell r="X3609">
            <v>0</v>
          </cell>
        </row>
        <row r="3610">
          <cell r="C3610" t="str">
            <v>P010829001</v>
          </cell>
          <cell r="D3610" t="str">
            <v>USD</v>
          </cell>
          <cell r="E3610">
            <v>0</v>
          </cell>
          <cell r="F3610">
            <v>0</v>
          </cell>
          <cell r="G3610" t="str">
            <v>610829</v>
          </cell>
          <cell r="H3610" t="str">
            <v>001</v>
          </cell>
          <cell r="I3610">
            <v>0</v>
          </cell>
          <cell r="J3610">
            <v>0</v>
          </cell>
          <cell r="K3610" t="str">
            <v>112</v>
          </cell>
          <cell r="L3610">
            <v>0</v>
          </cell>
          <cell r="M3610">
            <v>0</v>
          </cell>
          <cell r="N3610">
            <v>0</v>
          </cell>
          <cell r="O3610">
            <v>11207</v>
          </cell>
          <cell r="P3610">
            <v>0</v>
          </cell>
          <cell r="Q3610">
            <v>0</v>
          </cell>
          <cell r="R3610">
            <v>0</v>
          </cell>
          <cell r="S3610">
            <v>185000</v>
          </cell>
          <cell r="T3610">
            <v>165539.9</v>
          </cell>
          <cell r="U3610">
            <v>0</v>
          </cell>
          <cell r="V3610">
            <v>165539.9</v>
          </cell>
          <cell r="W3610">
            <v>165539.9</v>
          </cell>
          <cell r="X3610">
            <v>0</v>
          </cell>
        </row>
        <row r="3611">
          <cell r="C3611" t="str">
            <v>P010829002</v>
          </cell>
          <cell r="D3611" t="str">
            <v>USD</v>
          </cell>
          <cell r="E3611">
            <v>0</v>
          </cell>
          <cell r="F3611">
            <v>0</v>
          </cell>
          <cell r="G3611" t="str">
            <v>610829</v>
          </cell>
          <cell r="H3611" t="str">
            <v>002</v>
          </cell>
          <cell r="I3611">
            <v>0</v>
          </cell>
          <cell r="J3611">
            <v>0</v>
          </cell>
          <cell r="K3611" t="str">
            <v>112</v>
          </cell>
          <cell r="L3611">
            <v>0</v>
          </cell>
          <cell r="M3611">
            <v>0</v>
          </cell>
          <cell r="N3611">
            <v>0</v>
          </cell>
          <cell r="O3611">
            <v>11209</v>
          </cell>
          <cell r="P3611">
            <v>0</v>
          </cell>
          <cell r="Q3611">
            <v>0</v>
          </cell>
          <cell r="R3611">
            <v>0</v>
          </cell>
          <cell r="S3611">
            <v>200000</v>
          </cell>
          <cell r="T3611">
            <v>233302.44</v>
          </cell>
          <cell r="U3611">
            <v>0</v>
          </cell>
          <cell r="V3611">
            <v>233302.44</v>
          </cell>
          <cell r="W3611">
            <v>233302.44</v>
          </cell>
          <cell r="X3611">
            <v>0</v>
          </cell>
        </row>
        <row r="3612">
          <cell r="C3612" t="str">
            <v>P010829003</v>
          </cell>
          <cell r="D3612" t="str">
            <v>USD</v>
          </cell>
          <cell r="E3612">
            <v>0</v>
          </cell>
          <cell r="F3612">
            <v>0</v>
          </cell>
          <cell r="G3612" t="str">
            <v>610829</v>
          </cell>
          <cell r="H3612" t="str">
            <v>003</v>
          </cell>
          <cell r="I3612">
            <v>0</v>
          </cell>
          <cell r="J3612">
            <v>0</v>
          </cell>
          <cell r="K3612" t="str">
            <v>112</v>
          </cell>
          <cell r="L3612">
            <v>0</v>
          </cell>
          <cell r="M3612">
            <v>0</v>
          </cell>
          <cell r="N3612">
            <v>0</v>
          </cell>
          <cell r="O3612">
            <v>11212</v>
          </cell>
          <cell r="P3612">
            <v>0</v>
          </cell>
          <cell r="Q3612">
            <v>0</v>
          </cell>
          <cell r="R3612">
            <v>0</v>
          </cell>
          <cell r="S3612">
            <v>123500</v>
          </cell>
          <cell r="T3612">
            <v>123500</v>
          </cell>
          <cell r="U3612">
            <v>0</v>
          </cell>
          <cell r="V3612">
            <v>123500</v>
          </cell>
          <cell r="W3612">
            <v>72408.240000000005</v>
          </cell>
          <cell r="X3612">
            <v>51091.76</v>
          </cell>
        </row>
        <row r="3613">
          <cell r="C3613" t="str">
            <v>P010835001</v>
          </cell>
          <cell r="D3613" t="str">
            <v>USD</v>
          </cell>
          <cell r="E3613">
            <v>0</v>
          </cell>
          <cell r="F3613">
            <v>0</v>
          </cell>
          <cell r="G3613" t="str">
            <v>610835</v>
          </cell>
          <cell r="H3613" t="str">
            <v>001</v>
          </cell>
          <cell r="I3613">
            <v>0</v>
          </cell>
          <cell r="J3613">
            <v>0</v>
          </cell>
          <cell r="K3613" t="str">
            <v>111</v>
          </cell>
          <cell r="L3613">
            <v>0</v>
          </cell>
          <cell r="M3613">
            <v>0</v>
          </cell>
          <cell r="N3613">
            <v>0</v>
          </cell>
          <cell r="O3613">
            <v>11109</v>
          </cell>
          <cell r="P3613">
            <v>0</v>
          </cell>
          <cell r="Q3613">
            <v>0</v>
          </cell>
          <cell r="R3613">
            <v>0</v>
          </cell>
          <cell r="S3613">
            <v>363825</v>
          </cell>
          <cell r="T3613">
            <v>368079.68</v>
          </cell>
          <cell r="U3613">
            <v>0</v>
          </cell>
          <cell r="V3613">
            <v>368079.68</v>
          </cell>
          <cell r="W3613">
            <v>368079.68</v>
          </cell>
          <cell r="X3613">
            <v>0</v>
          </cell>
        </row>
        <row r="3614">
          <cell r="C3614" t="str">
            <v>P010835002</v>
          </cell>
          <cell r="D3614" t="str">
            <v>USD</v>
          </cell>
          <cell r="E3614">
            <v>0</v>
          </cell>
          <cell r="F3614">
            <v>0</v>
          </cell>
          <cell r="G3614" t="str">
            <v>610835</v>
          </cell>
          <cell r="H3614" t="str">
            <v>002</v>
          </cell>
          <cell r="I3614">
            <v>0</v>
          </cell>
          <cell r="J3614">
            <v>0</v>
          </cell>
          <cell r="K3614" t="str">
            <v>112</v>
          </cell>
          <cell r="L3614">
            <v>0</v>
          </cell>
          <cell r="M3614">
            <v>0</v>
          </cell>
          <cell r="N3614">
            <v>0</v>
          </cell>
          <cell r="O3614">
            <v>11206</v>
          </cell>
          <cell r="P3614">
            <v>0</v>
          </cell>
          <cell r="Q3614">
            <v>0</v>
          </cell>
          <cell r="R3614">
            <v>0</v>
          </cell>
          <cell r="S3614">
            <v>198000</v>
          </cell>
          <cell r="T3614">
            <v>199814.71</v>
          </cell>
          <cell r="U3614">
            <v>0</v>
          </cell>
          <cell r="V3614">
            <v>199814.71</v>
          </cell>
          <cell r="W3614">
            <v>199814.71</v>
          </cell>
          <cell r="X3614">
            <v>0</v>
          </cell>
        </row>
        <row r="3615">
          <cell r="C3615" t="str">
            <v>P010835003</v>
          </cell>
          <cell r="D3615" t="str">
            <v>USD</v>
          </cell>
          <cell r="E3615">
            <v>0</v>
          </cell>
          <cell r="F3615">
            <v>0</v>
          </cell>
          <cell r="G3615" t="str">
            <v>610835</v>
          </cell>
          <cell r="H3615" t="str">
            <v>003</v>
          </cell>
          <cell r="I3615">
            <v>0</v>
          </cell>
          <cell r="J3615">
            <v>0</v>
          </cell>
          <cell r="K3615" t="str">
            <v>112</v>
          </cell>
          <cell r="L3615">
            <v>0</v>
          </cell>
          <cell r="M3615">
            <v>0</v>
          </cell>
          <cell r="N3615">
            <v>0</v>
          </cell>
          <cell r="O3615">
            <v>11212</v>
          </cell>
          <cell r="P3615">
            <v>0</v>
          </cell>
          <cell r="Q3615">
            <v>0</v>
          </cell>
          <cell r="R3615">
            <v>0</v>
          </cell>
          <cell r="S3615">
            <v>221900</v>
          </cell>
          <cell r="T3615">
            <v>221900</v>
          </cell>
          <cell r="U3615">
            <v>0</v>
          </cell>
          <cell r="V3615">
            <v>221900</v>
          </cell>
          <cell r="W3615">
            <v>130100.28</v>
          </cell>
          <cell r="X3615">
            <v>91799.72</v>
          </cell>
        </row>
        <row r="3616">
          <cell r="C3616" t="str">
            <v>P010841001</v>
          </cell>
          <cell r="D3616" t="str">
            <v>USD</v>
          </cell>
          <cell r="E3616">
            <v>0</v>
          </cell>
          <cell r="F3616">
            <v>0</v>
          </cell>
          <cell r="G3616" t="str">
            <v>610841</v>
          </cell>
          <cell r="H3616" t="str">
            <v>001</v>
          </cell>
          <cell r="I3616">
            <v>0</v>
          </cell>
          <cell r="J3616">
            <v>0</v>
          </cell>
          <cell r="K3616" t="str">
            <v>111</v>
          </cell>
          <cell r="L3616">
            <v>0</v>
          </cell>
          <cell r="M3616">
            <v>0</v>
          </cell>
          <cell r="N3616">
            <v>0</v>
          </cell>
          <cell r="O3616">
            <v>11108</v>
          </cell>
          <cell r="P3616">
            <v>0</v>
          </cell>
          <cell r="Q3616">
            <v>0</v>
          </cell>
          <cell r="R3616">
            <v>0</v>
          </cell>
          <cell r="S3616">
            <v>164824</v>
          </cell>
          <cell r="T3616">
            <v>170569.27</v>
          </cell>
          <cell r="U3616">
            <v>0</v>
          </cell>
          <cell r="V3616">
            <v>170569.27</v>
          </cell>
          <cell r="W3616">
            <v>170569.27</v>
          </cell>
          <cell r="X3616">
            <v>0</v>
          </cell>
        </row>
        <row r="3617">
          <cell r="C3617" t="str">
            <v>P010841002</v>
          </cell>
          <cell r="D3617" t="str">
            <v>USD</v>
          </cell>
          <cell r="E3617">
            <v>0</v>
          </cell>
          <cell r="F3617">
            <v>0</v>
          </cell>
          <cell r="G3617" t="str">
            <v>610841</v>
          </cell>
          <cell r="H3617" t="str">
            <v>002</v>
          </cell>
          <cell r="I3617">
            <v>0</v>
          </cell>
          <cell r="J3617">
            <v>0</v>
          </cell>
          <cell r="K3617" t="str">
            <v>112</v>
          </cell>
          <cell r="L3617">
            <v>0</v>
          </cell>
          <cell r="M3617">
            <v>0</v>
          </cell>
          <cell r="N3617">
            <v>0</v>
          </cell>
          <cell r="O3617">
            <v>11210</v>
          </cell>
          <cell r="P3617">
            <v>0</v>
          </cell>
          <cell r="Q3617">
            <v>0</v>
          </cell>
          <cell r="R3617">
            <v>0</v>
          </cell>
          <cell r="S3617">
            <v>271975</v>
          </cell>
          <cell r="T3617">
            <v>287825</v>
          </cell>
          <cell r="U3617">
            <v>0</v>
          </cell>
          <cell r="V3617">
            <v>287825</v>
          </cell>
          <cell r="W3617">
            <v>287825</v>
          </cell>
          <cell r="X3617">
            <v>0</v>
          </cell>
        </row>
        <row r="3618">
          <cell r="C3618" t="str">
            <v>P010841003</v>
          </cell>
          <cell r="D3618" t="str">
            <v>USD</v>
          </cell>
          <cell r="E3618">
            <v>0</v>
          </cell>
          <cell r="F3618">
            <v>0</v>
          </cell>
          <cell r="G3618" t="str">
            <v>610841</v>
          </cell>
          <cell r="H3618" t="str">
            <v>003</v>
          </cell>
          <cell r="I3618">
            <v>0</v>
          </cell>
          <cell r="J3618">
            <v>0</v>
          </cell>
          <cell r="K3618" t="str">
            <v>112</v>
          </cell>
          <cell r="L3618">
            <v>0</v>
          </cell>
          <cell r="M3618">
            <v>0</v>
          </cell>
          <cell r="N3618">
            <v>0</v>
          </cell>
          <cell r="O3618">
            <v>11206</v>
          </cell>
          <cell r="P3618">
            <v>0</v>
          </cell>
          <cell r="Q3618">
            <v>0</v>
          </cell>
          <cell r="R3618">
            <v>0</v>
          </cell>
          <cell r="S3618">
            <v>203400</v>
          </cell>
          <cell r="T3618">
            <v>203400</v>
          </cell>
          <cell r="U3618">
            <v>0</v>
          </cell>
          <cell r="V3618">
            <v>203400</v>
          </cell>
          <cell r="W3618">
            <v>119253.72</v>
          </cell>
          <cell r="X3618">
            <v>84146.28</v>
          </cell>
        </row>
        <row r="3619">
          <cell r="C3619" t="str">
            <v>P010844001</v>
          </cell>
          <cell r="D3619" t="str">
            <v>USD</v>
          </cell>
          <cell r="E3619">
            <v>0</v>
          </cell>
          <cell r="F3619">
            <v>0</v>
          </cell>
          <cell r="G3619" t="str">
            <v>610844</v>
          </cell>
          <cell r="H3619" t="str">
            <v>001</v>
          </cell>
          <cell r="I3619">
            <v>0</v>
          </cell>
          <cell r="J3619">
            <v>0</v>
          </cell>
          <cell r="K3619" t="str">
            <v>111</v>
          </cell>
          <cell r="L3619">
            <v>0</v>
          </cell>
          <cell r="M3619">
            <v>0</v>
          </cell>
          <cell r="N3619">
            <v>0</v>
          </cell>
          <cell r="O3619">
            <v>11104</v>
          </cell>
          <cell r="P3619">
            <v>0</v>
          </cell>
          <cell r="Q3619">
            <v>0</v>
          </cell>
          <cell r="R3619">
            <v>0</v>
          </cell>
          <cell r="S3619">
            <v>820690.2</v>
          </cell>
          <cell r="T3619">
            <v>707294.19</v>
          </cell>
          <cell r="U3619">
            <v>0</v>
          </cell>
          <cell r="V3619">
            <v>707294.19</v>
          </cell>
          <cell r="W3619">
            <v>707294.19</v>
          </cell>
          <cell r="X3619">
            <v>0</v>
          </cell>
        </row>
        <row r="3620">
          <cell r="C3620" t="str">
            <v>P010844003</v>
          </cell>
          <cell r="D3620" t="str">
            <v>USD</v>
          </cell>
          <cell r="E3620">
            <v>0</v>
          </cell>
          <cell r="F3620">
            <v>0</v>
          </cell>
          <cell r="G3620" t="str">
            <v>610844</v>
          </cell>
          <cell r="H3620" t="str">
            <v>003</v>
          </cell>
          <cell r="I3620">
            <v>0</v>
          </cell>
          <cell r="J3620">
            <v>0</v>
          </cell>
          <cell r="K3620" t="str">
            <v>112</v>
          </cell>
          <cell r="L3620">
            <v>0</v>
          </cell>
          <cell r="M3620">
            <v>0</v>
          </cell>
          <cell r="N3620">
            <v>0</v>
          </cell>
          <cell r="O3620">
            <v>11206</v>
          </cell>
          <cell r="P3620">
            <v>0</v>
          </cell>
          <cell r="Q3620">
            <v>0</v>
          </cell>
          <cell r="R3620">
            <v>0</v>
          </cell>
          <cell r="S3620">
            <v>1053400</v>
          </cell>
          <cell r="T3620">
            <v>1053400</v>
          </cell>
          <cell r="U3620">
            <v>0</v>
          </cell>
          <cell r="V3620">
            <v>1053400</v>
          </cell>
          <cell r="W3620">
            <v>617609.88</v>
          </cell>
          <cell r="X3620">
            <v>435790.12</v>
          </cell>
        </row>
        <row r="3621">
          <cell r="C3621" t="str">
            <v>P010846002</v>
          </cell>
          <cell r="D3621" t="str">
            <v>USD</v>
          </cell>
          <cell r="E3621">
            <v>0</v>
          </cell>
          <cell r="F3621">
            <v>0</v>
          </cell>
          <cell r="G3621" t="str">
            <v>610846</v>
          </cell>
          <cell r="H3621" t="str">
            <v>002</v>
          </cell>
          <cell r="I3621">
            <v>0</v>
          </cell>
          <cell r="J3621">
            <v>0</v>
          </cell>
          <cell r="K3621" t="str">
            <v>111</v>
          </cell>
          <cell r="L3621">
            <v>0</v>
          </cell>
          <cell r="M3621">
            <v>0</v>
          </cell>
          <cell r="N3621">
            <v>0</v>
          </cell>
          <cell r="O3621">
            <v>11106</v>
          </cell>
          <cell r="P3621">
            <v>0</v>
          </cell>
          <cell r="Q3621">
            <v>0</v>
          </cell>
          <cell r="R3621">
            <v>0</v>
          </cell>
          <cell r="S3621">
            <v>44344.2</v>
          </cell>
          <cell r="T3621">
            <v>44344.2</v>
          </cell>
          <cell r="U3621">
            <v>0</v>
          </cell>
          <cell r="V3621">
            <v>44344.2</v>
          </cell>
          <cell r="W3621">
            <v>44344.2</v>
          </cell>
          <cell r="X3621">
            <v>0</v>
          </cell>
        </row>
        <row r="3622">
          <cell r="C3622" t="str">
            <v>P010846003</v>
          </cell>
          <cell r="D3622" t="str">
            <v>USD</v>
          </cell>
          <cell r="E3622">
            <v>0</v>
          </cell>
          <cell r="F3622">
            <v>0</v>
          </cell>
          <cell r="G3622" t="str">
            <v>610846</v>
          </cell>
          <cell r="H3622" t="str">
            <v>003</v>
          </cell>
          <cell r="I3622">
            <v>0</v>
          </cell>
          <cell r="J3622">
            <v>0</v>
          </cell>
          <cell r="K3622" t="str">
            <v>112</v>
          </cell>
          <cell r="L3622">
            <v>0</v>
          </cell>
          <cell r="M3622">
            <v>0</v>
          </cell>
          <cell r="N3622">
            <v>0</v>
          </cell>
          <cell r="O3622">
            <v>11206</v>
          </cell>
          <cell r="P3622">
            <v>0</v>
          </cell>
          <cell r="Q3622">
            <v>0</v>
          </cell>
          <cell r="R3622">
            <v>0</v>
          </cell>
          <cell r="S3622">
            <v>300437.5</v>
          </cell>
          <cell r="T3622">
            <v>300437.5</v>
          </cell>
          <cell r="U3622">
            <v>0</v>
          </cell>
          <cell r="V3622">
            <v>300437.5</v>
          </cell>
          <cell r="W3622">
            <v>176146.91</v>
          </cell>
          <cell r="X3622">
            <v>124290.59</v>
          </cell>
        </row>
        <row r="3623">
          <cell r="C3623" t="str">
            <v>P010849001</v>
          </cell>
          <cell r="D3623" t="str">
            <v>USD</v>
          </cell>
          <cell r="E3623">
            <v>0</v>
          </cell>
          <cell r="F3623">
            <v>0</v>
          </cell>
          <cell r="G3623" t="str">
            <v>610849</v>
          </cell>
          <cell r="H3623" t="str">
            <v>001</v>
          </cell>
          <cell r="I3623">
            <v>0</v>
          </cell>
          <cell r="J3623">
            <v>0</v>
          </cell>
          <cell r="K3623" t="str">
            <v>111</v>
          </cell>
          <cell r="L3623">
            <v>0</v>
          </cell>
          <cell r="M3623">
            <v>0</v>
          </cell>
          <cell r="N3623">
            <v>0</v>
          </cell>
          <cell r="O3623">
            <v>11105</v>
          </cell>
          <cell r="P3623">
            <v>0</v>
          </cell>
          <cell r="Q3623">
            <v>0</v>
          </cell>
          <cell r="R3623">
            <v>0</v>
          </cell>
          <cell r="S3623">
            <v>390000</v>
          </cell>
          <cell r="T3623">
            <v>415324.73</v>
          </cell>
          <cell r="U3623">
            <v>0</v>
          </cell>
          <cell r="V3623">
            <v>415324.73</v>
          </cell>
          <cell r="W3623">
            <v>415324.73</v>
          </cell>
          <cell r="X3623">
            <v>0</v>
          </cell>
        </row>
        <row r="3624">
          <cell r="C3624" t="str">
            <v>P010849002</v>
          </cell>
          <cell r="D3624" t="str">
            <v>USD</v>
          </cell>
          <cell r="E3624">
            <v>0</v>
          </cell>
          <cell r="F3624">
            <v>0</v>
          </cell>
          <cell r="G3624" t="str">
            <v>610849</v>
          </cell>
          <cell r="H3624" t="str">
            <v>002</v>
          </cell>
          <cell r="I3624">
            <v>0</v>
          </cell>
          <cell r="J3624">
            <v>0</v>
          </cell>
          <cell r="K3624" t="str">
            <v>112</v>
          </cell>
          <cell r="L3624">
            <v>0</v>
          </cell>
          <cell r="M3624">
            <v>0</v>
          </cell>
          <cell r="N3624">
            <v>0</v>
          </cell>
          <cell r="O3624">
            <v>11207</v>
          </cell>
          <cell r="P3624">
            <v>0</v>
          </cell>
          <cell r="Q3624">
            <v>0</v>
          </cell>
          <cell r="R3624">
            <v>0</v>
          </cell>
          <cell r="S3624">
            <v>380000</v>
          </cell>
          <cell r="T3624">
            <v>335964.81</v>
          </cell>
          <cell r="U3624">
            <v>0</v>
          </cell>
          <cell r="V3624">
            <v>335964.81</v>
          </cell>
          <cell r="W3624">
            <v>335964.81</v>
          </cell>
          <cell r="X3624">
            <v>0</v>
          </cell>
        </row>
        <row r="3625">
          <cell r="C3625" t="str">
            <v>P010849003</v>
          </cell>
          <cell r="D3625" t="str">
            <v>USD</v>
          </cell>
          <cell r="E3625">
            <v>0</v>
          </cell>
          <cell r="F3625">
            <v>0</v>
          </cell>
          <cell r="G3625" t="str">
            <v>610849</v>
          </cell>
          <cell r="H3625" t="str">
            <v>003</v>
          </cell>
          <cell r="I3625">
            <v>0</v>
          </cell>
          <cell r="J3625">
            <v>0</v>
          </cell>
          <cell r="K3625" t="str">
            <v>112</v>
          </cell>
          <cell r="L3625">
            <v>0</v>
          </cell>
          <cell r="M3625">
            <v>0</v>
          </cell>
          <cell r="N3625">
            <v>0</v>
          </cell>
          <cell r="O3625">
            <v>11206</v>
          </cell>
          <cell r="P3625">
            <v>0</v>
          </cell>
          <cell r="Q3625">
            <v>0</v>
          </cell>
          <cell r="R3625">
            <v>0</v>
          </cell>
          <cell r="S3625">
            <v>43125</v>
          </cell>
          <cell r="T3625">
            <v>43125</v>
          </cell>
          <cell r="U3625">
            <v>0</v>
          </cell>
          <cell r="V3625">
            <v>43125</v>
          </cell>
          <cell r="W3625">
            <v>25284.240000000002</v>
          </cell>
          <cell r="X3625">
            <v>17840.759999999998</v>
          </cell>
        </row>
        <row r="3626">
          <cell r="C3626" t="str">
            <v>P010850001</v>
          </cell>
          <cell r="D3626" t="str">
            <v>USD</v>
          </cell>
          <cell r="E3626">
            <v>0</v>
          </cell>
          <cell r="F3626">
            <v>0</v>
          </cell>
          <cell r="G3626" t="str">
            <v>610850</v>
          </cell>
          <cell r="H3626" t="str">
            <v>001</v>
          </cell>
          <cell r="I3626">
            <v>0</v>
          </cell>
          <cell r="J3626">
            <v>0</v>
          </cell>
          <cell r="K3626" t="str">
            <v>111</v>
          </cell>
          <cell r="L3626">
            <v>0</v>
          </cell>
          <cell r="M3626">
            <v>0</v>
          </cell>
          <cell r="N3626">
            <v>0</v>
          </cell>
          <cell r="O3626">
            <v>11105</v>
          </cell>
          <cell r="P3626">
            <v>0</v>
          </cell>
          <cell r="Q3626">
            <v>0</v>
          </cell>
          <cell r="R3626">
            <v>0</v>
          </cell>
          <cell r="S3626">
            <v>335340</v>
          </cell>
          <cell r="T3626">
            <v>294227.94</v>
          </cell>
          <cell r="U3626">
            <v>0</v>
          </cell>
          <cell r="V3626">
            <v>294227.94</v>
          </cell>
          <cell r="W3626">
            <v>294227.94</v>
          </cell>
          <cell r="X3626">
            <v>0</v>
          </cell>
        </row>
        <row r="3627">
          <cell r="C3627" t="str">
            <v>P010850002</v>
          </cell>
          <cell r="D3627" t="str">
            <v>USD</v>
          </cell>
          <cell r="E3627">
            <v>0</v>
          </cell>
          <cell r="F3627">
            <v>0</v>
          </cell>
          <cell r="G3627" t="str">
            <v>610850</v>
          </cell>
          <cell r="H3627" t="str">
            <v>002</v>
          </cell>
          <cell r="I3627">
            <v>0</v>
          </cell>
          <cell r="J3627">
            <v>0</v>
          </cell>
          <cell r="K3627" t="str">
            <v>112</v>
          </cell>
          <cell r="L3627">
            <v>0</v>
          </cell>
          <cell r="M3627">
            <v>0</v>
          </cell>
          <cell r="N3627">
            <v>0</v>
          </cell>
          <cell r="O3627">
            <v>11207</v>
          </cell>
          <cell r="P3627">
            <v>0</v>
          </cell>
          <cell r="Q3627">
            <v>0</v>
          </cell>
          <cell r="R3627">
            <v>0</v>
          </cell>
          <cell r="S3627">
            <v>1581840</v>
          </cell>
          <cell r="T3627">
            <v>1633594.96</v>
          </cell>
          <cell r="U3627">
            <v>0</v>
          </cell>
          <cell r="V3627">
            <v>1633594.96</v>
          </cell>
          <cell r="W3627">
            <v>1633594.96</v>
          </cell>
          <cell r="X3627">
            <v>0</v>
          </cell>
        </row>
        <row r="3628">
          <cell r="C3628" t="str">
            <v>P010850003</v>
          </cell>
          <cell r="D3628" t="str">
            <v>USD</v>
          </cell>
          <cell r="E3628">
            <v>0</v>
          </cell>
          <cell r="F3628">
            <v>0</v>
          </cell>
          <cell r="G3628" t="str">
            <v>610850</v>
          </cell>
          <cell r="H3628" t="str">
            <v>003</v>
          </cell>
          <cell r="I3628">
            <v>0</v>
          </cell>
          <cell r="J3628">
            <v>0</v>
          </cell>
          <cell r="K3628" t="str">
            <v>112</v>
          </cell>
          <cell r="L3628">
            <v>0</v>
          </cell>
          <cell r="M3628">
            <v>0</v>
          </cell>
          <cell r="N3628">
            <v>0</v>
          </cell>
          <cell r="O3628">
            <v>11206</v>
          </cell>
          <cell r="P3628">
            <v>0</v>
          </cell>
          <cell r="Q3628">
            <v>0</v>
          </cell>
          <cell r="R3628">
            <v>0</v>
          </cell>
          <cell r="S3628">
            <v>1472328</v>
          </cell>
          <cell r="T3628">
            <v>1472328</v>
          </cell>
          <cell r="U3628">
            <v>0</v>
          </cell>
          <cell r="V3628">
            <v>1472328</v>
          </cell>
          <cell r="W3628">
            <v>863227.96</v>
          </cell>
          <cell r="X3628">
            <v>609100.04</v>
          </cell>
        </row>
        <row r="3629">
          <cell r="C3629" t="str">
            <v>P010851001</v>
          </cell>
          <cell r="D3629" t="str">
            <v>USD</v>
          </cell>
          <cell r="E3629">
            <v>0</v>
          </cell>
          <cell r="F3629">
            <v>0</v>
          </cell>
          <cell r="G3629" t="str">
            <v>610851</v>
          </cell>
          <cell r="H3629" t="str">
            <v>001</v>
          </cell>
          <cell r="I3629">
            <v>0</v>
          </cell>
          <cell r="J3629">
            <v>0</v>
          </cell>
          <cell r="K3629" t="str">
            <v>111</v>
          </cell>
          <cell r="L3629">
            <v>0</v>
          </cell>
          <cell r="M3629">
            <v>0</v>
          </cell>
          <cell r="N3629">
            <v>0</v>
          </cell>
          <cell r="O3629">
            <v>11105</v>
          </cell>
          <cell r="P3629">
            <v>0</v>
          </cell>
          <cell r="Q3629">
            <v>0</v>
          </cell>
          <cell r="R3629">
            <v>0</v>
          </cell>
          <cell r="S3629">
            <v>163467.20000000001</v>
          </cell>
          <cell r="T3629">
            <v>143395.85</v>
          </cell>
          <cell r="U3629">
            <v>0</v>
          </cell>
          <cell r="V3629">
            <v>143395.85</v>
          </cell>
          <cell r="W3629">
            <v>143395.85</v>
          </cell>
          <cell r="X3629">
            <v>0</v>
          </cell>
        </row>
        <row r="3630">
          <cell r="C3630" t="str">
            <v>P010851002</v>
          </cell>
          <cell r="D3630" t="str">
            <v>USD</v>
          </cell>
          <cell r="E3630">
            <v>0</v>
          </cell>
          <cell r="F3630">
            <v>0</v>
          </cell>
          <cell r="G3630" t="str">
            <v>610851</v>
          </cell>
          <cell r="H3630" t="str">
            <v>002</v>
          </cell>
          <cell r="I3630">
            <v>0</v>
          </cell>
          <cell r="J3630">
            <v>0</v>
          </cell>
          <cell r="K3630" t="str">
            <v>112</v>
          </cell>
          <cell r="L3630">
            <v>0</v>
          </cell>
          <cell r="M3630">
            <v>0</v>
          </cell>
          <cell r="N3630">
            <v>0</v>
          </cell>
          <cell r="O3630">
            <v>11207</v>
          </cell>
          <cell r="P3630">
            <v>0</v>
          </cell>
          <cell r="Q3630">
            <v>0</v>
          </cell>
          <cell r="R3630">
            <v>0</v>
          </cell>
          <cell r="S3630">
            <v>227430</v>
          </cell>
          <cell r="T3630">
            <v>234855.85</v>
          </cell>
          <cell r="U3630">
            <v>0</v>
          </cell>
          <cell r="V3630">
            <v>234855.85</v>
          </cell>
          <cell r="W3630">
            <v>234855.85</v>
          </cell>
          <cell r="X3630">
            <v>0</v>
          </cell>
        </row>
        <row r="3631">
          <cell r="C3631" t="str">
            <v>P010851003</v>
          </cell>
          <cell r="D3631" t="str">
            <v>USD</v>
          </cell>
          <cell r="E3631">
            <v>0</v>
          </cell>
          <cell r="F3631">
            <v>0</v>
          </cell>
          <cell r="G3631" t="str">
            <v>610851</v>
          </cell>
          <cell r="H3631" t="str">
            <v>003</v>
          </cell>
          <cell r="I3631">
            <v>0</v>
          </cell>
          <cell r="J3631">
            <v>0</v>
          </cell>
          <cell r="K3631" t="str">
            <v>112</v>
          </cell>
          <cell r="L3631">
            <v>0</v>
          </cell>
          <cell r="M3631">
            <v>0</v>
          </cell>
          <cell r="N3631">
            <v>0</v>
          </cell>
          <cell r="O3631">
            <v>11206</v>
          </cell>
          <cell r="P3631">
            <v>0</v>
          </cell>
          <cell r="Q3631">
            <v>0</v>
          </cell>
          <cell r="R3631">
            <v>0</v>
          </cell>
          <cell r="S3631">
            <v>259920</v>
          </cell>
          <cell r="T3631">
            <v>259920</v>
          </cell>
          <cell r="U3631">
            <v>0</v>
          </cell>
          <cell r="V3631">
            <v>259920</v>
          </cell>
          <cell r="W3631">
            <v>152391.44</v>
          </cell>
          <cell r="X3631">
            <v>107528.56</v>
          </cell>
        </row>
        <row r="3632">
          <cell r="C3632" t="str">
            <v>P010852002</v>
          </cell>
          <cell r="D3632" t="str">
            <v>USD</v>
          </cell>
          <cell r="E3632">
            <v>0</v>
          </cell>
          <cell r="F3632">
            <v>0</v>
          </cell>
          <cell r="G3632" t="str">
            <v>610852</v>
          </cell>
          <cell r="H3632" t="str">
            <v>002</v>
          </cell>
          <cell r="I3632">
            <v>0</v>
          </cell>
          <cell r="J3632">
            <v>0</v>
          </cell>
          <cell r="K3632" t="str">
            <v>111</v>
          </cell>
          <cell r="L3632">
            <v>0</v>
          </cell>
          <cell r="M3632">
            <v>0</v>
          </cell>
          <cell r="N3632">
            <v>0</v>
          </cell>
          <cell r="O3632">
            <v>11106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</row>
        <row r="3633">
          <cell r="C3633" t="str">
            <v>P010852003</v>
          </cell>
          <cell r="D3633" t="str">
            <v>USD</v>
          </cell>
          <cell r="E3633">
            <v>0</v>
          </cell>
          <cell r="F3633">
            <v>0</v>
          </cell>
          <cell r="G3633" t="str">
            <v>610852</v>
          </cell>
          <cell r="H3633" t="str">
            <v>003</v>
          </cell>
          <cell r="I3633">
            <v>0</v>
          </cell>
          <cell r="J3633">
            <v>0</v>
          </cell>
          <cell r="K3633" t="str">
            <v>112</v>
          </cell>
          <cell r="L3633">
            <v>0</v>
          </cell>
          <cell r="M3633">
            <v>0</v>
          </cell>
          <cell r="N3633">
            <v>0</v>
          </cell>
          <cell r="O3633">
            <v>11207</v>
          </cell>
          <cell r="P3633">
            <v>0</v>
          </cell>
          <cell r="Q3633">
            <v>0</v>
          </cell>
          <cell r="R3633">
            <v>0</v>
          </cell>
          <cell r="S3633">
            <v>450000</v>
          </cell>
          <cell r="T3633">
            <v>450000</v>
          </cell>
          <cell r="U3633">
            <v>0</v>
          </cell>
          <cell r="V3633">
            <v>450000</v>
          </cell>
          <cell r="W3633">
            <v>265068.48</v>
          </cell>
          <cell r="X3633">
            <v>184931.52</v>
          </cell>
        </row>
        <row r="3634">
          <cell r="C3634" t="str">
            <v>P010854001</v>
          </cell>
          <cell r="D3634" t="str">
            <v>USD</v>
          </cell>
          <cell r="E3634">
            <v>0</v>
          </cell>
          <cell r="F3634">
            <v>0</v>
          </cell>
          <cell r="G3634" t="str">
            <v>610854</v>
          </cell>
          <cell r="H3634" t="str">
            <v>001</v>
          </cell>
          <cell r="I3634">
            <v>0</v>
          </cell>
          <cell r="J3634">
            <v>0</v>
          </cell>
          <cell r="K3634" t="str">
            <v>111</v>
          </cell>
          <cell r="L3634">
            <v>0</v>
          </cell>
          <cell r="M3634">
            <v>0</v>
          </cell>
          <cell r="N3634">
            <v>0</v>
          </cell>
          <cell r="O3634">
            <v>11104</v>
          </cell>
          <cell r="P3634">
            <v>0</v>
          </cell>
          <cell r="Q3634">
            <v>0</v>
          </cell>
          <cell r="R3634">
            <v>0</v>
          </cell>
          <cell r="S3634">
            <v>187500</v>
          </cell>
          <cell r="T3634">
            <v>196818.58</v>
          </cell>
          <cell r="U3634">
            <v>0</v>
          </cell>
          <cell r="V3634">
            <v>196818.58</v>
          </cell>
          <cell r="W3634">
            <v>196818.58</v>
          </cell>
          <cell r="X3634">
            <v>0</v>
          </cell>
        </row>
        <row r="3635">
          <cell r="C3635" t="str">
            <v>P010854002</v>
          </cell>
          <cell r="D3635" t="str">
            <v>USD</v>
          </cell>
          <cell r="E3635">
            <v>0</v>
          </cell>
          <cell r="F3635">
            <v>0</v>
          </cell>
          <cell r="G3635" t="str">
            <v>610854</v>
          </cell>
          <cell r="H3635" t="str">
            <v>002</v>
          </cell>
          <cell r="I3635">
            <v>0</v>
          </cell>
          <cell r="J3635">
            <v>0</v>
          </cell>
          <cell r="K3635" t="str">
            <v>111</v>
          </cell>
          <cell r="L3635">
            <v>0</v>
          </cell>
          <cell r="M3635">
            <v>0</v>
          </cell>
          <cell r="N3635">
            <v>0</v>
          </cell>
          <cell r="O3635">
            <v>11106</v>
          </cell>
          <cell r="P3635">
            <v>0</v>
          </cell>
          <cell r="Q3635">
            <v>0</v>
          </cell>
          <cell r="R3635">
            <v>0</v>
          </cell>
          <cell r="S3635">
            <v>94500</v>
          </cell>
          <cell r="T3635">
            <v>94500</v>
          </cell>
          <cell r="U3635">
            <v>0</v>
          </cell>
          <cell r="V3635">
            <v>94500</v>
          </cell>
          <cell r="W3635">
            <v>94500</v>
          </cell>
          <cell r="X3635">
            <v>0</v>
          </cell>
        </row>
        <row r="3636">
          <cell r="C3636" t="str">
            <v>P010854003</v>
          </cell>
          <cell r="D3636" t="str">
            <v>USD</v>
          </cell>
          <cell r="E3636">
            <v>0</v>
          </cell>
          <cell r="F3636">
            <v>0</v>
          </cell>
          <cell r="G3636" t="str">
            <v>610854</v>
          </cell>
          <cell r="H3636" t="str">
            <v>003</v>
          </cell>
          <cell r="I3636">
            <v>0</v>
          </cell>
          <cell r="J3636">
            <v>0</v>
          </cell>
          <cell r="K3636" t="str">
            <v>112</v>
          </cell>
          <cell r="L3636">
            <v>0</v>
          </cell>
          <cell r="M3636">
            <v>0</v>
          </cell>
          <cell r="N3636">
            <v>0</v>
          </cell>
          <cell r="O3636">
            <v>11206</v>
          </cell>
          <cell r="P3636">
            <v>0</v>
          </cell>
          <cell r="Q3636">
            <v>0</v>
          </cell>
          <cell r="R3636">
            <v>0</v>
          </cell>
          <cell r="S3636">
            <v>328410</v>
          </cell>
          <cell r="T3636">
            <v>328410</v>
          </cell>
          <cell r="U3636">
            <v>0</v>
          </cell>
          <cell r="V3636">
            <v>328410</v>
          </cell>
          <cell r="W3636">
            <v>192547.24</v>
          </cell>
          <cell r="X3636">
            <v>135862.76</v>
          </cell>
        </row>
        <row r="3637">
          <cell r="C3637" t="str">
            <v>P010856001</v>
          </cell>
          <cell r="D3637" t="str">
            <v>USD</v>
          </cell>
          <cell r="E3637">
            <v>0</v>
          </cell>
          <cell r="F3637">
            <v>0</v>
          </cell>
          <cell r="G3637" t="str">
            <v>610856</v>
          </cell>
          <cell r="H3637" t="str">
            <v>001</v>
          </cell>
          <cell r="I3637">
            <v>0</v>
          </cell>
          <cell r="J3637">
            <v>0</v>
          </cell>
          <cell r="K3637" t="str">
            <v>111</v>
          </cell>
          <cell r="L3637">
            <v>0</v>
          </cell>
          <cell r="M3637">
            <v>0</v>
          </cell>
          <cell r="N3637">
            <v>0</v>
          </cell>
          <cell r="O3637">
            <v>11104</v>
          </cell>
          <cell r="P3637">
            <v>0</v>
          </cell>
          <cell r="Q3637">
            <v>0</v>
          </cell>
          <cell r="R3637">
            <v>0</v>
          </cell>
          <cell r="S3637">
            <v>1741500</v>
          </cell>
          <cell r="T3637">
            <v>1863056.91</v>
          </cell>
          <cell r="U3637">
            <v>0</v>
          </cell>
          <cell r="V3637">
            <v>1863056.91</v>
          </cell>
          <cell r="W3637">
            <v>1863056.91</v>
          </cell>
          <cell r="X3637">
            <v>0</v>
          </cell>
        </row>
        <row r="3638">
          <cell r="C3638" t="str">
            <v>P010856002</v>
          </cell>
          <cell r="D3638" t="str">
            <v>USD</v>
          </cell>
          <cell r="E3638">
            <v>0</v>
          </cell>
          <cell r="F3638">
            <v>0</v>
          </cell>
          <cell r="G3638" t="str">
            <v>610856</v>
          </cell>
          <cell r="H3638" t="str">
            <v>002</v>
          </cell>
          <cell r="I3638">
            <v>0</v>
          </cell>
          <cell r="J3638">
            <v>0</v>
          </cell>
          <cell r="K3638" t="str">
            <v>112</v>
          </cell>
          <cell r="L3638">
            <v>0</v>
          </cell>
          <cell r="M3638">
            <v>0</v>
          </cell>
          <cell r="N3638">
            <v>0</v>
          </cell>
          <cell r="O3638">
            <v>11204</v>
          </cell>
          <cell r="P3638">
            <v>0</v>
          </cell>
          <cell r="Q3638">
            <v>0</v>
          </cell>
          <cell r="R3638">
            <v>0</v>
          </cell>
          <cell r="S3638">
            <v>1282480</v>
          </cell>
          <cell r="T3638">
            <v>1312570.48</v>
          </cell>
          <cell r="U3638">
            <v>0</v>
          </cell>
          <cell r="V3638">
            <v>1312570.48</v>
          </cell>
          <cell r="W3638">
            <v>1312570.48</v>
          </cell>
          <cell r="X3638">
            <v>0</v>
          </cell>
        </row>
        <row r="3639">
          <cell r="C3639" t="str">
            <v>P010856003</v>
          </cell>
          <cell r="D3639" t="str">
            <v>USD</v>
          </cell>
          <cell r="E3639">
            <v>0</v>
          </cell>
          <cell r="F3639">
            <v>0</v>
          </cell>
          <cell r="G3639" t="str">
            <v>610856</v>
          </cell>
          <cell r="H3639" t="str">
            <v>003</v>
          </cell>
          <cell r="I3639">
            <v>0</v>
          </cell>
          <cell r="J3639">
            <v>0</v>
          </cell>
          <cell r="K3639" t="str">
            <v>112</v>
          </cell>
          <cell r="L3639">
            <v>0</v>
          </cell>
          <cell r="M3639">
            <v>0</v>
          </cell>
          <cell r="N3639">
            <v>0</v>
          </cell>
          <cell r="O3639">
            <v>11206</v>
          </cell>
          <cell r="P3639">
            <v>0</v>
          </cell>
          <cell r="Q3639">
            <v>0</v>
          </cell>
          <cell r="R3639">
            <v>0</v>
          </cell>
          <cell r="S3639">
            <v>1285200</v>
          </cell>
          <cell r="T3639">
            <v>1285200</v>
          </cell>
          <cell r="U3639">
            <v>0</v>
          </cell>
          <cell r="V3639">
            <v>1285200</v>
          </cell>
          <cell r="W3639">
            <v>753514.56</v>
          </cell>
          <cell r="X3639">
            <v>531685.43999999994</v>
          </cell>
        </row>
        <row r="3640">
          <cell r="C3640" t="str">
            <v>P010857001</v>
          </cell>
          <cell r="D3640" t="str">
            <v>USD</v>
          </cell>
          <cell r="E3640">
            <v>0</v>
          </cell>
          <cell r="F3640">
            <v>0</v>
          </cell>
          <cell r="G3640" t="str">
            <v>610857</v>
          </cell>
          <cell r="H3640" t="str">
            <v>001</v>
          </cell>
          <cell r="I3640">
            <v>0</v>
          </cell>
          <cell r="J3640">
            <v>0</v>
          </cell>
          <cell r="K3640" t="str">
            <v>111</v>
          </cell>
          <cell r="L3640">
            <v>0</v>
          </cell>
          <cell r="M3640">
            <v>0</v>
          </cell>
          <cell r="N3640">
            <v>0</v>
          </cell>
          <cell r="O3640">
            <v>11104</v>
          </cell>
          <cell r="P3640">
            <v>0</v>
          </cell>
          <cell r="Q3640">
            <v>0</v>
          </cell>
          <cell r="R3640">
            <v>0</v>
          </cell>
          <cell r="S3640">
            <v>478428.75</v>
          </cell>
          <cell r="T3640">
            <v>547548.44999999995</v>
          </cell>
          <cell r="U3640">
            <v>0</v>
          </cell>
          <cell r="V3640">
            <v>547548.44999999995</v>
          </cell>
          <cell r="W3640">
            <v>547548.44999999995</v>
          </cell>
          <cell r="X3640">
            <v>0</v>
          </cell>
        </row>
        <row r="3641">
          <cell r="C3641" t="str">
            <v>P010857002</v>
          </cell>
          <cell r="D3641" t="str">
            <v>USD</v>
          </cell>
          <cell r="E3641">
            <v>0</v>
          </cell>
          <cell r="F3641">
            <v>0</v>
          </cell>
          <cell r="G3641" t="str">
            <v>610857</v>
          </cell>
          <cell r="H3641" t="str">
            <v>002</v>
          </cell>
          <cell r="I3641">
            <v>0</v>
          </cell>
          <cell r="J3641">
            <v>0</v>
          </cell>
          <cell r="K3641" t="str">
            <v>112</v>
          </cell>
          <cell r="L3641">
            <v>0</v>
          </cell>
          <cell r="M3641">
            <v>0</v>
          </cell>
          <cell r="N3641">
            <v>0</v>
          </cell>
          <cell r="O3641">
            <v>11204</v>
          </cell>
          <cell r="P3641">
            <v>0</v>
          </cell>
          <cell r="Q3641">
            <v>0</v>
          </cell>
          <cell r="R3641">
            <v>0</v>
          </cell>
          <cell r="S3641">
            <v>647992.24</v>
          </cell>
          <cell r="T3641">
            <v>678756.23</v>
          </cell>
          <cell r="U3641">
            <v>0</v>
          </cell>
          <cell r="V3641">
            <v>678756.23</v>
          </cell>
          <cell r="W3641">
            <v>678756.23</v>
          </cell>
          <cell r="X3641">
            <v>0</v>
          </cell>
        </row>
        <row r="3642">
          <cell r="C3642" t="str">
            <v>P010857003</v>
          </cell>
          <cell r="D3642" t="str">
            <v>USD</v>
          </cell>
          <cell r="E3642">
            <v>0</v>
          </cell>
          <cell r="F3642">
            <v>0</v>
          </cell>
          <cell r="G3642" t="str">
            <v>610857</v>
          </cell>
          <cell r="H3642" t="str">
            <v>003</v>
          </cell>
          <cell r="I3642">
            <v>0</v>
          </cell>
          <cell r="J3642">
            <v>0</v>
          </cell>
          <cell r="K3642" t="str">
            <v>112</v>
          </cell>
          <cell r="L3642">
            <v>0</v>
          </cell>
          <cell r="M3642">
            <v>0</v>
          </cell>
          <cell r="N3642">
            <v>0</v>
          </cell>
          <cell r="O3642">
            <v>11206</v>
          </cell>
          <cell r="P3642">
            <v>0</v>
          </cell>
          <cell r="Q3642">
            <v>0</v>
          </cell>
          <cell r="R3642">
            <v>0</v>
          </cell>
          <cell r="S3642">
            <v>671554.8</v>
          </cell>
          <cell r="T3642">
            <v>671554.8</v>
          </cell>
          <cell r="U3642">
            <v>0</v>
          </cell>
          <cell r="V3642">
            <v>671554.8</v>
          </cell>
          <cell r="W3642">
            <v>393733.52</v>
          </cell>
          <cell r="X3642">
            <v>277821.28000000003</v>
          </cell>
        </row>
        <row r="3643">
          <cell r="C3643" t="str">
            <v>P010858001</v>
          </cell>
          <cell r="D3643" t="str">
            <v>USD</v>
          </cell>
          <cell r="E3643">
            <v>0</v>
          </cell>
          <cell r="F3643">
            <v>0</v>
          </cell>
          <cell r="G3643" t="str">
            <v>610858</v>
          </cell>
          <cell r="H3643" t="str">
            <v>001</v>
          </cell>
          <cell r="I3643">
            <v>0</v>
          </cell>
          <cell r="J3643">
            <v>0</v>
          </cell>
          <cell r="K3643" t="str">
            <v>111</v>
          </cell>
          <cell r="L3643">
            <v>0</v>
          </cell>
          <cell r="M3643">
            <v>0</v>
          </cell>
          <cell r="N3643">
            <v>0</v>
          </cell>
          <cell r="O3643">
            <v>11104</v>
          </cell>
          <cell r="P3643">
            <v>0</v>
          </cell>
          <cell r="Q3643">
            <v>0</v>
          </cell>
          <cell r="R3643">
            <v>0</v>
          </cell>
          <cell r="S3643">
            <v>147750</v>
          </cell>
          <cell r="T3643">
            <v>158063.56</v>
          </cell>
          <cell r="U3643">
            <v>0</v>
          </cell>
          <cell r="V3643">
            <v>158063.56</v>
          </cell>
          <cell r="W3643">
            <v>158063.56</v>
          </cell>
          <cell r="X3643">
            <v>0</v>
          </cell>
        </row>
        <row r="3644">
          <cell r="C3644" t="str">
            <v>P010858002</v>
          </cell>
          <cell r="D3644" t="str">
            <v>USD</v>
          </cell>
          <cell r="E3644">
            <v>0</v>
          </cell>
          <cell r="F3644">
            <v>0</v>
          </cell>
          <cell r="G3644" t="str">
            <v>610858</v>
          </cell>
          <cell r="H3644" t="str">
            <v>002</v>
          </cell>
          <cell r="I3644">
            <v>0</v>
          </cell>
          <cell r="J3644">
            <v>0</v>
          </cell>
          <cell r="K3644" t="str">
            <v>111</v>
          </cell>
          <cell r="L3644">
            <v>0</v>
          </cell>
          <cell r="M3644">
            <v>0</v>
          </cell>
          <cell r="N3644">
            <v>0</v>
          </cell>
          <cell r="O3644">
            <v>11106</v>
          </cell>
          <cell r="P3644">
            <v>0</v>
          </cell>
          <cell r="Q3644">
            <v>0</v>
          </cell>
          <cell r="R3644">
            <v>0</v>
          </cell>
          <cell r="S3644">
            <v>112000</v>
          </cell>
          <cell r="T3644">
            <v>112000</v>
          </cell>
          <cell r="U3644">
            <v>0</v>
          </cell>
          <cell r="V3644">
            <v>112000</v>
          </cell>
          <cell r="W3644">
            <v>112000</v>
          </cell>
          <cell r="X3644">
            <v>0</v>
          </cell>
        </row>
        <row r="3645">
          <cell r="C3645" t="str">
            <v>P010859001</v>
          </cell>
          <cell r="D3645" t="str">
            <v>USD</v>
          </cell>
          <cell r="E3645">
            <v>0</v>
          </cell>
          <cell r="F3645">
            <v>0</v>
          </cell>
          <cell r="G3645" t="str">
            <v>610859</v>
          </cell>
          <cell r="H3645" t="str">
            <v>001</v>
          </cell>
          <cell r="I3645">
            <v>0</v>
          </cell>
          <cell r="J3645">
            <v>0</v>
          </cell>
          <cell r="K3645" t="str">
            <v>111</v>
          </cell>
          <cell r="L3645">
            <v>0</v>
          </cell>
          <cell r="M3645">
            <v>0</v>
          </cell>
          <cell r="N3645">
            <v>0</v>
          </cell>
          <cell r="O3645">
            <v>11107</v>
          </cell>
          <cell r="P3645">
            <v>0</v>
          </cell>
          <cell r="Q3645">
            <v>0</v>
          </cell>
          <cell r="R3645">
            <v>0</v>
          </cell>
          <cell r="S3645">
            <v>85006.25</v>
          </cell>
          <cell r="T3645">
            <v>85006.26</v>
          </cell>
          <cell r="U3645">
            <v>0</v>
          </cell>
          <cell r="V3645">
            <v>85006.26</v>
          </cell>
          <cell r="W3645">
            <v>85006.26</v>
          </cell>
          <cell r="X3645">
            <v>0</v>
          </cell>
        </row>
        <row r="3646">
          <cell r="C3646" t="str">
            <v>P010860001</v>
          </cell>
          <cell r="D3646" t="str">
            <v>USD</v>
          </cell>
          <cell r="E3646">
            <v>0</v>
          </cell>
          <cell r="F3646">
            <v>0</v>
          </cell>
          <cell r="G3646" t="str">
            <v>610860</v>
          </cell>
          <cell r="H3646" t="str">
            <v>001</v>
          </cell>
          <cell r="I3646">
            <v>0</v>
          </cell>
          <cell r="J3646">
            <v>0</v>
          </cell>
          <cell r="K3646" t="str">
            <v>111</v>
          </cell>
          <cell r="L3646">
            <v>0</v>
          </cell>
          <cell r="M3646">
            <v>0</v>
          </cell>
          <cell r="N3646">
            <v>0</v>
          </cell>
          <cell r="O3646">
            <v>11104</v>
          </cell>
          <cell r="P3646">
            <v>0</v>
          </cell>
          <cell r="Q3646">
            <v>0</v>
          </cell>
          <cell r="R3646">
            <v>0</v>
          </cell>
          <cell r="S3646">
            <v>2090550</v>
          </cell>
          <cell r="T3646">
            <v>2144321.65</v>
          </cell>
          <cell r="U3646">
            <v>0</v>
          </cell>
          <cell r="V3646">
            <v>2144321.65</v>
          </cell>
          <cell r="W3646">
            <v>2144321.65</v>
          </cell>
          <cell r="X3646">
            <v>0</v>
          </cell>
        </row>
        <row r="3647">
          <cell r="C3647" t="str">
            <v>P010860002</v>
          </cell>
          <cell r="D3647" t="str">
            <v>USD</v>
          </cell>
          <cell r="E3647">
            <v>0</v>
          </cell>
          <cell r="F3647">
            <v>0</v>
          </cell>
          <cell r="G3647" t="str">
            <v>610860</v>
          </cell>
          <cell r="H3647" t="str">
            <v>002</v>
          </cell>
          <cell r="I3647">
            <v>0</v>
          </cell>
          <cell r="J3647">
            <v>0</v>
          </cell>
          <cell r="K3647" t="str">
            <v>112</v>
          </cell>
          <cell r="L3647">
            <v>0</v>
          </cell>
          <cell r="M3647">
            <v>0</v>
          </cell>
          <cell r="N3647">
            <v>0</v>
          </cell>
          <cell r="O3647">
            <v>11204</v>
          </cell>
          <cell r="P3647">
            <v>0</v>
          </cell>
          <cell r="Q3647">
            <v>0</v>
          </cell>
          <cell r="R3647">
            <v>0</v>
          </cell>
          <cell r="S3647">
            <v>4872000</v>
          </cell>
          <cell r="T3647">
            <v>5107359.62</v>
          </cell>
          <cell r="U3647">
            <v>0</v>
          </cell>
          <cell r="V3647">
            <v>5107359.62</v>
          </cell>
          <cell r="W3647">
            <v>5107359.62</v>
          </cell>
          <cell r="X3647">
            <v>0</v>
          </cell>
        </row>
        <row r="3648">
          <cell r="C3648" t="str">
            <v>P010860003</v>
          </cell>
          <cell r="D3648" t="str">
            <v>USD</v>
          </cell>
          <cell r="E3648">
            <v>0</v>
          </cell>
          <cell r="F3648">
            <v>0</v>
          </cell>
          <cell r="G3648" t="str">
            <v>610860</v>
          </cell>
          <cell r="H3648" t="str">
            <v>003</v>
          </cell>
          <cell r="I3648">
            <v>0</v>
          </cell>
          <cell r="J3648">
            <v>0</v>
          </cell>
          <cell r="K3648" t="str">
            <v>112</v>
          </cell>
          <cell r="L3648">
            <v>0</v>
          </cell>
          <cell r="M3648">
            <v>0</v>
          </cell>
          <cell r="N3648">
            <v>0</v>
          </cell>
          <cell r="O3648">
            <v>11206</v>
          </cell>
          <cell r="P3648">
            <v>0</v>
          </cell>
          <cell r="Q3648">
            <v>0</v>
          </cell>
          <cell r="R3648">
            <v>0</v>
          </cell>
          <cell r="S3648">
            <v>685100</v>
          </cell>
          <cell r="T3648">
            <v>685100</v>
          </cell>
          <cell r="U3648">
            <v>0</v>
          </cell>
          <cell r="V3648">
            <v>685100</v>
          </cell>
          <cell r="W3648">
            <v>401675.08</v>
          </cell>
          <cell r="X3648">
            <v>283424.92</v>
          </cell>
        </row>
        <row r="3649">
          <cell r="C3649" t="str">
            <v>P010861001</v>
          </cell>
          <cell r="D3649" t="str">
            <v>USD</v>
          </cell>
          <cell r="E3649">
            <v>0</v>
          </cell>
          <cell r="F3649">
            <v>0</v>
          </cell>
          <cell r="G3649" t="str">
            <v>610861</v>
          </cell>
          <cell r="H3649" t="str">
            <v>001</v>
          </cell>
          <cell r="I3649">
            <v>0</v>
          </cell>
          <cell r="J3649">
            <v>0</v>
          </cell>
          <cell r="K3649" t="str">
            <v>111</v>
          </cell>
          <cell r="L3649">
            <v>0</v>
          </cell>
          <cell r="M3649">
            <v>0</v>
          </cell>
          <cell r="N3649">
            <v>0</v>
          </cell>
          <cell r="O3649">
            <v>11104</v>
          </cell>
          <cell r="P3649">
            <v>0</v>
          </cell>
          <cell r="Q3649">
            <v>0</v>
          </cell>
          <cell r="R3649">
            <v>0</v>
          </cell>
          <cell r="S3649">
            <v>457875</v>
          </cell>
          <cell r="T3649">
            <v>468860.26</v>
          </cell>
          <cell r="U3649">
            <v>0</v>
          </cell>
          <cell r="V3649">
            <v>468860.26</v>
          </cell>
          <cell r="W3649">
            <v>468860.26</v>
          </cell>
          <cell r="X3649">
            <v>0</v>
          </cell>
        </row>
        <row r="3650">
          <cell r="C3650" t="str">
            <v>P010861002</v>
          </cell>
          <cell r="D3650" t="str">
            <v>USD</v>
          </cell>
          <cell r="E3650">
            <v>0</v>
          </cell>
          <cell r="F3650">
            <v>0</v>
          </cell>
          <cell r="G3650" t="str">
            <v>610861</v>
          </cell>
          <cell r="H3650" t="str">
            <v>002</v>
          </cell>
          <cell r="I3650">
            <v>0</v>
          </cell>
          <cell r="J3650">
            <v>0</v>
          </cell>
          <cell r="K3650" t="str">
            <v>112</v>
          </cell>
          <cell r="L3650">
            <v>0</v>
          </cell>
          <cell r="M3650">
            <v>0</v>
          </cell>
          <cell r="N3650">
            <v>0</v>
          </cell>
          <cell r="O3650">
            <v>11204</v>
          </cell>
          <cell r="P3650">
            <v>0</v>
          </cell>
          <cell r="Q3650">
            <v>0</v>
          </cell>
          <cell r="R3650">
            <v>0</v>
          </cell>
          <cell r="S3650">
            <v>713212.5</v>
          </cell>
          <cell r="T3650">
            <v>747519.48</v>
          </cell>
          <cell r="U3650">
            <v>0</v>
          </cell>
          <cell r="V3650">
            <v>747519.48</v>
          </cell>
          <cell r="W3650">
            <v>747519.48</v>
          </cell>
          <cell r="X3650">
            <v>0</v>
          </cell>
        </row>
        <row r="3651">
          <cell r="C3651" t="str">
            <v>P010861003</v>
          </cell>
          <cell r="D3651" t="str">
            <v>USD</v>
          </cell>
          <cell r="E3651">
            <v>0</v>
          </cell>
          <cell r="F3651">
            <v>0</v>
          </cell>
          <cell r="G3651" t="str">
            <v>610861</v>
          </cell>
          <cell r="H3651" t="str">
            <v>003</v>
          </cell>
          <cell r="I3651">
            <v>0</v>
          </cell>
          <cell r="J3651">
            <v>0</v>
          </cell>
          <cell r="K3651" t="str">
            <v>112</v>
          </cell>
          <cell r="L3651">
            <v>0</v>
          </cell>
          <cell r="M3651">
            <v>0</v>
          </cell>
          <cell r="N3651">
            <v>0</v>
          </cell>
          <cell r="O3651">
            <v>11206</v>
          </cell>
          <cell r="P3651">
            <v>0</v>
          </cell>
          <cell r="Q3651">
            <v>0</v>
          </cell>
          <cell r="R3651">
            <v>0</v>
          </cell>
          <cell r="S3651">
            <v>414750</v>
          </cell>
          <cell r="T3651">
            <v>414750</v>
          </cell>
          <cell r="U3651">
            <v>0</v>
          </cell>
          <cell r="V3651">
            <v>414750</v>
          </cell>
          <cell r="W3651">
            <v>243168.52</v>
          </cell>
          <cell r="X3651">
            <v>171581.48</v>
          </cell>
        </row>
        <row r="3652">
          <cell r="C3652" t="str">
            <v>P010862001</v>
          </cell>
          <cell r="D3652" t="str">
            <v>USD</v>
          </cell>
          <cell r="E3652">
            <v>0</v>
          </cell>
          <cell r="F3652">
            <v>0</v>
          </cell>
          <cell r="G3652" t="str">
            <v>610862</v>
          </cell>
          <cell r="H3652" t="str">
            <v>001</v>
          </cell>
          <cell r="I3652">
            <v>0</v>
          </cell>
          <cell r="J3652">
            <v>0</v>
          </cell>
          <cell r="K3652" t="str">
            <v>111</v>
          </cell>
          <cell r="L3652">
            <v>0</v>
          </cell>
          <cell r="M3652">
            <v>0</v>
          </cell>
          <cell r="N3652">
            <v>0</v>
          </cell>
          <cell r="O3652">
            <v>11104</v>
          </cell>
          <cell r="P3652">
            <v>0</v>
          </cell>
          <cell r="Q3652">
            <v>0</v>
          </cell>
          <cell r="R3652">
            <v>0</v>
          </cell>
          <cell r="S3652">
            <v>132750</v>
          </cell>
          <cell r="T3652">
            <v>135935.01</v>
          </cell>
          <cell r="U3652">
            <v>0</v>
          </cell>
          <cell r="V3652">
            <v>135935.01</v>
          </cell>
          <cell r="W3652">
            <v>135935.01</v>
          </cell>
          <cell r="X3652">
            <v>0</v>
          </cell>
        </row>
        <row r="3653">
          <cell r="C3653" t="str">
            <v>P010862002</v>
          </cell>
          <cell r="D3653" t="str">
            <v>USD</v>
          </cell>
          <cell r="E3653">
            <v>0</v>
          </cell>
          <cell r="F3653">
            <v>0</v>
          </cell>
          <cell r="G3653" t="str">
            <v>610862</v>
          </cell>
          <cell r="H3653" t="str">
            <v>002</v>
          </cell>
          <cell r="I3653">
            <v>0</v>
          </cell>
          <cell r="J3653">
            <v>0</v>
          </cell>
          <cell r="K3653" t="str">
            <v>112</v>
          </cell>
          <cell r="L3653">
            <v>0</v>
          </cell>
          <cell r="M3653">
            <v>0</v>
          </cell>
          <cell r="N3653">
            <v>0</v>
          </cell>
          <cell r="O3653">
            <v>11204</v>
          </cell>
          <cell r="P3653">
            <v>0</v>
          </cell>
          <cell r="Q3653">
            <v>0</v>
          </cell>
          <cell r="R3653">
            <v>0</v>
          </cell>
          <cell r="S3653">
            <v>156195</v>
          </cell>
          <cell r="T3653">
            <v>163708.43</v>
          </cell>
          <cell r="U3653">
            <v>0</v>
          </cell>
          <cell r="V3653">
            <v>163708.43</v>
          </cell>
          <cell r="W3653">
            <v>163708.43</v>
          </cell>
          <cell r="X3653">
            <v>0</v>
          </cell>
        </row>
        <row r="3654">
          <cell r="C3654" t="str">
            <v>P010862003</v>
          </cell>
          <cell r="D3654" t="str">
            <v>USD</v>
          </cell>
          <cell r="E3654">
            <v>0</v>
          </cell>
          <cell r="F3654">
            <v>0</v>
          </cell>
          <cell r="G3654" t="str">
            <v>610862</v>
          </cell>
          <cell r="H3654" t="str">
            <v>003</v>
          </cell>
          <cell r="I3654">
            <v>0</v>
          </cell>
          <cell r="J3654">
            <v>0</v>
          </cell>
          <cell r="K3654" t="str">
            <v>112</v>
          </cell>
          <cell r="L3654">
            <v>0</v>
          </cell>
          <cell r="M3654">
            <v>0</v>
          </cell>
          <cell r="N3654">
            <v>0</v>
          </cell>
          <cell r="O3654">
            <v>11206</v>
          </cell>
          <cell r="P3654">
            <v>0</v>
          </cell>
          <cell r="Q3654">
            <v>0</v>
          </cell>
          <cell r="R3654">
            <v>0</v>
          </cell>
          <cell r="S3654">
            <v>194687.5</v>
          </cell>
          <cell r="T3654">
            <v>194687.5</v>
          </cell>
          <cell r="U3654">
            <v>0</v>
          </cell>
          <cell r="V3654">
            <v>194687.5</v>
          </cell>
          <cell r="W3654">
            <v>114145.55</v>
          </cell>
          <cell r="X3654">
            <v>80541.95</v>
          </cell>
        </row>
        <row r="3655">
          <cell r="C3655" t="str">
            <v>P010863001</v>
          </cell>
          <cell r="D3655" t="str">
            <v>USD</v>
          </cell>
          <cell r="E3655">
            <v>0</v>
          </cell>
          <cell r="F3655">
            <v>0</v>
          </cell>
          <cell r="G3655" t="str">
            <v>610863</v>
          </cell>
          <cell r="H3655" t="str">
            <v>001</v>
          </cell>
          <cell r="I3655">
            <v>0</v>
          </cell>
          <cell r="J3655">
            <v>0</v>
          </cell>
          <cell r="K3655" t="str">
            <v>111</v>
          </cell>
          <cell r="L3655">
            <v>0</v>
          </cell>
          <cell r="M3655">
            <v>0</v>
          </cell>
          <cell r="N3655">
            <v>0</v>
          </cell>
          <cell r="O3655">
            <v>11104</v>
          </cell>
          <cell r="P3655">
            <v>0</v>
          </cell>
          <cell r="Q3655">
            <v>0</v>
          </cell>
          <cell r="R3655">
            <v>0</v>
          </cell>
          <cell r="S3655">
            <v>734353.2</v>
          </cell>
          <cell r="T3655">
            <v>772616.07</v>
          </cell>
          <cell r="U3655">
            <v>0</v>
          </cell>
          <cell r="V3655">
            <v>772616.07</v>
          </cell>
          <cell r="W3655">
            <v>772616.07</v>
          </cell>
          <cell r="X3655">
            <v>0</v>
          </cell>
        </row>
        <row r="3656">
          <cell r="C3656" t="str">
            <v>P010863002</v>
          </cell>
          <cell r="D3656" t="str">
            <v>USD</v>
          </cell>
          <cell r="E3656">
            <v>0</v>
          </cell>
          <cell r="F3656">
            <v>0</v>
          </cell>
          <cell r="G3656" t="str">
            <v>610863</v>
          </cell>
          <cell r="H3656" t="str">
            <v>002</v>
          </cell>
          <cell r="I3656">
            <v>0</v>
          </cell>
          <cell r="J3656">
            <v>0</v>
          </cell>
          <cell r="K3656" t="str">
            <v>112</v>
          </cell>
          <cell r="L3656">
            <v>0</v>
          </cell>
          <cell r="M3656">
            <v>0</v>
          </cell>
          <cell r="N3656">
            <v>0</v>
          </cell>
          <cell r="O3656">
            <v>11204</v>
          </cell>
          <cell r="P3656">
            <v>0</v>
          </cell>
          <cell r="Q3656">
            <v>0</v>
          </cell>
          <cell r="R3656">
            <v>0</v>
          </cell>
          <cell r="S3656">
            <v>1030428</v>
          </cell>
          <cell r="T3656">
            <v>1132389.8500000001</v>
          </cell>
          <cell r="U3656">
            <v>0</v>
          </cell>
          <cell r="V3656">
            <v>1132389.8500000001</v>
          </cell>
          <cell r="W3656">
            <v>1132389.8500000001</v>
          </cell>
          <cell r="X3656">
            <v>0</v>
          </cell>
        </row>
        <row r="3657">
          <cell r="C3657" t="str">
            <v>P010863003</v>
          </cell>
          <cell r="D3657" t="str">
            <v>USD</v>
          </cell>
          <cell r="E3657">
            <v>0</v>
          </cell>
          <cell r="F3657">
            <v>0</v>
          </cell>
          <cell r="G3657" t="str">
            <v>610863</v>
          </cell>
          <cell r="H3657" t="str">
            <v>003</v>
          </cell>
          <cell r="I3657">
            <v>0</v>
          </cell>
          <cell r="J3657">
            <v>0</v>
          </cell>
          <cell r="K3657" t="str">
            <v>112</v>
          </cell>
          <cell r="L3657">
            <v>0</v>
          </cell>
          <cell r="M3657">
            <v>0</v>
          </cell>
          <cell r="N3657">
            <v>0</v>
          </cell>
          <cell r="O3657">
            <v>11206</v>
          </cell>
          <cell r="P3657">
            <v>0</v>
          </cell>
          <cell r="Q3657">
            <v>0</v>
          </cell>
          <cell r="R3657">
            <v>0</v>
          </cell>
          <cell r="S3657">
            <v>566628.30000000005</v>
          </cell>
          <cell r="T3657">
            <v>566628.30000000005</v>
          </cell>
          <cell r="U3657">
            <v>0</v>
          </cell>
          <cell r="V3657">
            <v>566628.30000000005</v>
          </cell>
          <cell r="W3657">
            <v>332214.95</v>
          </cell>
          <cell r="X3657">
            <v>234413.35</v>
          </cell>
        </row>
        <row r="3658">
          <cell r="C3658" t="str">
            <v>P010864001</v>
          </cell>
          <cell r="D3658" t="str">
            <v>USD</v>
          </cell>
          <cell r="E3658">
            <v>0</v>
          </cell>
          <cell r="F3658">
            <v>0</v>
          </cell>
          <cell r="G3658" t="str">
            <v>610864</v>
          </cell>
          <cell r="H3658" t="str">
            <v>001</v>
          </cell>
          <cell r="I3658">
            <v>0</v>
          </cell>
          <cell r="J3658">
            <v>0</v>
          </cell>
          <cell r="K3658" t="str">
            <v>111</v>
          </cell>
          <cell r="L3658">
            <v>0</v>
          </cell>
          <cell r="M3658">
            <v>0</v>
          </cell>
          <cell r="N3658">
            <v>0</v>
          </cell>
          <cell r="O3658">
            <v>11104</v>
          </cell>
          <cell r="P3658">
            <v>0</v>
          </cell>
          <cell r="Q3658">
            <v>0</v>
          </cell>
          <cell r="R3658">
            <v>0</v>
          </cell>
          <cell r="S3658">
            <v>166208.5</v>
          </cell>
          <cell r="T3658">
            <v>174280.04</v>
          </cell>
          <cell r="U3658">
            <v>0</v>
          </cell>
          <cell r="V3658">
            <v>174280.04</v>
          </cell>
          <cell r="W3658">
            <v>174280.04</v>
          </cell>
          <cell r="X3658">
            <v>0</v>
          </cell>
        </row>
        <row r="3659">
          <cell r="C3659" t="str">
            <v>P010864002</v>
          </cell>
          <cell r="D3659" t="str">
            <v>USD</v>
          </cell>
          <cell r="E3659">
            <v>0</v>
          </cell>
          <cell r="F3659">
            <v>0</v>
          </cell>
          <cell r="G3659" t="str">
            <v>610864</v>
          </cell>
          <cell r="H3659" t="str">
            <v>002</v>
          </cell>
          <cell r="I3659">
            <v>0</v>
          </cell>
          <cell r="J3659">
            <v>0</v>
          </cell>
          <cell r="K3659" t="str">
            <v>112</v>
          </cell>
          <cell r="L3659">
            <v>0</v>
          </cell>
          <cell r="M3659">
            <v>0</v>
          </cell>
          <cell r="N3659">
            <v>0</v>
          </cell>
          <cell r="O3659">
            <v>11204</v>
          </cell>
          <cell r="P3659">
            <v>0</v>
          </cell>
          <cell r="Q3659">
            <v>0</v>
          </cell>
          <cell r="R3659">
            <v>0</v>
          </cell>
          <cell r="S3659">
            <v>212837.63</v>
          </cell>
          <cell r="T3659">
            <v>233805.94</v>
          </cell>
          <cell r="U3659">
            <v>0</v>
          </cell>
          <cell r="V3659">
            <v>233805.94</v>
          </cell>
          <cell r="W3659">
            <v>233805.94</v>
          </cell>
          <cell r="X3659">
            <v>0</v>
          </cell>
        </row>
        <row r="3660">
          <cell r="C3660" t="str">
            <v>P010864003</v>
          </cell>
          <cell r="D3660" t="str">
            <v>USD</v>
          </cell>
          <cell r="E3660">
            <v>0</v>
          </cell>
          <cell r="F3660">
            <v>0</v>
          </cell>
          <cell r="G3660" t="str">
            <v>610864</v>
          </cell>
          <cell r="H3660" t="str">
            <v>003</v>
          </cell>
          <cell r="I3660">
            <v>0</v>
          </cell>
          <cell r="J3660">
            <v>0</v>
          </cell>
          <cell r="K3660" t="str">
            <v>112</v>
          </cell>
          <cell r="L3660">
            <v>0</v>
          </cell>
          <cell r="M3660">
            <v>0</v>
          </cell>
          <cell r="N3660">
            <v>0</v>
          </cell>
          <cell r="O3660">
            <v>11206</v>
          </cell>
          <cell r="P3660">
            <v>0</v>
          </cell>
          <cell r="Q3660">
            <v>0</v>
          </cell>
          <cell r="R3660">
            <v>0</v>
          </cell>
          <cell r="S3660">
            <v>1185380.74</v>
          </cell>
          <cell r="T3660">
            <v>1185380.74</v>
          </cell>
          <cell r="U3660">
            <v>0</v>
          </cell>
          <cell r="V3660">
            <v>1185380.74</v>
          </cell>
          <cell r="W3660">
            <v>694990.39</v>
          </cell>
          <cell r="X3660">
            <v>490390.35</v>
          </cell>
        </row>
        <row r="3661">
          <cell r="C3661" t="str">
            <v>P010865001</v>
          </cell>
          <cell r="D3661" t="str">
            <v>USD</v>
          </cell>
          <cell r="E3661">
            <v>0</v>
          </cell>
          <cell r="F3661">
            <v>0</v>
          </cell>
          <cell r="G3661" t="str">
            <v>610865</v>
          </cell>
          <cell r="H3661" t="str">
            <v>001</v>
          </cell>
          <cell r="I3661">
            <v>0</v>
          </cell>
          <cell r="J3661">
            <v>0</v>
          </cell>
          <cell r="K3661" t="str">
            <v>111</v>
          </cell>
          <cell r="L3661">
            <v>0</v>
          </cell>
          <cell r="M3661">
            <v>0</v>
          </cell>
          <cell r="N3661">
            <v>0</v>
          </cell>
          <cell r="O3661">
            <v>11104</v>
          </cell>
          <cell r="P3661">
            <v>0</v>
          </cell>
          <cell r="Q3661">
            <v>0</v>
          </cell>
          <cell r="R3661">
            <v>0</v>
          </cell>
          <cell r="S3661">
            <v>118280.25</v>
          </cell>
          <cell r="T3661">
            <v>124023.8</v>
          </cell>
          <cell r="U3661">
            <v>0</v>
          </cell>
          <cell r="V3661">
            <v>124023.8</v>
          </cell>
          <cell r="W3661">
            <v>124023.8</v>
          </cell>
          <cell r="X3661">
            <v>0</v>
          </cell>
        </row>
        <row r="3662">
          <cell r="C3662" t="str">
            <v>P010865002</v>
          </cell>
          <cell r="D3662" t="str">
            <v>USD</v>
          </cell>
          <cell r="E3662">
            <v>0</v>
          </cell>
          <cell r="F3662">
            <v>0</v>
          </cell>
          <cell r="G3662" t="str">
            <v>610865</v>
          </cell>
          <cell r="H3662" t="str">
            <v>002</v>
          </cell>
          <cell r="I3662">
            <v>0</v>
          </cell>
          <cell r="J3662">
            <v>0</v>
          </cell>
          <cell r="K3662" t="str">
            <v>112</v>
          </cell>
          <cell r="L3662">
            <v>0</v>
          </cell>
          <cell r="M3662">
            <v>0</v>
          </cell>
          <cell r="N3662">
            <v>0</v>
          </cell>
          <cell r="O3662">
            <v>11204</v>
          </cell>
          <cell r="P3662">
            <v>0</v>
          </cell>
          <cell r="Q3662">
            <v>0</v>
          </cell>
          <cell r="R3662">
            <v>0</v>
          </cell>
          <cell r="S3662">
            <v>38072.550000000003</v>
          </cell>
          <cell r="T3662">
            <v>41823.42</v>
          </cell>
          <cell r="U3662">
            <v>0</v>
          </cell>
          <cell r="V3662">
            <v>41823.42</v>
          </cell>
          <cell r="W3662">
            <v>41823.42</v>
          </cell>
          <cell r="X3662">
            <v>0</v>
          </cell>
        </row>
        <row r="3663">
          <cell r="C3663" t="str">
            <v>P010865003</v>
          </cell>
          <cell r="D3663" t="str">
            <v>USD</v>
          </cell>
          <cell r="E3663">
            <v>0</v>
          </cell>
          <cell r="F3663">
            <v>0</v>
          </cell>
          <cell r="G3663" t="str">
            <v>610865</v>
          </cell>
          <cell r="H3663" t="str">
            <v>003</v>
          </cell>
          <cell r="I3663">
            <v>0</v>
          </cell>
          <cell r="J3663">
            <v>0</v>
          </cell>
          <cell r="K3663" t="str">
            <v>112</v>
          </cell>
          <cell r="L3663">
            <v>0</v>
          </cell>
          <cell r="M3663">
            <v>0</v>
          </cell>
          <cell r="N3663">
            <v>0</v>
          </cell>
          <cell r="O3663">
            <v>11206</v>
          </cell>
          <cell r="P3663">
            <v>0</v>
          </cell>
          <cell r="Q3663">
            <v>0</v>
          </cell>
          <cell r="R3663">
            <v>0</v>
          </cell>
          <cell r="S3663">
            <v>42644.84</v>
          </cell>
          <cell r="T3663">
            <v>42644.84</v>
          </cell>
          <cell r="U3663">
            <v>0</v>
          </cell>
          <cell r="V3663">
            <v>42644.84</v>
          </cell>
          <cell r="W3663">
            <v>25002.720000000001</v>
          </cell>
          <cell r="X3663">
            <v>17642.12</v>
          </cell>
        </row>
        <row r="3664">
          <cell r="C3664" t="str">
            <v>P010867001</v>
          </cell>
          <cell r="D3664" t="str">
            <v>USD</v>
          </cell>
          <cell r="E3664">
            <v>0</v>
          </cell>
          <cell r="F3664">
            <v>0</v>
          </cell>
          <cell r="G3664" t="str">
            <v>610867</v>
          </cell>
          <cell r="H3664" t="str">
            <v>001</v>
          </cell>
          <cell r="I3664">
            <v>0</v>
          </cell>
          <cell r="J3664">
            <v>0</v>
          </cell>
          <cell r="K3664" t="str">
            <v>111</v>
          </cell>
          <cell r="L3664">
            <v>0</v>
          </cell>
          <cell r="M3664">
            <v>0</v>
          </cell>
          <cell r="N3664">
            <v>0</v>
          </cell>
          <cell r="O3664">
            <v>11104</v>
          </cell>
          <cell r="P3664">
            <v>0</v>
          </cell>
          <cell r="Q3664">
            <v>0</v>
          </cell>
          <cell r="R3664">
            <v>0</v>
          </cell>
          <cell r="S3664">
            <v>137250</v>
          </cell>
          <cell r="T3664">
            <v>140779.53</v>
          </cell>
          <cell r="U3664">
            <v>0</v>
          </cell>
          <cell r="V3664">
            <v>140779.53</v>
          </cell>
          <cell r="W3664">
            <v>140779.53</v>
          </cell>
          <cell r="X3664">
            <v>0</v>
          </cell>
        </row>
        <row r="3665">
          <cell r="C3665" t="str">
            <v>P010867002</v>
          </cell>
          <cell r="D3665" t="str">
            <v>USD</v>
          </cell>
          <cell r="E3665">
            <v>0</v>
          </cell>
          <cell r="F3665">
            <v>0</v>
          </cell>
          <cell r="G3665" t="str">
            <v>610867</v>
          </cell>
          <cell r="H3665" t="str">
            <v>002</v>
          </cell>
          <cell r="I3665">
            <v>0</v>
          </cell>
          <cell r="J3665">
            <v>0</v>
          </cell>
          <cell r="K3665" t="str">
            <v>111</v>
          </cell>
          <cell r="L3665">
            <v>0</v>
          </cell>
          <cell r="M3665">
            <v>0</v>
          </cell>
          <cell r="N3665">
            <v>0</v>
          </cell>
          <cell r="O3665">
            <v>11106</v>
          </cell>
          <cell r="P3665">
            <v>0</v>
          </cell>
          <cell r="Q3665">
            <v>0</v>
          </cell>
          <cell r="R3665">
            <v>0</v>
          </cell>
          <cell r="S3665">
            <v>95200</v>
          </cell>
          <cell r="T3665">
            <v>95200</v>
          </cell>
          <cell r="U3665">
            <v>0</v>
          </cell>
          <cell r="V3665">
            <v>95200</v>
          </cell>
          <cell r="W3665">
            <v>95200</v>
          </cell>
          <cell r="X3665">
            <v>0</v>
          </cell>
        </row>
        <row r="3666">
          <cell r="C3666" t="str">
            <v>P010867003</v>
          </cell>
          <cell r="D3666" t="str">
            <v>USD</v>
          </cell>
          <cell r="E3666">
            <v>0</v>
          </cell>
          <cell r="F3666">
            <v>0</v>
          </cell>
          <cell r="G3666" t="str">
            <v>610867</v>
          </cell>
          <cell r="H3666" t="str">
            <v>003</v>
          </cell>
          <cell r="I3666">
            <v>0</v>
          </cell>
          <cell r="J3666">
            <v>0</v>
          </cell>
          <cell r="K3666" t="str">
            <v>112</v>
          </cell>
          <cell r="L3666">
            <v>0</v>
          </cell>
          <cell r="M3666">
            <v>0</v>
          </cell>
          <cell r="N3666">
            <v>0</v>
          </cell>
          <cell r="O3666">
            <v>11206</v>
          </cell>
          <cell r="P3666">
            <v>0</v>
          </cell>
          <cell r="Q3666">
            <v>0</v>
          </cell>
          <cell r="R3666">
            <v>0</v>
          </cell>
          <cell r="S3666">
            <v>3207050</v>
          </cell>
          <cell r="T3666">
            <v>3207050</v>
          </cell>
          <cell r="U3666">
            <v>0</v>
          </cell>
          <cell r="V3666">
            <v>3207050</v>
          </cell>
          <cell r="W3666">
            <v>1880297.92</v>
          </cell>
          <cell r="X3666">
            <v>1326752.08</v>
          </cell>
        </row>
        <row r="3667">
          <cell r="C3667" t="str">
            <v>P010870001</v>
          </cell>
          <cell r="D3667" t="str">
            <v>USD</v>
          </cell>
          <cell r="E3667">
            <v>0</v>
          </cell>
          <cell r="F3667">
            <v>0</v>
          </cell>
          <cell r="G3667" t="str">
            <v>610870</v>
          </cell>
          <cell r="H3667" t="str">
            <v>001</v>
          </cell>
          <cell r="I3667">
            <v>0</v>
          </cell>
          <cell r="J3667">
            <v>0</v>
          </cell>
          <cell r="K3667" t="str">
            <v>111</v>
          </cell>
          <cell r="L3667">
            <v>0</v>
          </cell>
          <cell r="M3667">
            <v>0</v>
          </cell>
          <cell r="N3667">
            <v>0</v>
          </cell>
          <cell r="O3667">
            <v>11103</v>
          </cell>
          <cell r="P3667">
            <v>0</v>
          </cell>
          <cell r="Q3667">
            <v>0</v>
          </cell>
          <cell r="R3667">
            <v>0</v>
          </cell>
          <cell r="S3667">
            <v>470156.25</v>
          </cell>
          <cell r="T3667">
            <v>467956.9</v>
          </cell>
          <cell r="U3667">
            <v>0</v>
          </cell>
          <cell r="V3667">
            <v>467956.9</v>
          </cell>
          <cell r="W3667">
            <v>467956.9</v>
          </cell>
          <cell r="X3667">
            <v>0</v>
          </cell>
        </row>
        <row r="3668">
          <cell r="C3668" t="str">
            <v>P010870002</v>
          </cell>
          <cell r="D3668" t="str">
            <v>USD</v>
          </cell>
          <cell r="E3668">
            <v>0</v>
          </cell>
          <cell r="F3668">
            <v>0</v>
          </cell>
          <cell r="G3668" t="str">
            <v>610870</v>
          </cell>
          <cell r="H3668" t="str">
            <v>002</v>
          </cell>
          <cell r="I3668">
            <v>0</v>
          </cell>
          <cell r="J3668">
            <v>0</v>
          </cell>
          <cell r="K3668" t="str">
            <v>112</v>
          </cell>
          <cell r="L3668">
            <v>0</v>
          </cell>
          <cell r="M3668">
            <v>0</v>
          </cell>
          <cell r="N3668">
            <v>0</v>
          </cell>
          <cell r="O3668">
            <v>11204</v>
          </cell>
          <cell r="P3668">
            <v>0</v>
          </cell>
          <cell r="Q3668">
            <v>0</v>
          </cell>
          <cell r="R3668">
            <v>0</v>
          </cell>
          <cell r="S3668">
            <v>358680</v>
          </cell>
          <cell r="T3668">
            <v>376898.48</v>
          </cell>
          <cell r="U3668">
            <v>0</v>
          </cell>
          <cell r="V3668">
            <v>376898.48</v>
          </cell>
          <cell r="W3668">
            <v>376898.48</v>
          </cell>
          <cell r="X3668">
            <v>0</v>
          </cell>
        </row>
        <row r="3669">
          <cell r="C3669" t="str">
            <v>P010870003</v>
          </cell>
          <cell r="D3669" t="str">
            <v>USD</v>
          </cell>
          <cell r="E3669">
            <v>0</v>
          </cell>
          <cell r="F3669">
            <v>0</v>
          </cell>
          <cell r="G3669" t="str">
            <v>610870</v>
          </cell>
          <cell r="H3669" t="str">
            <v>003</v>
          </cell>
          <cell r="I3669">
            <v>0</v>
          </cell>
          <cell r="J3669">
            <v>0</v>
          </cell>
          <cell r="K3669" t="str">
            <v>112</v>
          </cell>
          <cell r="L3669">
            <v>0</v>
          </cell>
          <cell r="M3669">
            <v>0</v>
          </cell>
          <cell r="N3669">
            <v>0</v>
          </cell>
          <cell r="O3669">
            <v>11206</v>
          </cell>
          <cell r="P3669">
            <v>0</v>
          </cell>
          <cell r="Q3669">
            <v>0</v>
          </cell>
          <cell r="R3669">
            <v>0</v>
          </cell>
          <cell r="S3669">
            <v>146475</v>
          </cell>
          <cell r="T3669">
            <v>146475</v>
          </cell>
          <cell r="U3669">
            <v>0</v>
          </cell>
          <cell r="V3669">
            <v>146475</v>
          </cell>
          <cell r="W3669">
            <v>85878.48</v>
          </cell>
          <cell r="X3669">
            <v>60596.52</v>
          </cell>
        </row>
        <row r="3670">
          <cell r="C3670" t="str">
            <v>P010871001</v>
          </cell>
          <cell r="D3670" t="str">
            <v>USD</v>
          </cell>
          <cell r="E3670">
            <v>0</v>
          </cell>
          <cell r="F3670">
            <v>0</v>
          </cell>
          <cell r="G3670" t="str">
            <v>610871</v>
          </cell>
          <cell r="H3670" t="str">
            <v>001</v>
          </cell>
          <cell r="I3670">
            <v>0</v>
          </cell>
          <cell r="J3670">
            <v>0</v>
          </cell>
          <cell r="K3670" t="str">
            <v>111</v>
          </cell>
          <cell r="L3670">
            <v>0</v>
          </cell>
          <cell r="M3670">
            <v>0</v>
          </cell>
          <cell r="N3670">
            <v>0</v>
          </cell>
          <cell r="O3670">
            <v>11103</v>
          </cell>
          <cell r="P3670">
            <v>0</v>
          </cell>
          <cell r="Q3670">
            <v>0</v>
          </cell>
          <cell r="R3670">
            <v>0</v>
          </cell>
          <cell r="S3670">
            <v>128625</v>
          </cell>
          <cell r="T3670">
            <v>127979.64</v>
          </cell>
          <cell r="U3670">
            <v>0</v>
          </cell>
          <cell r="V3670">
            <v>127979.64</v>
          </cell>
          <cell r="W3670">
            <v>127979.64</v>
          </cell>
          <cell r="X3670">
            <v>0</v>
          </cell>
        </row>
        <row r="3671">
          <cell r="C3671" t="str">
            <v>P010871002</v>
          </cell>
          <cell r="D3671" t="str">
            <v>USD</v>
          </cell>
          <cell r="E3671">
            <v>0</v>
          </cell>
          <cell r="F3671">
            <v>0</v>
          </cell>
          <cell r="G3671" t="str">
            <v>610871</v>
          </cell>
          <cell r="H3671" t="str">
            <v>002</v>
          </cell>
          <cell r="I3671">
            <v>0</v>
          </cell>
          <cell r="J3671">
            <v>0</v>
          </cell>
          <cell r="K3671" t="str">
            <v>112</v>
          </cell>
          <cell r="L3671">
            <v>0</v>
          </cell>
          <cell r="M3671">
            <v>0</v>
          </cell>
          <cell r="N3671">
            <v>0</v>
          </cell>
          <cell r="O3671">
            <v>11204</v>
          </cell>
          <cell r="P3671">
            <v>0</v>
          </cell>
          <cell r="Q3671">
            <v>0</v>
          </cell>
          <cell r="R3671">
            <v>0</v>
          </cell>
          <cell r="S3671">
            <v>10165</v>
          </cell>
          <cell r="T3671">
            <v>10629.53</v>
          </cell>
          <cell r="U3671">
            <v>0</v>
          </cell>
          <cell r="V3671">
            <v>10629.53</v>
          </cell>
          <cell r="W3671">
            <v>10629.53</v>
          </cell>
          <cell r="X3671">
            <v>0</v>
          </cell>
        </row>
        <row r="3672">
          <cell r="C3672" t="str">
            <v>P010872001</v>
          </cell>
          <cell r="D3672" t="str">
            <v>USD</v>
          </cell>
          <cell r="E3672">
            <v>0</v>
          </cell>
          <cell r="F3672">
            <v>0</v>
          </cell>
          <cell r="G3672" t="str">
            <v>610872</v>
          </cell>
          <cell r="H3672" t="str">
            <v>001</v>
          </cell>
          <cell r="I3672">
            <v>0</v>
          </cell>
          <cell r="J3672">
            <v>0</v>
          </cell>
          <cell r="K3672" t="str">
            <v>111</v>
          </cell>
          <cell r="L3672">
            <v>0</v>
          </cell>
          <cell r="M3672">
            <v>0</v>
          </cell>
          <cell r="N3672">
            <v>0</v>
          </cell>
          <cell r="O3672">
            <v>11103</v>
          </cell>
          <cell r="P3672">
            <v>0</v>
          </cell>
          <cell r="Q3672">
            <v>0</v>
          </cell>
          <cell r="R3672">
            <v>0</v>
          </cell>
          <cell r="S3672">
            <v>255200.7</v>
          </cell>
          <cell r="T3672">
            <v>252818.78</v>
          </cell>
          <cell r="U3672">
            <v>0</v>
          </cell>
          <cell r="V3672">
            <v>252818.78</v>
          </cell>
          <cell r="W3672">
            <v>252818.78</v>
          </cell>
          <cell r="X3672">
            <v>0</v>
          </cell>
        </row>
        <row r="3673">
          <cell r="C3673" t="str">
            <v>P010872002</v>
          </cell>
          <cell r="D3673" t="str">
            <v>USD</v>
          </cell>
          <cell r="E3673">
            <v>0</v>
          </cell>
          <cell r="F3673">
            <v>0</v>
          </cell>
          <cell r="G3673" t="str">
            <v>610872</v>
          </cell>
          <cell r="H3673" t="str">
            <v>002</v>
          </cell>
          <cell r="I3673">
            <v>0</v>
          </cell>
          <cell r="J3673">
            <v>0</v>
          </cell>
          <cell r="K3673" t="str">
            <v>112</v>
          </cell>
          <cell r="L3673">
            <v>0</v>
          </cell>
          <cell r="M3673">
            <v>0</v>
          </cell>
          <cell r="N3673">
            <v>0</v>
          </cell>
          <cell r="O3673">
            <v>11204</v>
          </cell>
          <cell r="P3673">
            <v>0</v>
          </cell>
          <cell r="Q3673">
            <v>0</v>
          </cell>
          <cell r="R3673">
            <v>0</v>
          </cell>
          <cell r="S3673">
            <v>114867.34</v>
          </cell>
          <cell r="T3673">
            <v>126832.56</v>
          </cell>
          <cell r="U3673">
            <v>0</v>
          </cell>
          <cell r="V3673">
            <v>126832.56</v>
          </cell>
          <cell r="W3673">
            <v>126832.56</v>
          </cell>
          <cell r="X3673">
            <v>0</v>
          </cell>
        </row>
        <row r="3674">
          <cell r="C3674" t="str">
            <v>P010872003</v>
          </cell>
          <cell r="D3674" t="str">
            <v>USD</v>
          </cell>
          <cell r="E3674">
            <v>0</v>
          </cell>
          <cell r="F3674">
            <v>0</v>
          </cell>
          <cell r="G3674" t="str">
            <v>610872</v>
          </cell>
          <cell r="H3674" t="str">
            <v>003</v>
          </cell>
          <cell r="I3674">
            <v>0</v>
          </cell>
          <cell r="J3674">
            <v>0</v>
          </cell>
          <cell r="K3674" t="str">
            <v>112</v>
          </cell>
          <cell r="L3674">
            <v>0</v>
          </cell>
          <cell r="M3674">
            <v>0</v>
          </cell>
          <cell r="N3674">
            <v>0</v>
          </cell>
          <cell r="O3674">
            <v>11206</v>
          </cell>
          <cell r="P3674">
            <v>0</v>
          </cell>
          <cell r="Q3674">
            <v>0</v>
          </cell>
          <cell r="R3674">
            <v>0</v>
          </cell>
          <cell r="S3674">
            <v>608580</v>
          </cell>
          <cell r="T3674">
            <v>608580</v>
          </cell>
          <cell r="U3674">
            <v>0</v>
          </cell>
          <cell r="V3674">
            <v>608580</v>
          </cell>
          <cell r="W3674">
            <v>356811.32</v>
          </cell>
          <cell r="X3674">
            <v>251768.68</v>
          </cell>
        </row>
        <row r="3675">
          <cell r="C3675" t="str">
            <v>P010873001</v>
          </cell>
          <cell r="D3675" t="str">
            <v>USD</v>
          </cell>
          <cell r="E3675">
            <v>0</v>
          </cell>
          <cell r="F3675">
            <v>0</v>
          </cell>
          <cell r="G3675" t="str">
            <v>610873</v>
          </cell>
          <cell r="H3675" t="str">
            <v>001</v>
          </cell>
          <cell r="I3675">
            <v>0</v>
          </cell>
          <cell r="J3675">
            <v>0</v>
          </cell>
          <cell r="K3675" t="str">
            <v>111</v>
          </cell>
          <cell r="L3675">
            <v>0</v>
          </cell>
          <cell r="M3675">
            <v>0</v>
          </cell>
          <cell r="N3675">
            <v>0</v>
          </cell>
          <cell r="O3675">
            <v>11103</v>
          </cell>
          <cell r="P3675">
            <v>0</v>
          </cell>
          <cell r="Q3675">
            <v>0</v>
          </cell>
          <cell r="R3675">
            <v>0</v>
          </cell>
          <cell r="S3675">
            <v>82534.5</v>
          </cell>
          <cell r="T3675">
            <v>81708.240000000005</v>
          </cell>
          <cell r="U3675">
            <v>0</v>
          </cell>
          <cell r="V3675">
            <v>81708.240000000005</v>
          </cell>
          <cell r="W3675">
            <v>81708.240000000005</v>
          </cell>
          <cell r="X3675">
            <v>0</v>
          </cell>
        </row>
        <row r="3676">
          <cell r="C3676" t="str">
            <v>P010873002</v>
          </cell>
          <cell r="D3676" t="str">
            <v>USD</v>
          </cell>
          <cell r="E3676">
            <v>0</v>
          </cell>
          <cell r="F3676">
            <v>0</v>
          </cell>
          <cell r="G3676" t="str">
            <v>610873</v>
          </cell>
          <cell r="H3676" t="str">
            <v>002</v>
          </cell>
          <cell r="I3676">
            <v>0</v>
          </cell>
          <cell r="J3676">
            <v>0</v>
          </cell>
          <cell r="K3676" t="str">
            <v>112</v>
          </cell>
          <cell r="L3676">
            <v>0</v>
          </cell>
          <cell r="M3676">
            <v>0</v>
          </cell>
          <cell r="N3676">
            <v>0</v>
          </cell>
          <cell r="O3676">
            <v>11204</v>
          </cell>
          <cell r="P3676">
            <v>0</v>
          </cell>
          <cell r="Q3676">
            <v>0</v>
          </cell>
          <cell r="R3676">
            <v>0</v>
          </cell>
          <cell r="S3676">
            <v>81116.7</v>
          </cell>
          <cell r="T3676">
            <v>88700.01</v>
          </cell>
          <cell r="U3676">
            <v>0</v>
          </cell>
          <cell r="V3676">
            <v>88700.01</v>
          </cell>
          <cell r="W3676">
            <v>88700.01</v>
          </cell>
          <cell r="X3676">
            <v>0</v>
          </cell>
        </row>
        <row r="3677">
          <cell r="C3677" t="str">
            <v>P010873003</v>
          </cell>
          <cell r="D3677" t="str">
            <v>USD</v>
          </cell>
          <cell r="E3677">
            <v>0</v>
          </cell>
          <cell r="F3677">
            <v>0</v>
          </cell>
          <cell r="G3677" t="str">
            <v>610873</v>
          </cell>
          <cell r="H3677" t="str">
            <v>003</v>
          </cell>
          <cell r="I3677">
            <v>0</v>
          </cell>
          <cell r="J3677">
            <v>0</v>
          </cell>
          <cell r="K3677" t="str">
            <v>112</v>
          </cell>
          <cell r="L3677">
            <v>0</v>
          </cell>
          <cell r="M3677">
            <v>0</v>
          </cell>
          <cell r="N3677">
            <v>0</v>
          </cell>
          <cell r="O3677">
            <v>11206</v>
          </cell>
          <cell r="P3677">
            <v>0</v>
          </cell>
          <cell r="Q3677">
            <v>0</v>
          </cell>
          <cell r="R3677">
            <v>0</v>
          </cell>
          <cell r="S3677">
            <v>42375.96</v>
          </cell>
          <cell r="T3677">
            <v>42375.96</v>
          </cell>
          <cell r="U3677">
            <v>0</v>
          </cell>
          <cell r="V3677">
            <v>42375.96</v>
          </cell>
          <cell r="W3677">
            <v>24845.08</v>
          </cell>
          <cell r="X3677">
            <v>17530.88</v>
          </cell>
        </row>
        <row r="3678">
          <cell r="C3678" t="str">
            <v>P010874002</v>
          </cell>
          <cell r="D3678" t="str">
            <v>USD</v>
          </cell>
          <cell r="E3678">
            <v>0</v>
          </cell>
          <cell r="F3678">
            <v>0</v>
          </cell>
          <cell r="G3678" t="str">
            <v>610874</v>
          </cell>
          <cell r="H3678" t="str">
            <v>002</v>
          </cell>
          <cell r="I3678">
            <v>0</v>
          </cell>
          <cell r="J3678">
            <v>0</v>
          </cell>
          <cell r="K3678" t="str">
            <v>111</v>
          </cell>
          <cell r="L3678">
            <v>0</v>
          </cell>
          <cell r="M3678">
            <v>0</v>
          </cell>
          <cell r="N3678">
            <v>0</v>
          </cell>
          <cell r="O3678">
            <v>11106</v>
          </cell>
          <cell r="P3678">
            <v>0</v>
          </cell>
          <cell r="Q3678">
            <v>0</v>
          </cell>
          <cell r="R3678">
            <v>0</v>
          </cell>
          <cell r="S3678">
            <v>21250</v>
          </cell>
          <cell r="T3678">
            <v>21250</v>
          </cell>
          <cell r="U3678">
            <v>0</v>
          </cell>
          <cell r="V3678">
            <v>21250</v>
          </cell>
          <cell r="W3678">
            <v>21250</v>
          </cell>
          <cell r="X3678">
            <v>0</v>
          </cell>
        </row>
        <row r="3679">
          <cell r="C3679" t="str">
            <v>P010874003</v>
          </cell>
          <cell r="D3679" t="str">
            <v>USD</v>
          </cell>
          <cell r="E3679">
            <v>0</v>
          </cell>
          <cell r="F3679">
            <v>0</v>
          </cell>
          <cell r="G3679" t="str">
            <v>610874</v>
          </cell>
          <cell r="H3679" t="str">
            <v>003</v>
          </cell>
          <cell r="I3679">
            <v>0</v>
          </cell>
          <cell r="J3679">
            <v>0</v>
          </cell>
          <cell r="K3679" t="str">
            <v>112</v>
          </cell>
          <cell r="L3679">
            <v>0</v>
          </cell>
          <cell r="M3679">
            <v>0</v>
          </cell>
          <cell r="N3679">
            <v>0</v>
          </cell>
          <cell r="O3679">
            <v>11206</v>
          </cell>
          <cell r="P3679">
            <v>0</v>
          </cell>
          <cell r="Q3679">
            <v>0</v>
          </cell>
          <cell r="R3679">
            <v>0</v>
          </cell>
          <cell r="S3679">
            <v>61975</v>
          </cell>
          <cell r="T3679">
            <v>61975</v>
          </cell>
          <cell r="U3679">
            <v>0</v>
          </cell>
          <cell r="V3679">
            <v>61975</v>
          </cell>
          <cell r="W3679">
            <v>36336.04</v>
          </cell>
          <cell r="X3679">
            <v>25638.959999999999</v>
          </cell>
        </row>
        <row r="3680">
          <cell r="C3680" t="str">
            <v>P010875001</v>
          </cell>
          <cell r="D3680" t="str">
            <v>USD</v>
          </cell>
          <cell r="E3680">
            <v>0</v>
          </cell>
          <cell r="F3680">
            <v>0</v>
          </cell>
          <cell r="G3680" t="str">
            <v>610875</v>
          </cell>
          <cell r="H3680" t="str">
            <v>001</v>
          </cell>
          <cell r="I3680">
            <v>0</v>
          </cell>
          <cell r="J3680">
            <v>0</v>
          </cell>
          <cell r="K3680" t="str">
            <v>111</v>
          </cell>
          <cell r="L3680">
            <v>0</v>
          </cell>
          <cell r="M3680">
            <v>0</v>
          </cell>
          <cell r="N3680">
            <v>0</v>
          </cell>
          <cell r="O3680">
            <v>11103</v>
          </cell>
          <cell r="P3680">
            <v>0</v>
          </cell>
          <cell r="Q3680">
            <v>0</v>
          </cell>
          <cell r="R3680">
            <v>0</v>
          </cell>
          <cell r="S3680">
            <v>48000</v>
          </cell>
          <cell r="T3680">
            <v>47774.96</v>
          </cell>
          <cell r="U3680">
            <v>0</v>
          </cell>
          <cell r="V3680">
            <v>47774.96</v>
          </cell>
          <cell r="W3680">
            <v>47774.96</v>
          </cell>
          <cell r="X3680">
            <v>0</v>
          </cell>
        </row>
        <row r="3681">
          <cell r="C3681" t="str">
            <v>P010875002</v>
          </cell>
          <cell r="D3681" t="str">
            <v>USD</v>
          </cell>
          <cell r="E3681">
            <v>0</v>
          </cell>
          <cell r="F3681">
            <v>0</v>
          </cell>
          <cell r="G3681" t="str">
            <v>610875</v>
          </cell>
          <cell r="H3681" t="str">
            <v>002</v>
          </cell>
          <cell r="I3681">
            <v>0</v>
          </cell>
          <cell r="J3681">
            <v>0</v>
          </cell>
          <cell r="K3681" t="str">
            <v>111</v>
          </cell>
          <cell r="L3681">
            <v>0</v>
          </cell>
          <cell r="M3681">
            <v>0</v>
          </cell>
          <cell r="N3681">
            <v>0</v>
          </cell>
          <cell r="O3681">
            <v>11106</v>
          </cell>
          <cell r="P3681">
            <v>0</v>
          </cell>
          <cell r="Q3681">
            <v>0</v>
          </cell>
          <cell r="R3681">
            <v>0</v>
          </cell>
          <cell r="S3681">
            <v>24500</v>
          </cell>
          <cell r="T3681">
            <v>24500</v>
          </cell>
          <cell r="U3681">
            <v>0</v>
          </cell>
          <cell r="V3681">
            <v>24500</v>
          </cell>
          <cell r="W3681">
            <v>24500</v>
          </cell>
          <cell r="X3681">
            <v>0</v>
          </cell>
        </row>
        <row r="3682">
          <cell r="C3682" t="str">
            <v>P010875003</v>
          </cell>
          <cell r="D3682" t="str">
            <v>USD</v>
          </cell>
          <cell r="E3682">
            <v>0</v>
          </cell>
          <cell r="F3682">
            <v>0</v>
          </cell>
          <cell r="G3682" t="str">
            <v>610875</v>
          </cell>
          <cell r="H3682" t="str">
            <v>003</v>
          </cell>
          <cell r="I3682">
            <v>0</v>
          </cell>
          <cell r="J3682">
            <v>0</v>
          </cell>
          <cell r="K3682" t="str">
            <v>112</v>
          </cell>
          <cell r="L3682">
            <v>0</v>
          </cell>
          <cell r="M3682">
            <v>0</v>
          </cell>
          <cell r="N3682">
            <v>0</v>
          </cell>
          <cell r="O3682">
            <v>11206</v>
          </cell>
          <cell r="P3682">
            <v>0</v>
          </cell>
          <cell r="Q3682">
            <v>0</v>
          </cell>
          <cell r="R3682">
            <v>0</v>
          </cell>
          <cell r="S3682">
            <v>1663200</v>
          </cell>
          <cell r="T3682">
            <v>1663200</v>
          </cell>
          <cell r="U3682">
            <v>0</v>
          </cell>
          <cell r="V3682">
            <v>1663200</v>
          </cell>
          <cell r="W3682">
            <v>975136.48</v>
          </cell>
          <cell r="X3682">
            <v>688063.52</v>
          </cell>
        </row>
        <row r="3683">
          <cell r="C3683" t="str">
            <v>P010880002</v>
          </cell>
          <cell r="D3683" t="str">
            <v>USD</v>
          </cell>
          <cell r="E3683">
            <v>0</v>
          </cell>
          <cell r="F3683">
            <v>0</v>
          </cell>
          <cell r="G3683" t="str">
            <v>610880</v>
          </cell>
          <cell r="H3683" t="str">
            <v>002</v>
          </cell>
          <cell r="I3683">
            <v>0</v>
          </cell>
          <cell r="J3683">
            <v>0</v>
          </cell>
          <cell r="K3683" t="str">
            <v>111</v>
          </cell>
          <cell r="L3683">
            <v>0</v>
          </cell>
          <cell r="M3683">
            <v>0</v>
          </cell>
          <cell r="N3683">
            <v>0</v>
          </cell>
          <cell r="O3683">
            <v>11106</v>
          </cell>
          <cell r="P3683">
            <v>0</v>
          </cell>
          <cell r="Q3683">
            <v>0</v>
          </cell>
          <cell r="R3683">
            <v>0</v>
          </cell>
          <cell r="S3683">
            <v>21250</v>
          </cell>
          <cell r="T3683">
            <v>21250</v>
          </cell>
          <cell r="U3683">
            <v>0</v>
          </cell>
          <cell r="V3683">
            <v>21250</v>
          </cell>
          <cell r="W3683">
            <v>21250</v>
          </cell>
          <cell r="X3683">
            <v>0</v>
          </cell>
        </row>
        <row r="3684">
          <cell r="C3684" t="str">
            <v>P010880003</v>
          </cell>
          <cell r="D3684" t="str">
            <v>USD</v>
          </cell>
          <cell r="E3684">
            <v>0</v>
          </cell>
          <cell r="F3684">
            <v>0</v>
          </cell>
          <cell r="G3684" t="str">
            <v>610880</v>
          </cell>
          <cell r="H3684" t="str">
            <v>003</v>
          </cell>
          <cell r="I3684">
            <v>0</v>
          </cell>
          <cell r="J3684">
            <v>0</v>
          </cell>
          <cell r="K3684" t="str">
            <v>112</v>
          </cell>
          <cell r="L3684">
            <v>0</v>
          </cell>
          <cell r="M3684">
            <v>0</v>
          </cell>
          <cell r="N3684">
            <v>0</v>
          </cell>
          <cell r="O3684">
            <v>11206</v>
          </cell>
          <cell r="P3684">
            <v>0</v>
          </cell>
          <cell r="Q3684">
            <v>0</v>
          </cell>
          <cell r="R3684">
            <v>0</v>
          </cell>
          <cell r="S3684">
            <v>169162.5</v>
          </cell>
          <cell r="T3684">
            <v>169162.5</v>
          </cell>
          <cell r="U3684">
            <v>0</v>
          </cell>
          <cell r="V3684">
            <v>169162.5</v>
          </cell>
          <cell r="W3684">
            <v>99180.22</v>
          </cell>
          <cell r="X3684">
            <v>69982.28</v>
          </cell>
        </row>
        <row r="3685">
          <cell r="C3685" t="str">
            <v>P010881002</v>
          </cell>
          <cell r="D3685" t="str">
            <v>USD</v>
          </cell>
          <cell r="E3685">
            <v>0</v>
          </cell>
          <cell r="F3685">
            <v>0</v>
          </cell>
          <cell r="G3685" t="str">
            <v>610881</v>
          </cell>
          <cell r="H3685" t="str">
            <v>002</v>
          </cell>
          <cell r="I3685">
            <v>0</v>
          </cell>
          <cell r="J3685">
            <v>0</v>
          </cell>
          <cell r="K3685" t="str">
            <v>111</v>
          </cell>
          <cell r="L3685">
            <v>0</v>
          </cell>
          <cell r="M3685">
            <v>0</v>
          </cell>
          <cell r="N3685">
            <v>0</v>
          </cell>
          <cell r="O3685">
            <v>11106</v>
          </cell>
          <cell r="P3685">
            <v>0</v>
          </cell>
          <cell r="Q3685">
            <v>0</v>
          </cell>
          <cell r="R3685">
            <v>0</v>
          </cell>
          <cell r="S3685">
            <v>21250</v>
          </cell>
          <cell r="T3685">
            <v>21250</v>
          </cell>
          <cell r="U3685">
            <v>0</v>
          </cell>
          <cell r="V3685">
            <v>21250</v>
          </cell>
          <cell r="W3685">
            <v>21250</v>
          </cell>
          <cell r="X3685">
            <v>0</v>
          </cell>
        </row>
        <row r="3686">
          <cell r="C3686" t="str">
            <v>P010881003</v>
          </cell>
          <cell r="D3686" t="str">
            <v>USD</v>
          </cell>
          <cell r="E3686">
            <v>0</v>
          </cell>
          <cell r="F3686">
            <v>0</v>
          </cell>
          <cell r="G3686" t="str">
            <v>610881</v>
          </cell>
          <cell r="H3686" t="str">
            <v>003</v>
          </cell>
          <cell r="I3686">
            <v>0</v>
          </cell>
          <cell r="J3686">
            <v>0</v>
          </cell>
          <cell r="K3686" t="str">
            <v>112</v>
          </cell>
          <cell r="L3686">
            <v>0</v>
          </cell>
          <cell r="M3686">
            <v>0</v>
          </cell>
          <cell r="N3686">
            <v>0</v>
          </cell>
          <cell r="O3686">
            <v>11206</v>
          </cell>
          <cell r="P3686">
            <v>0</v>
          </cell>
          <cell r="Q3686">
            <v>0</v>
          </cell>
          <cell r="R3686">
            <v>0</v>
          </cell>
          <cell r="S3686">
            <v>1306875</v>
          </cell>
          <cell r="T3686">
            <v>1306875</v>
          </cell>
          <cell r="U3686">
            <v>0</v>
          </cell>
          <cell r="V3686">
            <v>1306875</v>
          </cell>
          <cell r="W3686">
            <v>766222.64</v>
          </cell>
          <cell r="X3686">
            <v>540652.36</v>
          </cell>
        </row>
        <row r="3687">
          <cell r="C3687" t="str">
            <v>P010882001</v>
          </cell>
          <cell r="D3687" t="str">
            <v>USD</v>
          </cell>
          <cell r="E3687">
            <v>0</v>
          </cell>
          <cell r="F3687">
            <v>0</v>
          </cell>
          <cell r="G3687" t="str">
            <v>610882</v>
          </cell>
          <cell r="H3687" t="str">
            <v>001</v>
          </cell>
          <cell r="I3687">
            <v>0</v>
          </cell>
          <cell r="J3687">
            <v>0</v>
          </cell>
          <cell r="K3687" t="str">
            <v>111</v>
          </cell>
          <cell r="L3687">
            <v>0</v>
          </cell>
          <cell r="M3687">
            <v>0</v>
          </cell>
          <cell r="N3687">
            <v>0</v>
          </cell>
          <cell r="O3687">
            <v>11103</v>
          </cell>
          <cell r="P3687">
            <v>0</v>
          </cell>
          <cell r="Q3687">
            <v>0</v>
          </cell>
          <cell r="R3687">
            <v>0</v>
          </cell>
          <cell r="S3687">
            <v>75900</v>
          </cell>
          <cell r="T3687">
            <v>75140.649999999994</v>
          </cell>
          <cell r="U3687">
            <v>0</v>
          </cell>
          <cell r="V3687">
            <v>75140.649999999994</v>
          </cell>
          <cell r="W3687">
            <v>75140.649999999994</v>
          </cell>
          <cell r="X3687">
            <v>0</v>
          </cell>
        </row>
        <row r="3688">
          <cell r="C3688" t="str">
            <v>P010882002</v>
          </cell>
          <cell r="D3688" t="str">
            <v>USD</v>
          </cell>
          <cell r="E3688">
            <v>0</v>
          </cell>
          <cell r="F3688">
            <v>0</v>
          </cell>
          <cell r="G3688" t="str">
            <v>610882</v>
          </cell>
          <cell r="H3688" t="str">
            <v>002</v>
          </cell>
          <cell r="I3688">
            <v>0</v>
          </cell>
          <cell r="J3688">
            <v>0</v>
          </cell>
          <cell r="K3688" t="str">
            <v>112</v>
          </cell>
          <cell r="L3688">
            <v>0</v>
          </cell>
          <cell r="M3688">
            <v>0</v>
          </cell>
          <cell r="N3688">
            <v>0</v>
          </cell>
          <cell r="O3688">
            <v>11204</v>
          </cell>
          <cell r="P3688">
            <v>0</v>
          </cell>
          <cell r="Q3688">
            <v>0</v>
          </cell>
          <cell r="R3688">
            <v>0</v>
          </cell>
          <cell r="S3688">
            <v>74779.44</v>
          </cell>
          <cell r="T3688">
            <v>81769.98</v>
          </cell>
          <cell r="U3688">
            <v>0</v>
          </cell>
          <cell r="V3688">
            <v>81769.98</v>
          </cell>
          <cell r="W3688">
            <v>81769.98</v>
          </cell>
          <cell r="X3688">
            <v>0</v>
          </cell>
        </row>
        <row r="3689">
          <cell r="C3689" t="str">
            <v>P010882003</v>
          </cell>
          <cell r="D3689" t="str">
            <v>USD</v>
          </cell>
          <cell r="E3689">
            <v>0</v>
          </cell>
          <cell r="F3689">
            <v>0</v>
          </cell>
          <cell r="G3689" t="str">
            <v>610882</v>
          </cell>
          <cell r="H3689" t="str">
            <v>003</v>
          </cell>
          <cell r="I3689">
            <v>0</v>
          </cell>
          <cell r="J3689">
            <v>0</v>
          </cell>
          <cell r="K3689" t="str">
            <v>112</v>
          </cell>
          <cell r="L3689">
            <v>0</v>
          </cell>
          <cell r="M3689">
            <v>0</v>
          </cell>
          <cell r="N3689">
            <v>0</v>
          </cell>
          <cell r="O3689">
            <v>11206</v>
          </cell>
          <cell r="P3689">
            <v>0</v>
          </cell>
          <cell r="Q3689">
            <v>0</v>
          </cell>
          <cell r="R3689">
            <v>0</v>
          </cell>
          <cell r="S3689">
            <v>67671.399999999994</v>
          </cell>
          <cell r="T3689">
            <v>67671.399999999994</v>
          </cell>
          <cell r="U3689">
            <v>0</v>
          </cell>
          <cell r="V3689">
            <v>67671.399999999994</v>
          </cell>
          <cell r="W3689">
            <v>39675.839999999997</v>
          </cell>
          <cell r="X3689">
            <v>27995.56</v>
          </cell>
        </row>
        <row r="3690">
          <cell r="C3690" t="str">
            <v>P010885002</v>
          </cell>
          <cell r="D3690" t="str">
            <v>USD</v>
          </cell>
          <cell r="E3690">
            <v>0</v>
          </cell>
          <cell r="F3690">
            <v>0</v>
          </cell>
          <cell r="G3690" t="str">
            <v>610885</v>
          </cell>
          <cell r="H3690" t="str">
            <v>002</v>
          </cell>
          <cell r="I3690">
            <v>0</v>
          </cell>
          <cell r="J3690">
            <v>0</v>
          </cell>
          <cell r="K3690" t="str">
            <v>112</v>
          </cell>
          <cell r="L3690">
            <v>0</v>
          </cell>
          <cell r="M3690">
            <v>0</v>
          </cell>
          <cell r="N3690">
            <v>0</v>
          </cell>
          <cell r="O3690">
            <v>11212</v>
          </cell>
          <cell r="P3690">
            <v>0</v>
          </cell>
          <cell r="Q3690">
            <v>0</v>
          </cell>
          <cell r="R3690">
            <v>0</v>
          </cell>
          <cell r="S3690">
            <v>68750</v>
          </cell>
          <cell r="T3690">
            <v>68750</v>
          </cell>
          <cell r="U3690">
            <v>0</v>
          </cell>
          <cell r="V3690">
            <v>68750</v>
          </cell>
          <cell r="W3690">
            <v>68750</v>
          </cell>
          <cell r="X3690">
            <v>0</v>
          </cell>
        </row>
        <row r="3691">
          <cell r="C3691" t="str">
            <v>P010885003</v>
          </cell>
          <cell r="D3691" t="str">
            <v>USD</v>
          </cell>
          <cell r="E3691">
            <v>0</v>
          </cell>
          <cell r="F3691">
            <v>0</v>
          </cell>
          <cell r="G3691" t="str">
            <v>610885</v>
          </cell>
          <cell r="H3691" t="str">
            <v>003</v>
          </cell>
          <cell r="I3691">
            <v>0</v>
          </cell>
          <cell r="J3691">
            <v>0</v>
          </cell>
          <cell r="K3691" t="str">
            <v>112</v>
          </cell>
          <cell r="L3691">
            <v>0</v>
          </cell>
          <cell r="M3691">
            <v>0</v>
          </cell>
          <cell r="N3691">
            <v>0</v>
          </cell>
          <cell r="O3691">
            <v>11207</v>
          </cell>
          <cell r="P3691">
            <v>0</v>
          </cell>
          <cell r="Q3691">
            <v>0</v>
          </cell>
          <cell r="R3691">
            <v>0</v>
          </cell>
          <cell r="S3691">
            <v>69250</v>
          </cell>
          <cell r="T3691">
            <v>69250</v>
          </cell>
          <cell r="U3691">
            <v>0</v>
          </cell>
          <cell r="V3691">
            <v>69250</v>
          </cell>
          <cell r="W3691">
            <v>34909.599999999999</v>
          </cell>
          <cell r="X3691">
            <v>34340.400000000001</v>
          </cell>
        </row>
        <row r="3692">
          <cell r="C3692" t="str">
            <v>P010886002</v>
          </cell>
          <cell r="D3692" t="str">
            <v>USD</v>
          </cell>
          <cell r="E3692">
            <v>0</v>
          </cell>
          <cell r="F3692">
            <v>0</v>
          </cell>
          <cell r="G3692" t="str">
            <v>610886</v>
          </cell>
          <cell r="H3692" t="str">
            <v>002</v>
          </cell>
          <cell r="I3692">
            <v>0</v>
          </cell>
          <cell r="J3692">
            <v>0</v>
          </cell>
          <cell r="K3692" t="str">
            <v>111</v>
          </cell>
          <cell r="L3692">
            <v>0</v>
          </cell>
          <cell r="M3692">
            <v>0</v>
          </cell>
          <cell r="N3692">
            <v>0</v>
          </cell>
          <cell r="O3692">
            <v>11107</v>
          </cell>
          <cell r="P3692">
            <v>0</v>
          </cell>
          <cell r="Q3692">
            <v>0</v>
          </cell>
          <cell r="R3692">
            <v>0</v>
          </cell>
          <cell r="S3692">
            <v>53125</v>
          </cell>
          <cell r="T3692">
            <v>53125</v>
          </cell>
          <cell r="U3692">
            <v>0</v>
          </cell>
          <cell r="V3692">
            <v>53125</v>
          </cell>
          <cell r="W3692">
            <v>53125</v>
          </cell>
          <cell r="X3692">
            <v>0</v>
          </cell>
        </row>
        <row r="3693">
          <cell r="C3693" t="str">
            <v>P010886003</v>
          </cell>
          <cell r="D3693" t="str">
            <v>USD</v>
          </cell>
          <cell r="E3693">
            <v>0</v>
          </cell>
          <cell r="F3693">
            <v>0</v>
          </cell>
          <cell r="G3693" t="str">
            <v>610886</v>
          </cell>
          <cell r="H3693" t="str">
            <v>003</v>
          </cell>
          <cell r="I3693">
            <v>0</v>
          </cell>
          <cell r="J3693">
            <v>0</v>
          </cell>
          <cell r="K3693" t="str">
            <v>112</v>
          </cell>
          <cell r="L3693">
            <v>0</v>
          </cell>
          <cell r="M3693">
            <v>0</v>
          </cell>
          <cell r="N3693">
            <v>0</v>
          </cell>
          <cell r="O3693">
            <v>11207</v>
          </cell>
          <cell r="P3693">
            <v>0</v>
          </cell>
          <cell r="Q3693">
            <v>0</v>
          </cell>
          <cell r="R3693">
            <v>0</v>
          </cell>
          <cell r="S3693">
            <v>52500</v>
          </cell>
          <cell r="T3693">
            <v>52500</v>
          </cell>
          <cell r="U3693">
            <v>0</v>
          </cell>
          <cell r="V3693">
            <v>52500</v>
          </cell>
          <cell r="W3693">
            <v>26465.759999999998</v>
          </cell>
          <cell r="X3693">
            <v>26034.240000000002</v>
          </cell>
        </row>
        <row r="3694">
          <cell r="C3694" t="str">
            <v>P010887001</v>
          </cell>
          <cell r="D3694" t="str">
            <v>USD</v>
          </cell>
          <cell r="E3694">
            <v>0</v>
          </cell>
          <cell r="F3694">
            <v>0</v>
          </cell>
          <cell r="G3694" t="str">
            <v>610887</v>
          </cell>
          <cell r="H3694" t="str">
            <v>001</v>
          </cell>
          <cell r="I3694">
            <v>0</v>
          </cell>
          <cell r="J3694">
            <v>0</v>
          </cell>
          <cell r="K3694" t="str">
            <v>111</v>
          </cell>
          <cell r="L3694">
            <v>0</v>
          </cell>
          <cell r="M3694">
            <v>0</v>
          </cell>
          <cell r="N3694">
            <v>0</v>
          </cell>
          <cell r="O3694">
            <v>11104</v>
          </cell>
          <cell r="P3694">
            <v>0</v>
          </cell>
          <cell r="Q3694">
            <v>0</v>
          </cell>
          <cell r="R3694">
            <v>0</v>
          </cell>
          <cell r="S3694">
            <v>140000</v>
          </cell>
          <cell r="T3694">
            <v>141859.21</v>
          </cell>
          <cell r="U3694">
            <v>0</v>
          </cell>
          <cell r="V3694">
            <v>141859.21</v>
          </cell>
          <cell r="W3694">
            <v>141859.21</v>
          </cell>
          <cell r="X3694">
            <v>0</v>
          </cell>
        </row>
        <row r="3695">
          <cell r="C3695" t="str">
            <v>P010887002</v>
          </cell>
          <cell r="D3695" t="str">
            <v>USD</v>
          </cell>
          <cell r="E3695">
            <v>0</v>
          </cell>
          <cell r="F3695">
            <v>0</v>
          </cell>
          <cell r="G3695" t="str">
            <v>610887</v>
          </cell>
          <cell r="H3695" t="str">
            <v>002</v>
          </cell>
          <cell r="I3695">
            <v>0</v>
          </cell>
          <cell r="J3695">
            <v>0</v>
          </cell>
          <cell r="K3695" t="str">
            <v>112</v>
          </cell>
          <cell r="L3695">
            <v>0</v>
          </cell>
          <cell r="M3695">
            <v>0</v>
          </cell>
          <cell r="N3695">
            <v>0</v>
          </cell>
          <cell r="O3695">
            <v>11201</v>
          </cell>
          <cell r="P3695">
            <v>0</v>
          </cell>
          <cell r="Q3695">
            <v>0</v>
          </cell>
          <cell r="R3695">
            <v>0</v>
          </cell>
          <cell r="S3695">
            <v>699300</v>
          </cell>
          <cell r="T3695">
            <v>687378.53</v>
          </cell>
          <cell r="U3695">
            <v>0</v>
          </cell>
          <cell r="V3695">
            <v>687378.53</v>
          </cell>
          <cell r="W3695">
            <v>687378.53</v>
          </cell>
          <cell r="X3695">
            <v>0</v>
          </cell>
        </row>
        <row r="3696">
          <cell r="C3696" t="str">
            <v>P010887003</v>
          </cell>
          <cell r="D3696" t="str">
            <v>USD</v>
          </cell>
          <cell r="E3696">
            <v>0</v>
          </cell>
          <cell r="F3696">
            <v>0</v>
          </cell>
          <cell r="G3696" t="str">
            <v>610887</v>
          </cell>
          <cell r="H3696" t="str">
            <v>003</v>
          </cell>
          <cell r="I3696">
            <v>0</v>
          </cell>
          <cell r="J3696">
            <v>0</v>
          </cell>
          <cell r="K3696" t="str">
            <v>112</v>
          </cell>
          <cell r="L3696">
            <v>0</v>
          </cell>
          <cell r="M3696">
            <v>0</v>
          </cell>
          <cell r="N3696">
            <v>0</v>
          </cell>
          <cell r="O3696">
            <v>11206</v>
          </cell>
          <cell r="P3696">
            <v>0</v>
          </cell>
          <cell r="Q3696">
            <v>0</v>
          </cell>
          <cell r="R3696">
            <v>0</v>
          </cell>
          <cell r="S3696">
            <v>1400000</v>
          </cell>
          <cell r="T3696">
            <v>1400000</v>
          </cell>
          <cell r="U3696">
            <v>0</v>
          </cell>
          <cell r="V3696">
            <v>1400000</v>
          </cell>
          <cell r="W3696">
            <v>820821.96</v>
          </cell>
          <cell r="X3696">
            <v>579178.04</v>
          </cell>
        </row>
        <row r="3697">
          <cell r="C3697" t="str">
            <v>P010888001</v>
          </cell>
          <cell r="D3697" t="str">
            <v>USD</v>
          </cell>
          <cell r="E3697">
            <v>0</v>
          </cell>
          <cell r="F3697">
            <v>0</v>
          </cell>
          <cell r="G3697" t="str">
            <v>610888</v>
          </cell>
          <cell r="H3697" t="str">
            <v>001</v>
          </cell>
          <cell r="I3697">
            <v>0</v>
          </cell>
          <cell r="J3697">
            <v>0</v>
          </cell>
          <cell r="K3697" t="str">
            <v>111</v>
          </cell>
          <cell r="L3697">
            <v>0</v>
          </cell>
          <cell r="M3697">
            <v>0</v>
          </cell>
          <cell r="N3697">
            <v>0</v>
          </cell>
          <cell r="O3697">
            <v>11104</v>
          </cell>
          <cell r="P3697">
            <v>0</v>
          </cell>
          <cell r="Q3697">
            <v>0</v>
          </cell>
          <cell r="R3697">
            <v>0</v>
          </cell>
          <cell r="S3697">
            <v>551000</v>
          </cell>
          <cell r="T3697">
            <v>558328.75</v>
          </cell>
          <cell r="U3697">
            <v>0</v>
          </cell>
          <cell r="V3697">
            <v>558328.75</v>
          </cell>
          <cell r="W3697">
            <v>558328.75</v>
          </cell>
          <cell r="X3697">
            <v>0</v>
          </cell>
        </row>
        <row r="3698">
          <cell r="C3698" t="str">
            <v>P010891001</v>
          </cell>
          <cell r="D3698" t="str">
            <v>USD</v>
          </cell>
          <cell r="E3698">
            <v>0</v>
          </cell>
          <cell r="F3698">
            <v>0</v>
          </cell>
          <cell r="G3698" t="str">
            <v>610891</v>
          </cell>
          <cell r="H3698" t="str">
            <v>001</v>
          </cell>
          <cell r="I3698">
            <v>0</v>
          </cell>
          <cell r="J3698">
            <v>0</v>
          </cell>
          <cell r="K3698" t="str">
            <v>112</v>
          </cell>
          <cell r="L3698">
            <v>0</v>
          </cell>
          <cell r="M3698">
            <v>0</v>
          </cell>
          <cell r="N3698">
            <v>0</v>
          </cell>
          <cell r="O3698">
            <v>11212</v>
          </cell>
          <cell r="P3698">
            <v>0</v>
          </cell>
          <cell r="Q3698">
            <v>0</v>
          </cell>
          <cell r="R3698">
            <v>0</v>
          </cell>
          <cell r="S3698">
            <v>427500</v>
          </cell>
          <cell r="T3698">
            <v>806806.44</v>
          </cell>
          <cell r="U3698">
            <v>0</v>
          </cell>
          <cell r="V3698">
            <v>806806.44</v>
          </cell>
          <cell r="W3698">
            <v>806806.44</v>
          </cell>
          <cell r="X3698">
            <v>0</v>
          </cell>
        </row>
        <row r="3699">
          <cell r="C3699" t="str">
            <v>P010891002</v>
          </cell>
          <cell r="D3699" t="str">
            <v>USD</v>
          </cell>
          <cell r="E3699">
            <v>0</v>
          </cell>
          <cell r="F3699">
            <v>0</v>
          </cell>
          <cell r="G3699" t="str">
            <v>610891</v>
          </cell>
          <cell r="H3699" t="str">
            <v>002</v>
          </cell>
          <cell r="I3699">
            <v>0</v>
          </cell>
          <cell r="J3699">
            <v>0</v>
          </cell>
          <cell r="K3699" t="str">
            <v>112</v>
          </cell>
          <cell r="L3699">
            <v>0</v>
          </cell>
          <cell r="M3699">
            <v>0</v>
          </cell>
          <cell r="N3699">
            <v>0</v>
          </cell>
          <cell r="O3699">
            <v>11209</v>
          </cell>
          <cell r="P3699">
            <v>0</v>
          </cell>
          <cell r="Q3699">
            <v>0</v>
          </cell>
          <cell r="R3699">
            <v>0</v>
          </cell>
          <cell r="S3699">
            <v>540000</v>
          </cell>
          <cell r="T3699">
            <v>504300.78</v>
          </cell>
          <cell r="U3699">
            <v>0</v>
          </cell>
          <cell r="V3699">
            <v>504300.78</v>
          </cell>
          <cell r="W3699">
            <v>504300.78</v>
          </cell>
          <cell r="X3699">
            <v>0</v>
          </cell>
        </row>
        <row r="3700">
          <cell r="C3700" t="str">
            <v>P010891003</v>
          </cell>
          <cell r="D3700" t="str">
            <v>USD</v>
          </cell>
          <cell r="E3700">
            <v>0</v>
          </cell>
          <cell r="F3700">
            <v>0</v>
          </cell>
          <cell r="G3700" t="str">
            <v>610891</v>
          </cell>
          <cell r="H3700" t="str">
            <v>003</v>
          </cell>
          <cell r="I3700">
            <v>0</v>
          </cell>
          <cell r="J3700">
            <v>0</v>
          </cell>
          <cell r="K3700" t="str">
            <v>112</v>
          </cell>
          <cell r="L3700">
            <v>0</v>
          </cell>
          <cell r="M3700">
            <v>0</v>
          </cell>
          <cell r="N3700">
            <v>0</v>
          </cell>
          <cell r="O3700">
            <v>11211</v>
          </cell>
          <cell r="P3700">
            <v>0</v>
          </cell>
          <cell r="Q3700">
            <v>0</v>
          </cell>
          <cell r="R3700">
            <v>0</v>
          </cell>
          <cell r="S3700">
            <v>540000</v>
          </cell>
          <cell r="T3700">
            <v>510750.36</v>
          </cell>
          <cell r="U3700">
            <v>0</v>
          </cell>
          <cell r="V3700">
            <v>510750.36</v>
          </cell>
          <cell r="W3700">
            <v>299453.65999999997</v>
          </cell>
          <cell r="X3700">
            <v>211296.7</v>
          </cell>
        </row>
        <row r="3701">
          <cell r="C3701" t="str">
            <v>P010892001</v>
          </cell>
          <cell r="D3701" t="str">
            <v>USD</v>
          </cell>
          <cell r="E3701">
            <v>0</v>
          </cell>
          <cell r="F3701">
            <v>0</v>
          </cell>
          <cell r="G3701" t="str">
            <v>610892</v>
          </cell>
          <cell r="H3701" t="str">
            <v>001</v>
          </cell>
          <cell r="I3701">
            <v>0</v>
          </cell>
          <cell r="J3701">
            <v>0</v>
          </cell>
          <cell r="K3701" t="str">
            <v>111</v>
          </cell>
          <cell r="L3701">
            <v>0</v>
          </cell>
          <cell r="M3701">
            <v>0</v>
          </cell>
          <cell r="N3701">
            <v>0</v>
          </cell>
          <cell r="O3701">
            <v>11102</v>
          </cell>
          <cell r="P3701">
            <v>0</v>
          </cell>
          <cell r="Q3701">
            <v>0</v>
          </cell>
          <cell r="R3701">
            <v>0</v>
          </cell>
          <cell r="S3701">
            <v>63473.85</v>
          </cell>
          <cell r="T3701">
            <v>66123.820000000007</v>
          </cell>
          <cell r="U3701">
            <v>0</v>
          </cell>
          <cell r="V3701">
            <v>66123.820000000007</v>
          </cell>
          <cell r="W3701">
            <v>66123.820000000007</v>
          </cell>
          <cell r="X3701">
            <v>0</v>
          </cell>
        </row>
        <row r="3702">
          <cell r="C3702" t="str">
            <v>P010916001</v>
          </cell>
          <cell r="D3702" t="str">
            <v>USD</v>
          </cell>
          <cell r="E3702">
            <v>0</v>
          </cell>
          <cell r="F3702">
            <v>0</v>
          </cell>
          <cell r="G3702" t="str">
            <v>610916</v>
          </cell>
          <cell r="H3702" t="str">
            <v>001</v>
          </cell>
          <cell r="I3702">
            <v>0</v>
          </cell>
          <cell r="J3702">
            <v>0</v>
          </cell>
          <cell r="K3702" t="str">
            <v>111</v>
          </cell>
          <cell r="L3702">
            <v>0</v>
          </cell>
          <cell r="M3702">
            <v>0</v>
          </cell>
          <cell r="N3702">
            <v>0</v>
          </cell>
          <cell r="O3702">
            <v>11103</v>
          </cell>
          <cell r="P3702">
            <v>0</v>
          </cell>
          <cell r="Q3702">
            <v>0</v>
          </cell>
          <cell r="R3702">
            <v>0</v>
          </cell>
          <cell r="S3702">
            <v>1586750</v>
          </cell>
          <cell r="T3702">
            <v>1320334.24</v>
          </cell>
          <cell r="U3702">
            <v>0</v>
          </cell>
          <cell r="V3702">
            <v>1320334.24</v>
          </cell>
          <cell r="W3702">
            <v>1320334.24</v>
          </cell>
          <cell r="X3702">
            <v>0</v>
          </cell>
        </row>
        <row r="3703">
          <cell r="C3703" t="str">
            <v>P010928001</v>
          </cell>
          <cell r="D3703" t="str">
            <v>USD</v>
          </cell>
          <cell r="E3703">
            <v>0</v>
          </cell>
          <cell r="F3703">
            <v>0</v>
          </cell>
          <cell r="G3703" t="str">
            <v>610928</v>
          </cell>
          <cell r="H3703" t="str">
            <v>001</v>
          </cell>
          <cell r="I3703">
            <v>0</v>
          </cell>
          <cell r="J3703">
            <v>0</v>
          </cell>
          <cell r="K3703" t="str">
            <v>112</v>
          </cell>
          <cell r="L3703">
            <v>0</v>
          </cell>
          <cell r="M3703">
            <v>0</v>
          </cell>
          <cell r="N3703">
            <v>0</v>
          </cell>
          <cell r="O3703">
            <v>11203</v>
          </cell>
          <cell r="P3703">
            <v>0</v>
          </cell>
          <cell r="Q3703">
            <v>0</v>
          </cell>
          <cell r="R3703">
            <v>0</v>
          </cell>
          <cell r="S3703">
            <v>56250</v>
          </cell>
          <cell r="T3703">
            <v>51457.08</v>
          </cell>
          <cell r="U3703">
            <v>0</v>
          </cell>
          <cell r="V3703">
            <v>51457.08</v>
          </cell>
          <cell r="W3703">
            <v>51457.08</v>
          </cell>
          <cell r="X3703">
            <v>0</v>
          </cell>
        </row>
        <row r="3704">
          <cell r="C3704" t="str">
            <v>P010928002</v>
          </cell>
          <cell r="D3704" t="str">
            <v>USD</v>
          </cell>
          <cell r="E3704">
            <v>0</v>
          </cell>
          <cell r="F3704">
            <v>0</v>
          </cell>
          <cell r="G3704" t="str">
            <v>610928</v>
          </cell>
          <cell r="H3704" t="str">
            <v>002</v>
          </cell>
          <cell r="I3704">
            <v>0</v>
          </cell>
          <cell r="J3704">
            <v>0</v>
          </cell>
          <cell r="K3704" t="str">
            <v>111</v>
          </cell>
          <cell r="L3704">
            <v>0</v>
          </cell>
          <cell r="M3704">
            <v>0</v>
          </cell>
          <cell r="N3704">
            <v>0</v>
          </cell>
          <cell r="O3704">
            <v>11107</v>
          </cell>
          <cell r="P3704">
            <v>0</v>
          </cell>
          <cell r="Q3704">
            <v>0</v>
          </cell>
          <cell r="R3704">
            <v>0</v>
          </cell>
          <cell r="S3704">
            <v>63750</v>
          </cell>
          <cell r="T3704">
            <v>63750</v>
          </cell>
          <cell r="U3704">
            <v>0</v>
          </cell>
          <cell r="V3704">
            <v>63750</v>
          </cell>
          <cell r="W3704">
            <v>63750</v>
          </cell>
          <cell r="X3704">
            <v>0</v>
          </cell>
        </row>
        <row r="3705">
          <cell r="C3705" t="str">
            <v>P010928003</v>
          </cell>
          <cell r="D3705" t="str">
            <v>USD</v>
          </cell>
          <cell r="E3705">
            <v>0</v>
          </cell>
          <cell r="F3705">
            <v>0</v>
          </cell>
          <cell r="G3705" t="str">
            <v>610928</v>
          </cell>
          <cell r="H3705" t="str">
            <v>003</v>
          </cell>
          <cell r="I3705">
            <v>0</v>
          </cell>
          <cell r="J3705">
            <v>0</v>
          </cell>
          <cell r="K3705" t="str">
            <v>112</v>
          </cell>
          <cell r="L3705">
            <v>0</v>
          </cell>
          <cell r="M3705">
            <v>0</v>
          </cell>
          <cell r="N3705">
            <v>0</v>
          </cell>
          <cell r="O3705">
            <v>11208</v>
          </cell>
          <cell r="P3705">
            <v>0</v>
          </cell>
          <cell r="Q3705">
            <v>0</v>
          </cell>
          <cell r="R3705">
            <v>0</v>
          </cell>
          <cell r="S3705">
            <v>71250</v>
          </cell>
          <cell r="T3705">
            <v>71250</v>
          </cell>
          <cell r="U3705">
            <v>0</v>
          </cell>
          <cell r="V3705">
            <v>71250</v>
          </cell>
          <cell r="W3705">
            <v>35917.800000000003</v>
          </cell>
          <cell r="X3705">
            <v>35332.199999999997</v>
          </cell>
        </row>
        <row r="3706">
          <cell r="C3706" t="str">
            <v>P010929001</v>
          </cell>
          <cell r="D3706" t="str">
            <v>USD</v>
          </cell>
          <cell r="E3706">
            <v>0</v>
          </cell>
          <cell r="F3706">
            <v>0</v>
          </cell>
          <cell r="G3706" t="str">
            <v>610929</v>
          </cell>
          <cell r="H3706" t="str">
            <v>001</v>
          </cell>
          <cell r="I3706">
            <v>0</v>
          </cell>
          <cell r="J3706">
            <v>0</v>
          </cell>
          <cell r="K3706" t="str">
            <v>112</v>
          </cell>
          <cell r="L3706">
            <v>0</v>
          </cell>
          <cell r="M3706">
            <v>0</v>
          </cell>
          <cell r="N3706">
            <v>0</v>
          </cell>
          <cell r="O3706">
            <v>11203</v>
          </cell>
          <cell r="P3706">
            <v>0</v>
          </cell>
          <cell r="Q3706">
            <v>0</v>
          </cell>
          <cell r="R3706">
            <v>0</v>
          </cell>
          <cell r="S3706">
            <v>35625</v>
          </cell>
          <cell r="T3706">
            <v>32592.959999999999</v>
          </cell>
          <cell r="U3706">
            <v>0</v>
          </cell>
          <cell r="V3706">
            <v>32592.959999999999</v>
          </cell>
          <cell r="W3706">
            <v>32592.959999999999</v>
          </cell>
          <cell r="X3706">
            <v>0</v>
          </cell>
        </row>
        <row r="3707">
          <cell r="C3707" t="str">
            <v>P010954001</v>
          </cell>
          <cell r="D3707" t="str">
            <v>USD</v>
          </cell>
          <cell r="E3707">
            <v>0</v>
          </cell>
          <cell r="F3707">
            <v>0</v>
          </cell>
          <cell r="G3707" t="str">
            <v>610954</v>
          </cell>
          <cell r="H3707" t="str">
            <v>001</v>
          </cell>
          <cell r="I3707">
            <v>0</v>
          </cell>
          <cell r="J3707">
            <v>0</v>
          </cell>
          <cell r="K3707" t="str">
            <v>111</v>
          </cell>
          <cell r="L3707">
            <v>0</v>
          </cell>
          <cell r="M3707">
            <v>0</v>
          </cell>
          <cell r="N3707">
            <v>0</v>
          </cell>
          <cell r="O3707">
            <v>11109</v>
          </cell>
          <cell r="P3707">
            <v>0</v>
          </cell>
          <cell r="Q3707">
            <v>0</v>
          </cell>
          <cell r="R3707">
            <v>0</v>
          </cell>
          <cell r="S3707">
            <v>26250</v>
          </cell>
          <cell r="T3707">
            <v>27118.51</v>
          </cell>
          <cell r="U3707">
            <v>0</v>
          </cell>
          <cell r="V3707">
            <v>27118.51</v>
          </cell>
          <cell r="W3707">
            <v>27118.51</v>
          </cell>
          <cell r="X3707">
            <v>0</v>
          </cell>
        </row>
        <row r="3708">
          <cell r="C3708" t="str">
            <v>P010954002</v>
          </cell>
          <cell r="D3708" t="str">
            <v>USD</v>
          </cell>
          <cell r="E3708">
            <v>0</v>
          </cell>
          <cell r="F3708">
            <v>0</v>
          </cell>
          <cell r="G3708" t="str">
            <v>610954</v>
          </cell>
          <cell r="H3708" t="str">
            <v>002</v>
          </cell>
          <cell r="I3708">
            <v>0</v>
          </cell>
          <cell r="J3708">
            <v>0</v>
          </cell>
          <cell r="K3708" t="str">
            <v>112</v>
          </cell>
          <cell r="L3708">
            <v>0</v>
          </cell>
          <cell r="M3708">
            <v>0</v>
          </cell>
          <cell r="N3708">
            <v>0</v>
          </cell>
          <cell r="O3708">
            <v>11209</v>
          </cell>
          <cell r="P3708">
            <v>0</v>
          </cell>
          <cell r="Q3708">
            <v>0</v>
          </cell>
          <cell r="R3708">
            <v>0</v>
          </cell>
          <cell r="S3708">
            <v>19800</v>
          </cell>
          <cell r="T3708">
            <v>18647.509999999998</v>
          </cell>
          <cell r="U3708">
            <v>0</v>
          </cell>
          <cell r="V3708">
            <v>18647.509999999998</v>
          </cell>
          <cell r="W3708">
            <v>18647.509999999998</v>
          </cell>
          <cell r="X3708">
            <v>0</v>
          </cell>
        </row>
        <row r="3709">
          <cell r="C3709" t="str">
            <v>P010954003</v>
          </cell>
          <cell r="D3709" t="str">
            <v>USD</v>
          </cell>
          <cell r="E3709">
            <v>0</v>
          </cell>
          <cell r="F3709">
            <v>0</v>
          </cell>
          <cell r="G3709" t="str">
            <v>610954</v>
          </cell>
          <cell r="H3709" t="str">
            <v>003</v>
          </cell>
          <cell r="I3709">
            <v>0</v>
          </cell>
          <cell r="J3709">
            <v>0</v>
          </cell>
          <cell r="K3709" t="str">
            <v>112</v>
          </cell>
          <cell r="L3709">
            <v>0</v>
          </cell>
          <cell r="M3709">
            <v>0</v>
          </cell>
          <cell r="N3709">
            <v>0</v>
          </cell>
          <cell r="O3709">
            <v>11207</v>
          </cell>
          <cell r="P3709">
            <v>0</v>
          </cell>
          <cell r="Q3709">
            <v>0</v>
          </cell>
          <cell r="R3709">
            <v>0</v>
          </cell>
          <cell r="S3709">
            <v>18000</v>
          </cell>
          <cell r="T3709">
            <v>18000</v>
          </cell>
          <cell r="U3709">
            <v>0</v>
          </cell>
          <cell r="V3709">
            <v>18000</v>
          </cell>
          <cell r="W3709">
            <v>9073.9599999999991</v>
          </cell>
          <cell r="X3709">
            <v>8926.0400000000009</v>
          </cell>
        </row>
        <row r="3710">
          <cell r="C3710" t="str">
            <v>P011001001</v>
          </cell>
          <cell r="D3710" t="str">
            <v>USD</v>
          </cell>
          <cell r="E3710">
            <v>0</v>
          </cell>
          <cell r="F3710">
            <v>0</v>
          </cell>
          <cell r="G3710" t="str">
            <v>611001</v>
          </cell>
          <cell r="H3710" t="str">
            <v>001</v>
          </cell>
          <cell r="I3710">
            <v>0</v>
          </cell>
          <cell r="J3710">
            <v>0</v>
          </cell>
          <cell r="K3710" t="str">
            <v>111</v>
          </cell>
          <cell r="L3710">
            <v>0</v>
          </cell>
          <cell r="M3710">
            <v>0</v>
          </cell>
          <cell r="N3710">
            <v>0</v>
          </cell>
          <cell r="O3710">
            <v>11106</v>
          </cell>
          <cell r="P3710">
            <v>0</v>
          </cell>
          <cell r="Q3710">
            <v>0</v>
          </cell>
          <cell r="R3710">
            <v>0</v>
          </cell>
          <cell r="S3710">
            <v>524865</v>
          </cell>
          <cell r="T3710">
            <v>524865</v>
          </cell>
          <cell r="U3710">
            <v>0</v>
          </cell>
          <cell r="V3710">
            <v>524865</v>
          </cell>
          <cell r="W3710">
            <v>524865</v>
          </cell>
          <cell r="X3710">
            <v>0</v>
          </cell>
        </row>
        <row r="3711">
          <cell r="C3711" t="str">
            <v>P011025002</v>
          </cell>
          <cell r="D3711" t="str">
            <v>USD</v>
          </cell>
          <cell r="E3711">
            <v>0</v>
          </cell>
          <cell r="F3711">
            <v>0</v>
          </cell>
          <cell r="G3711" t="str">
            <v>611025</v>
          </cell>
          <cell r="H3711" t="str">
            <v>002</v>
          </cell>
          <cell r="I3711">
            <v>0</v>
          </cell>
          <cell r="J3711">
            <v>0</v>
          </cell>
          <cell r="K3711" t="str">
            <v>111</v>
          </cell>
          <cell r="L3711">
            <v>0</v>
          </cell>
          <cell r="M3711">
            <v>0</v>
          </cell>
          <cell r="N3711">
            <v>0</v>
          </cell>
          <cell r="O3711">
            <v>11110</v>
          </cell>
          <cell r="P3711">
            <v>0</v>
          </cell>
          <cell r="Q3711">
            <v>0</v>
          </cell>
          <cell r="R3711">
            <v>0</v>
          </cell>
          <cell r="S3711">
            <v>150000</v>
          </cell>
          <cell r="T3711">
            <v>150000</v>
          </cell>
          <cell r="U3711">
            <v>0</v>
          </cell>
          <cell r="V3711">
            <v>150000</v>
          </cell>
          <cell r="W3711">
            <v>150000</v>
          </cell>
          <cell r="X3711">
            <v>0</v>
          </cell>
        </row>
        <row r="3712">
          <cell r="C3712" t="str">
            <v>P011025003</v>
          </cell>
          <cell r="D3712" t="str">
            <v>USD</v>
          </cell>
          <cell r="E3712">
            <v>0</v>
          </cell>
          <cell r="F3712">
            <v>0</v>
          </cell>
          <cell r="G3712" t="str">
            <v>611025</v>
          </cell>
          <cell r="H3712" t="str">
            <v>003</v>
          </cell>
          <cell r="I3712">
            <v>0</v>
          </cell>
          <cell r="J3712">
            <v>0</v>
          </cell>
          <cell r="K3712" t="str">
            <v>112</v>
          </cell>
          <cell r="L3712">
            <v>0</v>
          </cell>
          <cell r="M3712">
            <v>0</v>
          </cell>
          <cell r="N3712">
            <v>0</v>
          </cell>
          <cell r="O3712">
            <v>11210</v>
          </cell>
          <cell r="P3712">
            <v>0</v>
          </cell>
          <cell r="Q3712">
            <v>0</v>
          </cell>
          <cell r="R3712">
            <v>0</v>
          </cell>
          <cell r="S3712">
            <v>300000</v>
          </cell>
          <cell r="T3712">
            <v>300000</v>
          </cell>
          <cell r="U3712">
            <v>0</v>
          </cell>
          <cell r="V3712">
            <v>300000</v>
          </cell>
          <cell r="W3712">
            <v>75616.44</v>
          </cell>
          <cell r="X3712">
            <v>224383.56</v>
          </cell>
        </row>
        <row r="3713">
          <cell r="C3713" t="str">
            <v>P011150001</v>
          </cell>
          <cell r="D3713" t="str">
            <v>USD</v>
          </cell>
          <cell r="E3713">
            <v>0</v>
          </cell>
          <cell r="F3713">
            <v>0</v>
          </cell>
          <cell r="G3713" t="str">
            <v>611150</v>
          </cell>
          <cell r="H3713" t="str">
            <v>001</v>
          </cell>
          <cell r="I3713">
            <v>0</v>
          </cell>
          <cell r="J3713">
            <v>0</v>
          </cell>
          <cell r="K3713" t="str">
            <v>112</v>
          </cell>
          <cell r="L3713">
            <v>0</v>
          </cell>
          <cell r="M3713">
            <v>0</v>
          </cell>
          <cell r="N3713">
            <v>0</v>
          </cell>
          <cell r="O3713">
            <v>11202</v>
          </cell>
          <cell r="P3713">
            <v>0</v>
          </cell>
          <cell r="Q3713">
            <v>0</v>
          </cell>
          <cell r="R3713">
            <v>0</v>
          </cell>
          <cell r="S3713">
            <v>121500</v>
          </cell>
          <cell r="T3713">
            <v>121953.2</v>
          </cell>
          <cell r="U3713">
            <v>0</v>
          </cell>
          <cell r="V3713">
            <v>121953.2</v>
          </cell>
          <cell r="W3713">
            <v>121953.2</v>
          </cell>
          <cell r="X3713">
            <v>0</v>
          </cell>
        </row>
        <row r="3714">
          <cell r="C3714" t="str">
            <v>P011150002</v>
          </cell>
          <cell r="D3714" t="str">
            <v>USD</v>
          </cell>
          <cell r="E3714">
            <v>0</v>
          </cell>
          <cell r="F3714">
            <v>0</v>
          </cell>
          <cell r="G3714" t="str">
            <v>611150</v>
          </cell>
          <cell r="H3714" t="str">
            <v>002</v>
          </cell>
          <cell r="I3714">
            <v>0</v>
          </cell>
          <cell r="J3714">
            <v>0</v>
          </cell>
          <cell r="K3714" t="str">
            <v>112</v>
          </cell>
          <cell r="L3714">
            <v>0</v>
          </cell>
          <cell r="M3714">
            <v>0</v>
          </cell>
          <cell r="N3714">
            <v>0</v>
          </cell>
          <cell r="O3714">
            <v>11201</v>
          </cell>
          <cell r="P3714">
            <v>0</v>
          </cell>
          <cell r="Q3714">
            <v>0</v>
          </cell>
          <cell r="R3714">
            <v>0</v>
          </cell>
          <cell r="S3714">
            <v>135000</v>
          </cell>
          <cell r="T3714">
            <v>135000</v>
          </cell>
          <cell r="U3714">
            <v>0</v>
          </cell>
          <cell r="V3714">
            <v>135000</v>
          </cell>
          <cell r="W3714">
            <v>135000</v>
          </cell>
          <cell r="X3714">
            <v>0</v>
          </cell>
        </row>
        <row r="3715">
          <cell r="C3715" t="str">
            <v>P011151001</v>
          </cell>
          <cell r="D3715" t="str">
            <v>USD</v>
          </cell>
          <cell r="E3715">
            <v>0</v>
          </cell>
          <cell r="F3715">
            <v>0</v>
          </cell>
          <cell r="G3715" t="str">
            <v>611151</v>
          </cell>
          <cell r="H3715" t="str">
            <v>001</v>
          </cell>
          <cell r="I3715">
            <v>0</v>
          </cell>
          <cell r="J3715">
            <v>0</v>
          </cell>
          <cell r="K3715" t="str">
            <v>112</v>
          </cell>
          <cell r="L3715">
            <v>0</v>
          </cell>
          <cell r="M3715">
            <v>0</v>
          </cell>
          <cell r="N3715">
            <v>0</v>
          </cell>
          <cell r="O3715">
            <v>11202</v>
          </cell>
          <cell r="P3715">
            <v>0</v>
          </cell>
          <cell r="Q3715">
            <v>0</v>
          </cell>
          <cell r="R3715">
            <v>0</v>
          </cell>
          <cell r="S3715">
            <v>55800</v>
          </cell>
          <cell r="T3715">
            <v>56003.66</v>
          </cell>
          <cell r="U3715">
            <v>0</v>
          </cell>
          <cell r="V3715">
            <v>56003.66</v>
          </cell>
          <cell r="W3715">
            <v>56003.66</v>
          </cell>
          <cell r="X3715">
            <v>0</v>
          </cell>
        </row>
        <row r="3716">
          <cell r="C3716" t="str">
            <v>P011151002</v>
          </cell>
          <cell r="D3716" t="str">
            <v>USD</v>
          </cell>
          <cell r="E3716">
            <v>0</v>
          </cell>
          <cell r="F3716">
            <v>0</v>
          </cell>
          <cell r="G3716" t="str">
            <v>611151</v>
          </cell>
          <cell r="H3716" t="str">
            <v>002</v>
          </cell>
          <cell r="I3716">
            <v>0</v>
          </cell>
          <cell r="J3716">
            <v>0</v>
          </cell>
          <cell r="K3716" t="str">
            <v>112</v>
          </cell>
          <cell r="L3716">
            <v>0</v>
          </cell>
          <cell r="M3716">
            <v>0</v>
          </cell>
          <cell r="N3716">
            <v>0</v>
          </cell>
          <cell r="O3716">
            <v>11201</v>
          </cell>
          <cell r="P3716">
            <v>0</v>
          </cell>
          <cell r="Q3716">
            <v>0</v>
          </cell>
          <cell r="R3716">
            <v>0</v>
          </cell>
          <cell r="S3716">
            <v>70200</v>
          </cell>
          <cell r="T3716">
            <v>70200</v>
          </cell>
          <cell r="U3716">
            <v>0</v>
          </cell>
          <cell r="V3716">
            <v>70200</v>
          </cell>
          <cell r="W3716">
            <v>70200</v>
          </cell>
          <cell r="X3716">
            <v>0</v>
          </cell>
        </row>
        <row r="3717">
          <cell r="C3717" t="str">
            <v>P011152001</v>
          </cell>
          <cell r="D3717" t="str">
            <v>USD</v>
          </cell>
          <cell r="E3717">
            <v>0</v>
          </cell>
          <cell r="F3717">
            <v>0</v>
          </cell>
          <cell r="G3717" t="str">
            <v>611152</v>
          </cell>
          <cell r="H3717" t="str">
            <v>001</v>
          </cell>
          <cell r="I3717">
            <v>0</v>
          </cell>
          <cell r="J3717">
            <v>0</v>
          </cell>
          <cell r="K3717" t="str">
            <v>112</v>
          </cell>
          <cell r="L3717">
            <v>0</v>
          </cell>
          <cell r="M3717">
            <v>0</v>
          </cell>
          <cell r="N3717">
            <v>0</v>
          </cell>
          <cell r="O3717">
            <v>11212</v>
          </cell>
          <cell r="P3717">
            <v>0</v>
          </cell>
          <cell r="Q3717">
            <v>0</v>
          </cell>
          <cell r="R3717">
            <v>0</v>
          </cell>
          <cell r="S3717">
            <v>181250</v>
          </cell>
          <cell r="T3717">
            <v>290926.01</v>
          </cell>
          <cell r="U3717">
            <v>0</v>
          </cell>
          <cell r="V3717">
            <v>290926.01</v>
          </cell>
          <cell r="W3717">
            <v>290926.01</v>
          </cell>
          <cell r="X3717">
            <v>0</v>
          </cell>
        </row>
        <row r="3718">
          <cell r="C3718" t="str">
            <v>P011152002</v>
          </cell>
          <cell r="D3718" t="str">
            <v>USD</v>
          </cell>
          <cell r="E3718">
            <v>0</v>
          </cell>
          <cell r="F3718">
            <v>0</v>
          </cell>
          <cell r="G3718" t="str">
            <v>611152</v>
          </cell>
          <cell r="H3718" t="str">
            <v>002</v>
          </cell>
          <cell r="I3718">
            <v>0</v>
          </cell>
          <cell r="J3718">
            <v>0</v>
          </cell>
          <cell r="K3718" t="str">
            <v>112</v>
          </cell>
          <cell r="L3718">
            <v>0</v>
          </cell>
          <cell r="M3718">
            <v>0</v>
          </cell>
          <cell r="N3718">
            <v>0</v>
          </cell>
          <cell r="O3718">
            <v>11201</v>
          </cell>
          <cell r="P3718">
            <v>0</v>
          </cell>
          <cell r="Q3718">
            <v>0</v>
          </cell>
          <cell r="R3718">
            <v>0</v>
          </cell>
          <cell r="S3718">
            <v>425000</v>
          </cell>
          <cell r="T3718">
            <v>425000</v>
          </cell>
          <cell r="U3718">
            <v>0</v>
          </cell>
          <cell r="V3718">
            <v>425000</v>
          </cell>
          <cell r="W3718">
            <v>425000</v>
          </cell>
          <cell r="X3718">
            <v>0</v>
          </cell>
        </row>
        <row r="3719">
          <cell r="C3719" t="str">
            <v>P011153001</v>
          </cell>
          <cell r="D3719" t="str">
            <v>USD</v>
          </cell>
          <cell r="E3719">
            <v>0</v>
          </cell>
          <cell r="F3719">
            <v>0</v>
          </cell>
          <cell r="G3719" t="str">
            <v>611153</v>
          </cell>
          <cell r="H3719" t="str">
            <v>001</v>
          </cell>
          <cell r="I3719">
            <v>0</v>
          </cell>
          <cell r="J3719">
            <v>0</v>
          </cell>
          <cell r="K3719" t="str">
            <v>112</v>
          </cell>
          <cell r="L3719">
            <v>0</v>
          </cell>
          <cell r="M3719">
            <v>0</v>
          </cell>
          <cell r="N3719">
            <v>0</v>
          </cell>
          <cell r="O3719">
            <v>11202</v>
          </cell>
          <cell r="P3719">
            <v>0</v>
          </cell>
          <cell r="Q3719">
            <v>0</v>
          </cell>
          <cell r="R3719">
            <v>0</v>
          </cell>
          <cell r="S3719">
            <v>125000</v>
          </cell>
          <cell r="T3719">
            <v>126724.45</v>
          </cell>
          <cell r="U3719">
            <v>0</v>
          </cell>
          <cell r="V3719">
            <v>126724.45</v>
          </cell>
          <cell r="W3719">
            <v>126724.45</v>
          </cell>
          <cell r="X3719">
            <v>0</v>
          </cell>
        </row>
        <row r="3720">
          <cell r="C3720" t="str">
            <v>P011154001</v>
          </cell>
          <cell r="D3720" t="str">
            <v>USD</v>
          </cell>
          <cell r="E3720">
            <v>0</v>
          </cell>
          <cell r="F3720">
            <v>0</v>
          </cell>
          <cell r="G3720" t="str">
            <v>611154</v>
          </cell>
          <cell r="H3720" t="str">
            <v>001</v>
          </cell>
          <cell r="I3720">
            <v>0</v>
          </cell>
          <cell r="J3720">
            <v>0</v>
          </cell>
          <cell r="K3720" t="str">
            <v>112</v>
          </cell>
          <cell r="L3720">
            <v>0</v>
          </cell>
          <cell r="M3720">
            <v>0</v>
          </cell>
          <cell r="N3720">
            <v>0</v>
          </cell>
          <cell r="O3720">
            <v>11205</v>
          </cell>
          <cell r="P3720">
            <v>0</v>
          </cell>
          <cell r="Q3720">
            <v>0</v>
          </cell>
          <cell r="R3720">
            <v>0</v>
          </cell>
          <cell r="S3720">
            <v>125000</v>
          </cell>
          <cell r="T3720">
            <v>126724.45</v>
          </cell>
          <cell r="U3720">
            <v>0</v>
          </cell>
          <cell r="V3720">
            <v>126724.45</v>
          </cell>
          <cell r="W3720">
            <v>126724.45</v>
          </cell>
          <cell r="X3720">
            <v>0</v>
          </cell>
        </row>
        <row r="3721">
          <cell r="C3721" t="str">
            <v>P011154002</v>
          </cell>
          <cell r="D3721" t="str">
            <v>USD</v>
          </cell>
          <cell r="E3721">
            <v>0</v>
          </cell>
          <cell r="F3721">
            <v>0</v>
          </cell>
          <cell r="G3721" t="str">
            <v>611154</v>
          </cell>
          <cell r="H3721" t="str">
            <v>002</v>
          </cell>
          <cell r="I3721">
            <v>0</v>
          </cell>
          <cell r="J3721">
            <v>0</v>
          </cell>
          <cell r="K3721" t="str">
            <v>112</v>
          </cell>
          <cell r="L3721">
            <v>0</v>
          </cell>
          <cell r="M3721">
            <v>0</v>
          </cell>
          <cell r="N3721">
            <v>0</v>
          </cell>
          <cell r="O3721">
            <v>11201</v>
          </cell>
          <cell r="P3721">
            <v>0</v>
          </cell>
          <cell r="Q3721">
            <v>0</v>
          </cell>
          <cell r="R3721">
            <v>0</v>
          </cell>
          <cell r="S3721">
            <v>158125</v>
          </cell>
          <cell r="T3721">
            <v>158125</v>
          </cell>
          <cell r="U3721">
            <v>0</v>
          </cell>
          <cell r="V3721">
            <v>158125</v>
          </cell>
          <cell r="W3721">
            <v>158125</v>
          </cell>
          <cell r="X3721">
            <v>0</v>
          </cell>
        </row>
        <row r="3722">
          <cell r="C3722" t="str">
            <v>P011176001</v>
          </cell>
          <cell r="D3722" t="str">
            <v>USD</v>
          </cell>
          <cell r="E3722">
            <v>0</v>
          </cell>
          <cell r="F3722">
            <v>0</v>
          </cell>
          <cell r="G3722" t="str">
            <v>611176</v>
          </cell>
          <cell r="H3722" t="str">
            <v>001</v>
          </cell>
          <cell r="I3722">
            <v>0</v>
          </cell>
          <cell r="J3722">
            <v>0</v>
          </cell>
          <cell r="K3722" t="str">
            <v>112</v>
          </cell>
          <cell r="L3722">
            <v>0</v>
          </cell>
          <cell r="M3722">
            <v>0</v>
          </cell>
          <cell r="N3722">
            <v>0</v>
          </cell>
          <cell r="O3722">
            <v>11204</v>
          </cell>
          <cell r="P3722">
            <v>0</v>
          </cell>
          <cell r="Q3722">
            <v>0</v>
          </cell>
          <cell r="R3722">
            <v>0</v>
          </cell>
          <cell r="S3722">
            <v>112500</v>
          </cell>
          <cell r="T3722">
            <v>117645.24</v>
          </cell>
          <cell r="U3722">
            <v>0</v>
          </cell>
          <cell r="V3722">
            <v>117645.24</v>
          </cell>
          <cell r="W3722">
            <v>117645.24</v>
          </cell>
          <cell r="X3722">
            <v>0</v>
          </cell>
        </row>
        <row r="3723">
          <cell r="C3723" t="str">
            <v>P011177001</v>
          </cell>
          <cell r="D3723" t="str">
            <v>USD</v>
          </cell>
          <cell r="E3723">
            <v>0</v>
          </cell>
          <cell r="F3723">
            <v>0</v>
          </cell>
          <cell r="G3723" t="str">
            <v>611177</v>
          </cell>
          <cell r="H3723" t="str">
            <v>001</v>
          </cell>
          <cell r="I3723">
            <v>0</v>
          </cell>
          <cell r="J3723">
            <v>0</v>
          </cell>
          <cell r="K3723" t="str">
            <v>112</v>
          </cell>
          <cell r="L3723">
            <v>0</v>
          </cell>
          <cell r="M3723">
            <v>0</v>
          </cell>
          <cell r="N3723">
            <v>0</v>
          </cell>
          <cell r="O3723">
            <v>11204</v>
          </cell>
          <cell r="P3723">
            <v>0</v>
          </cell>
          <cell r="Q3723">
            <v>0</v>
          </cell>
          <cell r="R3723">
            <v>0</v>
          </cell>
          <cell r="S3723">
            <v>81000</v>
          </cell>
          <cell r="T3723">
            <v>84704.29</v>
          </cell>
          <cell r="U3723">
            <v>0</v>
          </cell>
          <cell r="V3723">
            <v>84704.29</v>
          </cell>
          <cell r="W3723">
            <v>84704.29</v>
          </cell>
          <cell r="X3723">
            <v>0</v>
          </cell>
        </row>
        <row r="3724">
          <cell r="C3724" t="str">
            <v>P011178001</v>
          </cell>
          <cell r="D3724" t="str">
            <v>USD</v>
          </cell>
          <cell r="E3724">
            <v>0</v>
          </cell>
          <cell r="F3724">
            <v>0</v>
          </cell>
          <cell r="G3724" t="str">
            <v>611178</v>
          </cell>
          <cell r="H3724" t="str">
            <v>001</v>
          </cell>
          <cell r="I3724">
            <v>0</v>
          </cell>
          <cell r="J3724">
            <v>0</v>
          </cell>
          <cell r="K3724" t="str">
            <v>112</v>
          </cell>
          <cell r="L3724">
            <v>0</v>
          </cell>
          <cell r="M3724">
            <v>0</v>
          </cell>
          <cell r="N3724">
            <v>0</v>
          </cell>
          <cell r="O3724">
            <v>11204</v>
          </cell>
          <cell r="P3724">
            <v>0</v>
          </cell>
          <cell r="Q3724">
            <v>0</v>
          </cell>
          <cell r="R3724">
            <v>0</v>
          </cell>
          <cell r="S3724">
            <v>215625</v>
          </cell>
          <cell r="T3724">
            <v>225486.41</v>
          </cell>
          <cell r="U3724">
            <v>0</v>
          </cell>
          <cell r="V3724">
            <v>225486.41</v>
          </cell>
          <cell r="W3724">
            <v>225486.41</v>
          </cell>
          <cell r="X3724">
            <v>0</v>
          </cell>
        </row>
        <row r="3725">
          <cell r="C3725" t="str">
            <v>P011178002</v>
          </cell>
          <cell r="D3725" t="str">
            <v>USD</v>
          </cell>
          <cell r="E3725">
            <v>0</v>
          </cell>
          <cell r="F3725">
            <v>0</v>
          </cell>
          <cell r="G3725" t="str">
            <v>611178</v>
          </cell>
          <cell r="H3725" t="str">
            <v>002</v>
          </cell>
          <cell r="I3725">
            <v>0</v>
          </cell>
          <cell r="J3725">
            <v>0</v>
          </cell>
          <cell r="K3725" t="str">
            <v>112</v>
          </cell>
          <cell r="L3725">
            <v>0</v>
          </cell>
          <cell r="M3725">
            <v>0</v>
          </cell>
          <cell r="N3725">
            <v>0</v>
          </cell>
          <cell r="O3725">
            <v>11201</v>
          </cell>
          <cell r="P3725">
            <v>0</v>
          </cell>
          <cell r="Q3725">
            <v>0</v>
          </cell>
          <cell r="R3725">
            <v>0</v>
          </cell>
          <cell r="S3725">
            <v>71875</v>
          </cell>
          <cell r="T3725">
            <v>71875</v>
          </cell>
          <cell r="U3725">
            <v>0</v>
          </cell>
          <cell r="V3725">
            <v>71875</v>
          </cell>
          <cell r="W3725">
            <v>71875</v>
          </cell>
          <cell r="X3725">
            <v>0</v>
          </cell>
        </row>
        <row r="3726">
          <cell r="C3726" t="str">
            <v>P011179001</v>
          </cell>
          <cell r="D3726" t="str">
            <v>USD</v>
          </cell>
          <cell r="E3726">
            <v>0</v>
          </cell>
          <cell r="F3726">
            <v>0</v>
          </cell>
          <cell r="G3726" t="str">
            <v>611179</v>
          </cell>
          <cell r="H3726" t="str">
            <v>001</v>
          </cell>
          <cell r="I3726">
            <v>0</v>
          </cell>
          <cell r="J3726">
            <v>0</v>
          </cell>
          <cell r="K3726" t="str">
            <v>112</v>
          </cell>
          <cell r="L3726">
            <v>0</v>
          </cell>
          <cell r="M3726">
            <v>0</v>
          </cell>
          <cell r="N3726">
            <v>0</v>
          </cell>
          <cell r="O3726">
            <v>11202</v>
          </cell>
          <cell r="P3726">
            <v>0</v>
          </cell>
          <cell r="Q3726">
            <v>0</v>
          </cell>
          <cell r="R3726">
            <v>0</v>
          </cell>
          <cell r="S3726">
            <v>47812.5</v>
          </cell>
          <cell r="T3726">
            <v>47194.87</v>
          </cell>
          <cell r="U3726">
            <v>0</v>
          </cell>
          <cell r="V3726">
            <v>47194.87</v>
          </cell>
          <cell r="W3726">
            <v>47194.87</v>
          </cell>
          <cell r="X3726">
            <v>0</v>
          </cell>
        </row>
        <row r="3727">
          <cell r="C3727" t="str">
            <v>P011196001</v>
          </cell>
          <cell r="D3727" t="str">
            <v>USD</v>
          </cell>
          <cell r="E3727">
            <v>0</v>
          </cell>
          <cell r="F3727">
            <v>0</v>
          </cell>
          <cell r="G3727" t="str">
            <v>611196</v>
          </cell>
          <cell r="H3727" t="str">
            <v>001</v>
          </cell>
          <cell r="I3727">
            <v>0</v>
          </cell>
          <cell r="J3727">
            <v>0</v>
          </cell>
          <cell r="K3727" t="str">
            <v>112</v>
          </cell>
          <cell r="L3727">
            <v>0</v>
          </cell>
          <cell r="M3727">
            <v>0</v>
          </cell>
          <cell r="N3727">
            <v>0</v>
          </cell>
          <cell r="O3727">
            <v>11202</v>
          </cell>
          <cell r="P3727">
            <v>0</v>
          </cell>
          <cell r="Q3727">
            <v>0</v>
          </cell>
          <cell r="R3727">
            <v>0</v>
          </cell>
          <cell r="S3727">
            <v>18050</v>
          </cell>
          <cell r="T3727">
            <v>18243.259999999998</v>
          </cell>
          <cell r="U3727">
            <v>0</v>
          </cell>
          <cell r="V3727">
            <v>18243.259999999998</v>
          </cell>
          <cell r="W3727">
            <v>18243.259999999998</v>
          </cell>
          <cell r="X3727">
            <v>0</v>
          </cell>
        </row>
        <row r="3728">
          <cell r="C3728" t="str">
            <v>P011197001</v>
          </cell>
          <cell r="D3728" t="str">
            <v>USD</v>
          </cell>
          <cell r="E3728">
            <v>0</v>
          </cell>
          <cell r="F3728">
            <v>0</v>
          </cell>
          <cell r="G3728" t="str">
            <v>611197</v>
          </cell>
          <cell r="H3728" t="str">
            <v>001</v>
          </cell>
          <cell r="I3728">
            <v>0</v>
          </cell>
          <cell r="J3728">
            <v>0</v>
          </cell>
          <cell r="K3728" t="str">
            <v>112</v>
          </cell>
          <cell r="L3728">
            <v>0</v>
          </cell>
          <cell r="M3728">
            <v>0</v>
          </cell>
          <cell r="N3728">
            <v>0</v>
          </cell>
          <cell r="O3728">
            <v>11209</v>
          </cell>
          <cell r="P3728">
            <v>0</v>
          </cell>
          <cell r="Q3728">
            <v>0</v>
          </cell>
          <cell r="R3728">
            <v>0</v>
          </cell>
          <cell r="S3728">
            <v>72000</v>
          </cell>
          <cell r="T3728">
            <v>68862.19</v>
          </cell>
          <cell r="U3728">
            <v>0</v>
          </cell>
          <cell r="V3728">
            <v>68862.19</v>
          </cell>
          <cell r="W3728">
            <v>68862.19</v>
          </cell>
          <cell r="X3728">
            <v>0</v>
          </cell>
        </row>
        <row r="3729">
          <cell r="C3729" t="str">
            <v>P011197002</v>
          </cell>
          <cell r="D3729" t="str">
            <v>USD</v>
          </cell>
          <cell r="E3729">
            <v>0</v>
          </cell>
          <cell r="F3729">
            <v>0</v>
          </cell>
          <cell r="G3729" t="str">
            <v>611197</v>
          </cell>
          <cell r="H3729" t="str">
            <v>002</v>
          </cell>
          <cell r="I3729">
            <v>0</v>
          </cell>
          <cell r="J3729">
            <v>0</v>
          </cell>
          <cell r="K3729" t="str">
            <v>112</v>
          </cell>
          <cell r="L3729">
            <v>0</v>
          </cell>
          <cell r="M3729">
            <v>0</v>
          </cell>
          <cell r="N3729">
            <v>0</v>
          </cell>
          <cell r="O3729">
            <v>11201</v>
          </cell>
          <cell r="P3729">
            <v>0</v>
          </cell>
          <cell r="Q3729">
            <v>0</v>
          </cell>
          <cell r="R3729">
            <v>0</v>
          </cell>
          <cell r="S3729">
            <v>72000</v>
          </cell>
          <cell r="T3729">
            <v>72000</v>
          </cell>
          <cell r="U3729">
            <v>0</v>
          </cell>
          <cell r="V3729">
            <v>72000</v>
          </cell>
          <cell r="W3729">
            <v>72000</v>
          </cell>
          <cell r="X3729">
            <v>0</v>
          </cell>
        </row>
        <row r="3730">
          <cell r="C3730" t="str">
            <v>P011214001</v>
          </cell>
          <cell r="D3730" t="str">
            <v>USD</v>
          </cell>
          <cell r="E3730">
            <v>0</v>
          </cell>
          <cell r="F3730">
            <v>0</v>
          </cell>
          <cell r="G3730" t="str">
            <v>611214</v>
          </cell>
          <cell r="H3730" t="str">
            <v>001</v>
          </cell>
          <cell r="I3730">
            <v>0</v>
          </cell>
          <cell r="J3730">
            <v>0</v>
          </cell>
          <cell r="K3730" t="str">
            <v>112</v>
          </cell>
          <cell r="L3730">
            <v>0</v>
          </cell>
          <cell r="M3730">
            <v>0</v>
          </cell>
          <cell r="N3730">
            <v>0</v>
          </cell>
          <cell r="O3730">
            <v>11202</v>
          </cell>
          <cell r="P3730">
            <v>0</v>
          </cell>
          <cell r="Q3730">
            <v>0</v>
          </cell>
          <cell r="R3730">
            <v>0</v>
          </cell>
          <cell r="S3730">
            <v>69750</v>
          </cell>
          <cell r="T3730">
            <v>67607.259999999995</v>
          </cell>
          <cell r="U3730">
            <v>0</v>
          </cell>
          <cell r="V3730">
            <v>67607.259999999995</v>
          </cell>
          <cell r="W3730">
            <v>67607.259999999995</v>
          </cell>
          <cell r="X3730">
            <v>0</v>
          </cell>
        </row>
        <row r="3731">
          <cell r="C3731" t="str">
            <v>P011220001</v>
          </cell>
          <cell r="D3731" t="str">
            <v>USD</v>
          </cell>
          <cell r="E3731">
            <v>0</v>
          </cell>
          <cell r="F3731">
            <v>0</v>
          </cell>
          <cell r="G3731" t="str">
            <v>611220</v>
          </cell>
          <cell r="H3731" t="str">
            <v>001</v>
          </cell>
          <cell r="I3731">
            <v>0</v>
          </cell>
          <cell r="J3731">
            <v>0</v>
          </cell>
          <cell r="K3731" t="str">
            <v>112</v>
          </cell>
          <cell r="L3731">
            <v>0</v>
          </cell>
          <cell r="M3731">
            <v>0</v>
          </cell>
          <cell r="N3731">
            <v>0</v>
          </cell>
          <cell r="O3731">
            <v>11212</v>
          </cell>
          <cell r="P3731">
            <v>0</v>
          </cell>
          <cell r="Q3731">
            <v>0</v>
          </cell>
          <cell r="R3731">
            <v>0</v>
          </cell>
          <cell r="S3731">
            <v>317900</v>
          </cell>
          <cell r="T3731">
            <v>317900</v>
          </cell>
          <cell r="U3731">
            <v>0</v>
          </cell>
          <cell r="V3731">
            <v>317900</v>
          </cell>
          <cell r="W3731">
            <v>317900</v>
          </cell>
          <cell r="X3731">
            <v>0</v>
          </cell>
        </row>
        <row r="3732">
          <cell r="C3732" t="str">
            <v>P011221001</v>
          </cell>
          <cell r="D3732" t="str">
            <v>USD</v>
          </cell>
          <cell r="E3732">
            <v>0</v>
          </cell>
          <cell r="F3732">
            <v>0</v>
          </cell>
          <cell r="G3732" t="str">
            <v>611221</v>
          </cell>
          <cell r="H3732" t="str">
            <v>001</v>
          </cell>
          <cell r="I3732">
            <v>0</v>
          </cell>
          <cell r="J3732">
            <v>0</v>
          </cell>
          <cell r="K3732" t="str">
            <v>112</v>
          </cell>
          <cell r="L3732">
            <v>0</v>
          </cell>
          <cell r="M3732">
            <v>0</v>
          </cell>
          <cell r="N3732">
            <v>0</v>
          </cell>
          <cell r="O3732">
            <v>11212</v>
          </cell>
          <cell r="P3732">
            <v>0</v>
          </cell>
          <cell r="Q3732">
            <v>0</v>
          </cell>
          <cell r="R3732">
            <v>0</v>
          </cell>
          <cell r="S3732">
            <v>302343.75</v>
          </cell>
          <cell r="T3732">
            <v>302343.75</v>
          </cell>
          <cell r="U3732">
            <v>0</v>
          </cell>
          <cell r="V3732">
            <v>302343.75</v>
          </cell>
          <cell r="W3732">
            <v>302343.75</v>
          </cell>
          <cell r="X3732">
            <v>0</v>
          </cell>
        </row>
        <row r="3733">
          <cell r="C3733" t="str">
            <v>P011221002</v>
          </cell>
          <cell r="D3733" t="str">
            <v>USD</v>
          </cell>
          <cell r="E3733">
            <v>0</v>
          </cell>
          <cell r="F3733">
            <v>0</v>
          </cell>
          <cell r="G3733" t="str">
            <v>611221</v>
          </cell>
          <cell r="H3733" t="str">
            <v>002</v>
          </cell>
          <cell r="I3733">
            <v>0</v>
          </cell>
          <cell r="J3733">
            <v>0</v>
          </cell>
          <cell r="K3733" t="str">
            <v>112</v>
          </cell>
          <cell r="L3733">
            <v>0</v>
          </cell>
          <cell r="M3733">
            <v>0</v>
          </cell>
          <cell r="N3733">
            <v>0</v>
          </cell>
          <cell r="O3733">
            <v>11201</v>
          </cell>
          <cell r="P3733">
            <v>0</v>
          </cell>
          <cell r="Q3733">
            <v>0</v>
          </cell>
          <cell r="R3733">
            <v>0</v>
          </cell>
          <cell r="S3733">
            <v>514350</v>
          </cell>
          <cell r="T3733">
            <v>514350</v>
          </cell>
          <cell r="U3733">
            <v>0</v>
          </cell>
          <cell r="V3733">
            <v>514350</v>
          </cell>
          <cell r="W3733">
            <v>514350</v>
          </cell>
          <cell r="X3733">
            <v>0</v>
          </cell>
        </row>
        <row r="3734">
          <cell r="C3734" t="str">
            <v>P011222001</v>
          </cell>
          <cell r="D3734" t="str">
            <v>USD</v>
          </cell>
          <cell r="E3734">
            <v>0</v>
          </cell>
          <cell r="F3734">
            <v>0</v>
          </cell>
          <cell r="G3734" t="str">
            <v>611222</v>
          </cell>
          <cell r="H3734" t="str">
            <v>001</v>
          </cell>
          <cell r="I3734">
            <v>0</v>
          </cell>
          <cell r="J3734">
            <v>0</v>
          </cell>
          <cell r="K3734" t="str">
            <v>111</v>
          </cell>
          <cell r="L3734">
            <v>0</v>
          </cell>
          <cell r="M3734">
            <v>0</v>
          </cell>
          <cell r="N3734">
            <v>0</v>
          </cell>
          <cell r="O3734">
            <v>11106</v>
          </cell>
          <cell r="P3734">
            <v>0</v>
          </cell>
          <cell r="Q3734">
            <v>0</v>
          </cell>
          <cell r="R3734">
            <v>0</v>
          </cell>
          <cell r="S3734">
            <v>94500</v>
          </cell>
          <cell r="T3734">
            <v>94500</v>
          </cell>
          <cell r="U3734">
            <v>0</v>
          </cell>
          <cell r="V3734">
            <v>94500</v>
          </cell>
          <cell r="W3734">
            <v>94500</v>
          </cell>
          <cell r="X3734">
            <v>0</v>
          </cell>
        </row>
        <row r="3735">
          <cell r="C3735" t="str">
            <v>P011222002</v>
          </cell>
          <cell r="D3735" t="str">
            <v>USD</v>
          </cell>
          <cell r="E3735">
            <v>0</v>
          </cell>
          <cell r="F3735">
            <v>0</v>
          </cell>
          <cell r="G3735" t="str">
            <v>611222</v>
          </cell>
          <cell r="H3735" t="str">
            <v>002</v>
          </cell>
          <cell r="I3735">
            <v>0</v>
          </cell>
          <cell r="J3735">
            <v>0</v>
          </cell>
          <cell r="K3735" t="str">
            <v>112</v>
          </cell>
          <cell r="L3735">
            <v>0</v>
          </cell>
          <cell r="M3735">
            <v>0</v>
          </cell>
          <cell r="N3735">
            <v>0</v>
          </cell>
          <cell r="O3735">
            <v>11201</v>
          </cell>
          <cell r="P3735">
            <v>0</v>
          </cell>
          <cell r="Q3735">
            <v>0</v>
          </cell>
          <cell r="R3735">
            <v>0</v>
          </cell>
          <cell r="S3735">
            <v>131906.25</v>
          </cell>
          <cell r="T3735">
            <v>131906.25</v>
          </cell>
          <cell r="U3735">
            <v>0</v>
          </cell>
          <cell r="V3735">
            <v>131906.25</v>
          </cell>
          <cell r="W3735">
            <v>131906.25</v>
          </cell>
          <cell r="X3735">
            <v>0</v>
          </cell>
        </row>
        <row r="3736">
          <cell r="C3736" t="str">
            <v>P011227001</v>
          </cell>
          <cell r="D3736" t="str">
            <v>USD</v>
          </cell>
          <cell r="E3736">
            <v>0</v>
          </cell>
          <cell r="F3736">
            <v>0</v>
          </cell>
          <cell r="G3736" t="str">
            <v>611227</v>
          </cell>
          <cell r="H3736" t="str">
            <v>001</v>
          </cell>
          <cell r="I3736">
            <v>0</v>
          </cell>
          <cell r="J3736">
            <v>0</v>
          </cell>
          <cell r="K3736" t="str">
            <v>112</v>
          </cell>
          <cell r="L3736">
            <v>0</v>
          </cell>
          <cell r="M3736">
            <v>0</v>
          </cell>
          <cell r="N3736">
            <v>0</v>
          </cell>
          <cell r="O3736">
            <v>11202</v>
          </cell>
          <cell r="P3736">
            <v>0</v>
          </cell>
          <cell r="Q3736">
            <v>0</v>
          </cell>
          <cell r="R3736">
            <v>0</v>
          </cell>
          <cell r="S3736">
            <v>255000</v>
          </cell>
          <cell r="T3736">
            <v>232828.4</v>
          </cell>
          <cell r="U3736">
            <v>0</v>
          </cell>
          <cell r="V3736">
            <v>232828.4</v>
          </cell>
          <cell r="W3736">
            <v>232828.4</v>
          </cell>
          <cell r="X3736">
            <v>0</v>
          </cell>
        </row>
        <row r="3737">
          <cell r="C3737" t="str">
            <v>P011400001</v>
          </cell>
          <cell r="D3737" t="str">
            <v>USD</v>
          </cell>
          <cell r="E3737">
            <v>0</v>
          </cell>
          <cell r="F3737">
            <v>0</v>
          </cell>
          <cell r="G3737" t="str">
            <v>611400</v>
          </cell>
          <cell r="H3737" t="str">
            <v>001</v>
          </cell>
          <cell r="I3737">
            <v>0</v>
          </cell>
          <cell r="J3737">
            <v>0</v>
          </cell>
          <cell r="K3737" t="str">
            <v>112</v>
          </cell>
          <cell r="L3737">
            <v>0</v>
          </cell>
          <cell r="M3737">
            <v>0</v>
          </cell>
          <cell r="N3737">
            <v>0</v>
          </cell>
          <cell r="O3737">
            <v>11212</v>
          </cell>
          <cell r="P3737">
            <v>0</v>
          </cell>
          <cell r="Q3737">
            <v>0</v>
          </cell>
          <cell r="R3737">
            <v>0</v>
          </cell>
          <cell r="S3737">
            <v>50000</v>
          </cell>
          <cell r="T3737">
            <v>51877.8</v>
          </cell>
          <cell r="U3737">
            <v>0</v>
          </cell>
          <cell r="V3737">
            <v>51877.8</v>
          </cell>
          <cell r="W3737">
            <v>51877.8</v>
          </cell>
          <cell r="X3737">
            <v>0</v>
          </cell>
        </row>
        <row r="3738">
          <cell r="C3738" t="str">
            <v>P011414001</v>
          </cell>
          <cell r="D3738" t="str">
            <v>USD</v>
          </cell>
          <cell r="E3738">
            <v>0</v>
          </cell>
          <cell r="F3738">
            <v>0</v>
          </cell>
          <cell r="G3738" t="str">
            <v>611414</v>
          </cell>
          <cell r="H3738" t="str">
            <v>001</v>
          </cell>
          <cell r="I3738">
            <v>0</v>
          </cell>
          <cell r="J3738">
            <v>0</v>
          </cell>
          <cell r="K3738" t="str">
            <v>112</v>
          </cell>
          <cell r="L3738">
            <v>0</v>
          </cell>
          <cell r="M3738">
            <v>0</v>
          </cell>
          <cell r="N3738">
            <v>0</v>
          </cell>
          <cell r="O3738">
            <v>11212</v>
          </cell>
          <cell r="P3738">
            <v>0</v>
          </cell>
          <cell r="Q3738">
            <v>0</v>
          </cell>
          <cell r="R3738">
            <v>0</v>
          </cell>
          <cell r="S3738">
            <v>62100</v>
          </cell>
          <cell r="T3738">
            <v>125233.60000000001</v>
          </cell>
          <cell r="U3738">
            <v>0</v>
          </cell>
          <cell r="V3738">
            <v>125233.60000000001</v>
          </cell>
          <cell r="W3738">
            <v>125233.60000000001</v>
          </cell>
          <cell r="X3738">
            <v>0</v>
          </cell>
        </row>
        <row r="3739">
          <cell r="C3739" t="str">
            <v>P011414002</v>
          </cell>
          <cell r="D3739" t="str">
            <v>USD</v>
          </cell>
          <cell r="E3739">
            <v>0</v>
          </cell>
          <cell r="F3739">
            <v>0</v>
          </cell>
          <cell r="G3739" t="str">
            <v>611414</v>
          </cell>
          <cell r="H3739" t="str">
            <v>002</v>
          </cell>
          <cell r="I3739">
            <v>0</v>
          </cell>
          <cell r="J3739">
            <v>0</v>
          </cell>
          <cell r="K3739" t="str">
            <v>112</v>
          </cell>
          <cell r="L3739">
            <v>0</v>
          </cell>
          <cell r="M3739">
            <v>0</v>
          </cell>
          <cell r="N3739">
            <v>0</v>
          </cell>
          <cell r="O3739">
            <v>11212</v>
          </cell>
          <cell r="P3739">
            <v>0</v>
          </cell>
          <cell r="Q3739">
            <v>0</v>
          </cell>
          <cell r="R3739">
            <v>0</v>
          </cell>
          <cell r="S3739">
            <v>62100</v>
          </cell>
          <cell r="T3739">
            <v>100659.65</v>
          </cell>
          <cell r="U3739">
            <v>0</v>
          </cell>
          <cell r="V3739">
            <v>100659.65</v>
          </cell>
          <cell r="W3739">
            <v>100659.65</v>
          </cell>
          <cell r="X3739">
            <v>0</v>
          </cell>
        </row>
        <row r="3740">
          <cell r="C3740" t="str">
            <v>P011415001</v>
          </cell>
          <cell r="D3740" t="str">
            <v>USD</v>
          </cell>
          <cell r="E3740">
            <v>0</v>
          </cell>
          <cell r="F3740">
            <v>0</v>
          </cell>
          <cell r="G3740" t="str">
            <v>611415</v>
          </cell>
          <cell r="H3740" t="str">
            <v>001</v>
          </cell>
          <cell r="I3740">
            <v>0</v>
          </cell>
          <cell r="J3740">
            <v>0</v>
          </cell>
          <cell r="K3740" t="str">
            <v>112</v>
          </cell>
          <cell r="L3740">
            <v>0</v>
          </cell>
          <cell r="M3740">
            <v>0</v>
          </cell>
          <cell r="N3740">
            <v>0</v>
          </cell>
          <cell r="O3740">
            <v>11202</v>
          </cell>
          <cell r="P3740">
            <v>0</v>
          </cell>
          <cell r="Q3740">
            <v>0</v>
          </cell>
          <cell r="R3740">
            <v>0</v>
          </cell>
          <cell r="S3740">
            <v>46550</v>
          </cell>
          <cell r="T3740">
            <v>46090.23</v>
          </cell>
          <cell r="U3740">
            <v>0</v>
          </cell>
          <cell r="V3740">
            <v>46090.23</v>
          </cell>
          <cell r="W3740">
            <v>46090.23</v>
          </cell>
          <cell r="X3740">
            <v>0</v>
          </cell>
        </row>
        <row r="3741">
          <cell r="C3741" t="str">
            <v>P011415002</v>
          </cell>
          <cell r="D3741" t="str">
            <v>USD</v>
          </cell>
          <cell r="E3741">
            <v>0</v>
          </cell>
          <cell r="F3741">
            <v>0</v>
          </cell>
          <cell r="G3741" t="str">
            <v>611415</v>
          </cell>
          <cell r="H3741" t="str">
            <v>002</v>
          </cell>
          <cell r="I3741">
            <v>0</v>
          </cell>
          <cell r="J3741">
            <v>0</v>
          </cell>
          <cell r="K3741" t="str">
            <v>112</v>
          </cell>
          <cell r="L3741">
            <v>0</v>
          </cell>
          <cell r="M3741">
            <v>0</v>
          </cell>
          <cell r="N3741">
            <v>0</v>
          </cell>
          <cell r="O3741">
            <v>11201</v>
          </cell>
          <cell r="P3741">
            <v>0</v>
          </cell>
          <cell r="Q3741">
            <v>0</v>
          </cell>
          <cell r="R3741">
            <v>0</v>
          </cell>
          <cell r="S3741">
            <v>46550</v>
          </cell>
          <cell r="T3741">
            <v>46550</v>
          </cell>
          <cell r="U3741">
            <v>0</v>
          </cell>
          <cell r="V3741">
            <v>46550</v>
          </cell>
          <cell r="W3741">
            <v>46550</v>
          </cell>
          <cell r="X3741">
            <v>0</v>
          </cell>
        </row>
        <row r="3742">
          <cell r="C3742" t="str">
            <v>P011416001</v>
          </cell>
          <cell r="D3742" t="str">
            <v>USD</v>
          </cell>
          <cell r="E3742">
            <v>0</v>
          </cell>
          <cell r="F3742">
            <v>0</v>
          </cell>
          <cell r="G3742" t="str">
            <v>611416</v>
          </cell>
          <cell r="H3742" t="str">
            <v>001</v>
          </cell>
          <cell r="I3742">
            <v>0</v>
          </cell>
          <cell r="J3742">
            <v>0</v>
          </cell>
          <cell r="K3742" t="str">
            <v>112</v>
          </cell>
          <cell r="L3742">
            <v>0</v>
          </cell>
          <cell r="M3742">
            <v>0</v>
          </cell>
          <cell r="N3742">
            <v>0</v>
          </cell>
          <cell r="O3742">
            <v>11202</v>
          </cell>
          <cell r="P3742">
            <v>0</v>
          </cell>
          <cell r="Q3742">
            <v>0</v>
          </cell>
          <cell r="R3742">
            <v>0</v>
          </cell>
          <cell r="S3742">
            <v>34200</v>
          </cell>
          <cell r="T3742">
            <v>33862.11</v>
          </cell>
          <cell r="U3742">
            <v>0</v>
          </cell>
          <cell r="V3742">
            <v>33862.11</v>
          </cell>
          <cell r="W3742">
            <v>33862.11</v>
          </cell>
          <cell r="X3742">
            <v>0</v>
          </cell>
        </row>
        <row r="3743">
          <cell r="C3743" t="str">
            <v>P011416002</v>
          </cell>
          <cell r="D3743" t="str">
            <v>USD</v>
          </cell>
          <cell r="E3743">
            <v>0</v>
          </cell>
          <cell r="F3743">
            <v>0</v>
          </cell>
          <cell r="G3743" t="str">
            <v>611416</v>
          </cell>
          <cell r="H3743" t="str">
            <v>002</v>
          </cell>
          <cell r="I3743">
            <v>0</v>
          </cell>
          <cell r="J3743">
            <v>0</v>
          </cell>
          <cell r="K3743" t="str">
            <v>112</v>
          </cell>
          <cell r="L3743">
            <v>0</v>
          </cell>
          <cell r="M3743">
            <v>0</v>
          </cell>
          <cell r="N3743">
            <v>0</v>
          </cell>
          <cell r="O3743">
            <v>11201</v>
          </cell>
          <cell r="P3743">
            <v>0</v>
          </cell>
          <cell r="Q3743">
            <v>0</v>
          </cell>
          <cell r="R3743">
            <v>0</v>
          </cell>
          <cell r="S3743">
            <v>34200</v>
          </cell>
          <cell r="T3743">
            <v>34200</v>
          </cell>
          <cell r="U3743">
            <v>0</v>
          </cell>
          <cell r="V3743">
            <v>34200</v>
          </cell>
          <cell r="W3743">
            <v>34200</v>
          </cell>
          <cell r="X3743">
            <v>0</v>
          </cell>
        </row>
        <row r="3744">
          <cell r="C3744" t="str">
            <v>P011431001</v>
          </cell>
          <cell r="D3744" t="str">
            <v>USD</v>
          </cell>
          <cell r="E3744">
            <v>0</v>
          </cell>
          <cell r="F3744">
            <v>0</v>
          </cell>
          <cell r="G3744" t="str">
            <v>611431</v>
          </cell>
          <cell r="H3744" t="str">
            <v>001</v>
          </cell>
          <cell r="I3744">
            <v>0</v>
          </cell>
          <cell r="J3744">
            <v>0</v>
          </cell>
          <cell r="K3744" t="str">
            <v>112</v>
          </cell>
          <cell r="L3744">
            <v>0</v>
          </cell>
          <cell r="M3744">
            <v>0</v>
          </cell>
          <cell r="N3744">
            <v>0</v>
          </cell>
          <cell r="O3744">
            <v>11212</v>
          </cell>
          <cell r="P3744">
            <v>0</v>
          </cell>
          <cell r="Q3744">
            <v>0</v>
          </cell>
          <cell r="R3744">
            <v>0</v>
          </cell>
          <cell r="S3744">
            <v>1327716</v>
          </cell>
          <cell r="T3744">
            <v>1892499.92</v>
          </cell>
          <cell r="U3744">
            <v>0</v>
          </cell>
          <cell r="V3744">
            <v>1892499.92</v>
          </cell>
          <cell r="W3744">
            <v>1892499.92</v>
          </cell>
          <cell r="X3744">
            <v>0</v>
          </cell>
        </row>
        <row r="3745">
          <cell r="C3745" t="str">
            <v>P011447001</v>
          </cell>
          <cell r="D3745" t="str">
            <v>USD</v>
          </cell>
          <cell r="E3745">
            <v>0</v>
          </cell>
          <cell r="F3745">
            <v>0</v>
          </cell>
          <cell r="G3745" t="str">
            <v>611447</v>
          </cell>
          <cell r="H3745" t="str">
            <v>001</v>
          </cell>
          <cell r="I3745">
            <v>0</v>
          </cell>
          <cell r="J3745">
            <v>0</v>
          </cell>
          <cell r="K3745" t="str">
            <v>112</v>
          </cell>
          <cell r="L3745">
            <v>0</v>
          </cell>
          <cell r="M3745">
            <v>0</v>
          </cell>
          <cell r="N3745">
            <v>0</v>
          </cell>
          <cell r="O3745">
            <v>11204</v>
          </cell>
          <cell r="P3745">
            <v>0</v>
          </cell>
          <cell r="Q3745">
            <v>0</v>
          </cell>
          <cell r="R3745">
            <v>0</v>
          </cell>
          <cell r="S3745">
            <v>267917.13</v>
          </cell>
          <cell r="T3745">
            <v>258689.31</v>
          </cell>
          <cell r="U3745">
            <v>0</v>
          </cell>
          <cell r="V3745">
            <v>258689.31</v>
          </cell>
          <cell r="W3745">
            <v>258689.31</v>
          </cell>
          <cell r="X3745">
            <v>0</v>
          </cell>
        </row>
        <row r="3746">
          <cell r="C3746" t="str">
            <v>P011448001</v>
          </cell>
          <cell r="D3746" t="str">
            <v>USD</v>
          </cell>
          <cell r="E3746">
            <v>0</v>
          </cell>
          <cell r="F3746">
            <v>0</v>
          </cell>
          <cell r="G3746" t="str">
            <v>611448</v>
          </cell>
          <cell r="H3746" t="str">
            <v>001</v>
          </cell>
          <cell r="I3746">
            <v>0</v>
          </cell>
          <cell r="J3746">
            <v>0</v>
          </cell>
          <cell r="K3746" t="str">
            <v>112</v>
          </cell>
          <cell r="L3746">
            <v>0</v>
          </cell>
          <cell r="M3746">
            <v>0</v>
          </cell>
          <cell r="N3746">
            <v>0</v>
          </cell>
          <cell r="O3746">
            <v>11204</v>
          </cell>
          <cell r="P3746">
            <v>0</v>
          </cell>
          <cell r="Q3746">
            <v>0</v>
          </cell>
          <cell r="R3746">
            <v>0</v>
          </cell>
          <cell r="S3746">
            <v>120402.53</v>
          </cell>
          <cell r="T3746">
            <v>116149.07</v>
          </cell>
          <cell r="U3746">
            <v>0</v>
          </cell>
          <cell r="V3746">
            <v>116149.07</v>
          </cell>
          <cell r="W3746">
            <v>116149.07</v>
          </cell>
          <cell r="X3746">
            <v>0</v>
          </cell>
        </row>
        <row r="3747">
          <cell r="C3747" t="str">
            <v>P011460001</v>
          </cell>
          <cell r="D3747" t="str">
            <v>USD</v>
          </cell>
          <cell r="E3747">
            <v>0</v>
          </cell>
          <cell r="F3747">
            <v>0</v>
          </cell>
          <cell r="G3747" t="str">
            <v>611460</v>
          </cell>
          <cell r="H3747" t="str">
            <v>001</v>
          </cell>
          <cell r="I3747">
            <v>0</v>
          </cell>
          <cell r="J3747">
            <v>0</v>
          </cell>
          <cell r="K3747" t="str">
            <v>112</v>
          </cell>
          <cell r="L3747">
            <v>0</v>
          </cell>
          <cell r="M3747">
            <v>0</v>
          </cell>
          <cell r="N3747">
            <v>0</v>
          </cell>
          <cell r="O3747">
            <v>11212</v>
          </cell>
          <cell r="P3747">
            <v>0</v>
          </cell>
          <cell r="Q3747">
            <v>0</v>
          </cell>
          <cell r="R3747">
            <v>0</v>
          </cell>
          <cell r="S3747">
            <v>450000</v>
          </cell>
          <cell r="T3747">
            <v>731446.03</v>
          </cell>
          <cell r="U3747">
            <v>0</v>
          </cell>
          <cell r="V3747">
            <v>731446.03</v>
          </cell>
          <cell r="W3747">
            <v>731446.03</v>
          </cell>
          <cell r="X3747">
            <v>0</v>
          </cell>
        </row>
        <row r="3748">
          <cell r="C3748" t="str">
            <v>P011462001</v>
          </cell>
          <cell r="D3748" t="str">
            <v>USD</v>
          </cell>
          <cell r="E3748">
            <v>0</v>
          </cell>
          <cell r="F3748">
            <v>0</v>
          </cell>
          <cell r="G3748" t="str">
            <v>611462</v>
          </cell>
          <cell r="H3748" t="str">
            <v>001</v>
          </cell>
          <cell r="I3748">
            <v>0</v>
          </cell>
          <cell r="J3748">
            <v>0</v>
          </cell>
          <cell r="K3748" t="str">
            <v>112</v>
          </cell>
          <cell r="L3748">
            <v>0</v>
          </cell>
          <cell r="M3748">
            <v>0</v>
          </cell>
          <cell r="N3748">
            <v>0</v>
          </cell>
          <cell r="O3748">
            <v>11205</v>
          </cell>
          <cell r="P3748">
            <v>0</v>
          </cell>
          <cell r="Q3748">
            <v>0</v>
          </cell>
          <cell r="R3748">
            <v>0</v>
          </cell>
          <cell r="S3748">
            <v>3600</v>
          </cell>
          <cell r="T3748">
            <v>6136.74</v>
          </cell>
          <cell r="U3748">
            <v>0</v>
          </cell>
          <cell r="V3748">
            <v>6136.74</v>
          </cell>
          <cell r="W3748">
            <v>6136.74</v>
          </cell>
          <cell r="X3748">
            <v>0</v>
          </cell>
        </row>
        <row r="3749">
          <cell r="C3749" t="str">
            <v>P011473001</v>
          </cell>
          <cell r="D3749" t="str">
            <v>USD</v>
          </cell>
          <cell r="E3749">
            <v>0</v>
          </cell>
          <cell r="F3749">
            <v>0</v>
          </cell>
          <cell r="G3749" t="str">
            <v>611473</v>
          </cell>
          <cell r="H3749" t="str">
            <v>001</v>
          </cell>
          <cell r="I3749">
            <v>0</v>
          </cell>
          <cell r="J3749">
            <v>0</v>
          </cell>
          <cell r="K3749" t="str">
            <v>111</v>
          </cell>
          <cell r="L3749">
            <v>0</v>
          </cell>
          <cell r="M3749">
            <v>0</v>
          </cell>
          <cell r="N3749">
            <v>0</v>
          </cell>
          <cell r="O3749">
            <v>11106</v>
          </cell>
          <cell r="P3749">
            <v>0</v>
          </cell>
          <cell r="Q3749">
            <v>0</v>
          </cell>
          <cell r="R3749">
            <v>0</v>
          </cell>
          <cell r="S3749">
            <v>100425</v>
          </cell>
          <cell r="T3749">
            <v>100425</v>
          </cell>
          <cell r="U3749">
            <v>0</v>
          </cell>
          <cell r="V3749">
            <v>100425</v>
          </cell>
          <cell r="W3749">
            <v>100425</v>
          </cell>
          <cell r="X3749">
            <v>0</v>
          </cell>
        </row>
        <row r="3750">
          <cell r="C3750" t="str">
            <v>P011473002</v>
          </cell>
          <cell r="D3750" t="str">
            <v>USD</v>
          </cell>
          <cell r="E3750">
            <v>0</v>
          </cell>
          <cell r="F3750">
            <v>0</v>
          </cell>
          <cell r="G3750" t="str">
            <v>611473</v>
          </cell>
          <cell r="H3750" t="str">
            <v>002</v>
          </cell>
          <cell r="I3750">
            <v>0</v>
          </cell>
          <cell r="J3750">
            <v>0</v>
          </cell>
          <cell r="K3750" t="str">
            <v>112</v>
          </cell>
          <cell r="L3750">
            <v>0</v>
          </cell>
          <cell r="M3750">
            <v>0</v>
          </cell>
          <cell r="N3750">
            <v>0</v>
          </cell>
          <cell r="O3750">
            <v>11203</v>
          </cell>
          <cell r="P3750">
            <v>0</v>
          </cell>
          <cell r="Q3750">
            <v>0</v>
          </cell>
          <cell r="R3750">
            <v>0</v>
          </cell>
          <cell r="S3750">
            <v>377400</v>
          </cell>
          <cell r="T3750">
            <v>377400</v>
          </cell>
          <cell r="U3750">
            <v>0</v>
          </cell>
          <cell r="V3750">
            <v>377400</v>
          </cell>
          <cell r="W3750">
            <v>299852.03000000003</v>
          </cell>
          <cell r="X3750">
            <v>77547.97</v>
          </cell>
        </row>
        <row r="3751">
          <cell r="C3751" t="str">
            <v>P011474001</v>
          </cell>
          <cell r="D3751" t="str">
            <v>USD</v>
          </cell>
          <cell r="E3751">
            <v>0</v>
          </cell>
          <cell r="F3751">
            <v>0</v>
          </cell>
          <cell r="G3751" t="str">
            <v>611474</v>
          </cell>
          <cell r="H3751" t="str">
            <v>001</v>
          </cell>
          <cell r="I3751">
            <v>0</v>
          </cell>
          <cell r="J3751">
            <v>0</v>
          </cell>
          <cell r="K3751" t="str">
            <v>111</v>
          </cell>
          <cell r="L3751">
            <v>0</v>
          </cell>
          <cell r="M3751">
            <v>0</v>
          </cell>
          <cell r="N3751">
            <v>0</v>
          </cell>
          <cell r="O3751">
            <v>11106</v>
          </cell>
          <cell r="P3751">
            <v>0</v>
          </cell>
          <cell r="Q3751">
            <v>0</v>
          </cell>
          <cell r="R3751">
            <v>0</v>
          </cell>
          <cell r="S3751">
            <v>13825</v>
          </cell>
          <cell r="T3751">
            <v>13825</v>
          </cell>
          <cell r="U3751">
            <v>0</v>
          </cell>
          <cell r="V3751">
            <v>13825</v>
          </cell>
          <cell r="W3751">
            <v>13825</v>
          </cell>
          <cell r="X3751">
            <v>0</v>
          </cell>
        </row>
        <row r="3752">
          <cell r="C3752" t="str">
            <v>P011474002</v>
          </cell>
          <cell r="D3752" t="str">
            <v>USD</v>
          </cell>
          <cell r="E3752">
            <v>0</v>
          </cell>
          <cell r="F3752">
            <v>0</v>
          </cell>
          <cell r="G3752" t="str">
            <v>611474</v>
          </cell>
          <cell r="H3752" t="str">
            <v>002</v>
          </cell>
          <cell r="I3752">
            <v>0</v>
          </cell>
          <cell r="J3752">
            <v>0</v>
          </cell>
          <cell r="K3752" t="str">
            <v>112</v>
          </cell>
          <cell r="L3752">
            <v>0</v>
          </cell>
          <cell r="M3752">
            <v>0</v>
          </cell>
          <cell r="N3752">
            <v>0</v>
          </cell>
          <cell r="O3752">
            <v>11203</v>
          </cell>
          <cell r="P3752">
            <v>0</v>
          </cell>
          <cell r="Q3752">
            <v>0</v>
          </cell>
          <cell r="R3752">
            <v>0</v>
          </cell>
          <cell r="S3752">
            <v>45498.7</v>
          </cell>
          <cell r="T3752">
            <v>45498.7</v>
          </cell>
          <cell r="U3752">
            <v>0</v>
          </cell>
          <cell r="V3752">
            <v>45498.7</v>
          </cell>
          <cell r="W3752">
            <v>36149.629999999997</v>
          </cell>
          <cell r="X3752">
            <v>9349.07</v>
          </cell>
        </row>
        <row r="3753">
          <cell r="C3753" t="str">
            <v>P011502001</v>
          </cell>
          <cell r="D3753" t="str">
            <v>USD</v>
          </cell>
          <cell r="E3753">
            <v>0</v>
          </cell>
          <cell r="F3753">
            <v>0</v>
          </cell>
          <cell r="G3753" t="str">
            <v>611502</v>
          </cell>
          <cell r="H3753" t="str">
            <v>001</v>
          </cell>
          <cell r="I3753">
            <v>0</v>
          </cell>
          <cell r="J3753">
            <v>0</v>
          </cell>
          <cell r="K3753" t="str">
            <v>112</v>
          </cell>
          <cell r="L3753">
            <v>0</v>
          </cell>
          <cell r="M3753">
            <v>0</v>
          </cell>
          <cell r="N3753">
            <v>0</v>
          </cell>
          <cell r="O3753">
            <v>11209</v>
          </cell>
          <cell r="P3753">
            <v>0</v>
          </cell>
          <cell r="Q3753">
            <v>0</v>
          </cell>
          <cell r="R3753">
            <v>0</v>
          </cell>
          <cell r="S3753">
            <v>46002</v>
          </cell>
          <cell r="T3753">
            <v>44294.41</v>
          </cell>
          <cell r="U3753">
            <v>0</v>
          </cell>
          <cell r="V3753">
            <v>44294.41</v>
          </cell>
          <cell r="W3753">
            <v>44294.41</v>
          </cell>
          <cell r="X3753">
            <v>0</v>
          </cell>
        </row>
        <row r="3754">
          <cell r="C3754" t="str">
            <v>P011502002</v>
          </cell>
          <cell r="D3754" t="str">
            <v>USD</v>
          </cell>
          <cell r="E3754">
            <v>0</v>
          </cell>
          <cell r="F3754">
            <v>0</v>
          </cell>
          <cell r="G3754" t="str">
            <v>611502</v>
          </cell>
          <cell r="H3754" t="str">
            <v>002</v>
          </cell>
          <cell r="I3754">
            <v>0</v>
          </cell>
          <cell r="J3754">
            <v>0</v>
          </cell>
          <cell r="K3754" t="str">
            <v>112</v>
          </cell>
          <cell r="L3754">
            <v>0</v>
          </cell>
          <cell r="M3754">
            <v>0</v>
          </cell>
          <cell r="N3754">
            <v>0</v>
          </cell>
          <cell r="O3754">
            <v>11206</v>
          </cell>
          <cell r="P3754">
            <v>0</v>
          </cell>
          <cell r="Q3754">
            <v>0</v>
          </cell>
          <cell r="R3754">
            <v>0</v>
          </cell>
          <cell r="S3754">
            <v>42132.4</v>
          </cell>
          <cell r="T3754">
            <v>42132.4</v>
          </cell>
          <cell r="U3754">
            <v>0</v>
          </cell>
          <cell r="V3754">
            <v>42132.4</v>
          </cell>
          <cell r="W3754">
            <v>24702.28</v>
          </cell>
          <cell r="X3754">
            <v>17430.12</v>
          </cell>
        </row>
        <row r="3755">
          <cell r="C3755" t="str">
            <v>P011503001</v>
          </cell>
          <cell r="D3755" t="str">
            <v>USD</v>
          </cell>
          <cell r="E3755">
            <v>0</v>
          </cell>
          <cell r="F3755">
            <v>0</v>
          </cell>
          <cell r="G3755" t="str">
            <v>611503</v>
          </cell>
          <cell r="H3755" t="str">
            <v>001</v>
          </cell>
          <cell r="I3755">
            <v>0</v>
          </cell>
          <cell r="J3755">
            <v>0</v>
          </cell>
          <cell r="K3755" t="str">
            <v>112</v>
          </cell>
          <cell r="L3755">
            <v>0</v>
          </cell>
          <cell r="M3755">
            <v>0</v>
          </cell>
          <cell r="N3755">
            <v>0</v>
          </cell>
          <cell r="O3755">
            <v>11209</v>
          </cell>
          <cell r="P3755">
            <v>0</v>
          </cell>
          <cell r="Q3755">
            <v>0</v>
          </cell>
          <cell r="R3755">
            <v>0</v>
          </cell>
          <cell r="S3755">
            <v>43242</v>
          </cell>
          <cell r="T3755">
            <v>41642.25</v>
          </cell>
          <cell r="U3755">
            <v>0</v>
          </cell>
          <cell r="V3755">
            <v>41642.25</v>
          </cell>
          <cell r="W3755">
            <v>41642.25</v>
          </cell>
          <cell r="X3755">
            <v>0</v>
          </cell>
        </row>
        <row r="3756">
          <cell r="C3756" t="str">
            <v>P011503002</v>
          </cell>
          <cell r="D3756" t="str">
            <v>USD</v>
          </cell>
          <cell r="E3756">
            <v>0</v>
          </cell>
          <cell r="F3756">
            <v>0</v>
          </cell>
          <cell r="G3756" t="str">
            <v>611503</v>
          </cell>
          <cell r="H3756" t="str">
            <v>002</v>
          </cell>
          <cell r="I3756">
            <v>0</v>
          </cell>
          <cell r="J3756">
            <v>0</v>
          </cell>
          <cell r="K3756" t="str">
            <v>112</v>
          </cell>
          <cell r="L3756">
            <v>0</v>
          </cell>
          <cell r="M3756">
            <v>0</v>
          </cell>
          <cell r="N3756">
            <v>0</v>
          </cell>
          <cell r="O3756">
            <v>11206</v>
          </cell>
          <cell r="P3756">
            <v>0</v>
          </cell>
          <cell r="Q3756">
            <v>0</v>
          </cell>
          <cell r="R3756">
            <v>0</v>
          </cell>
          <cell r="S3756">
            <v>38870</v>
          </cell>
          <cell r="T3756">
            <v>38870</v>
          </cell>
          <cell r="U3756">
            <v>0</v>
          </cell>
          <cell r="V3756">
            <v>38870</v>
          </cell>
          <cell r="W3756">
            <v>22789.52</v>
          </cell>
          <cell r="X3756">
            <v>16080.48</v>
          </cell>
        </row>
        <row r="3757">
          <cell r="C3757" t="str">
            <v>P011504001</v>
          </cell>
          <cell r="D3757" t="str">
            <v>USD</v>
          </cell>
          <cell r="E3757">
            <v>0</v>
          </cell>
          <cell r="F3757">
            <v>0</v>
          </cell>
          <cell r="G3757" t="str">
            <v>611504</v>
          </cell>
          <cell r="H3757" t="str">
            <v>001</v>
          </cell>
          <cell r="I3757">
            <v>0</v>
          </cell>
          <cell r="J3757">
            <v>0</v>
          </cell>
          <cell r="K3757" t="str">
            <v>112</v>
          </cell>
          <cell r="L3757">
            <v>0</v>
          </cell>
          <cell r="M3757">
            <v>0</v>
          </cell>
          <cell r="N3757">
            <v>0</v>
          </cell>
          <cell r="O3757">
            <v>11209</v>
          </cell>
          <cell r="P3757">
            <v>0</v>
          </cell>
          <cell r="Q3757">
            <v>0</v>
          </cell>
          <cell r="R3757">
            <v>0</v>
          </cell>
          <cell r="S3757">
            <v>39738</v>
          </cell>
          <cell r="T3757">
            <v>38264.5</v>
          </cell>
          <cell r="U3757">
            <v>0</v>
          </cell>
          <cell r="V3757">
            <v>38264.5</v>
          </cell>
          <cell r="W3757">
            <v>38264.5</v>
          </cell>
          <cell r="X3757">
            <v>0</v>
          </cell>
        </row>
        <row r="3758">
          <cell r="C3758" t="str">
            <v>P011504002</v>
          </cell>
          <cell r="D3758" t="str">
            <v>USD</v>
          </cell>
          <cell r="E3758">
            <v>0</v>
          </cell>
          <cell r="F3758">
            <v>0</v>
          </cell>
          <cell r="G3758" t="str">
            <v>611504</v>
          </cell>
          <cell r="H3758" t="str">
            <v>002</v>
          </cell>
          <cell r="I3758">
            <v>0</v>
          </cell>
          <cell r="J3758">
            <v>0</v>
          </cell>
          <cell r="K3758" t="str">
            <v>112</v>
          </cell>
          <cell r="L3758">
            <v>0</v>
          </cell>
          <cell r="M3758">
            <v>0</v>
          </cell>
          <cell r="N3758">
            <v>0</v>
          </cell>
          <cell r="O3758">
            <v>11206</v>
          </cell>
          <cell r="P3758">
            <v>0</v>
          </cell>
          <cell r="Q3758">
            <v>0</v>
          </cell>
          <cell r="R3758">
            <v>0</v>
          </cell>
          <cell r="S3758">
            <v>41917.5</v>
          </cell>
          <cell r="T3758">
            <v>41917.5</v>
          </cell>
          <cell r="U3758">
            <v>0</v>
          </cell>
          <cell r="V3758">
            <v>41917.5</v>
          </cell>
          <cell r="W3758">
            <v>24576.3</v>
          </cell>
          <cell r="X3758">
            <v>17341.2</v>
          </cell>
        </row>
        <row r="3759">
          <cell r="C3759" t="str">
            <v>P011505001</v>
          </cell>
          <cell r="D3759" t="str">
            <v>USD</v>
          </cell>
          <cell r="E3759">
            <v>0</v>
          </cell>
          <cell r="F3759">
            <v>0</v>
          </cell>
          <cell r="G3759" t="str">
            <v>611505</v>
          </cell>
          <cell r="H3759" t="str">
            <v>001</v>
          </cell>
          <cell r="I3759">
            <v>0</v>
          </cell>
          <cell r="J3759">
            <v>0</v>
          </cell>
          <cell r="K3759" t="str">
            <v>112</v>
          </cell>
          <cell r="L3759">
            <v>0</v>
          </cell>
          <cell r="M3759">
            <v>0</v>
          </cell>
          <cell r="N3759">
            <v>0</v>
          </cell>
          <cell r="O3759">
            <v>11209</v>
          </cell>
          <cell r="P3759">
            <v>0</v>
          </cell>
          <cell r="Q3759">
            <v>0</v>
          </cell>
          <cell r="R3759">
            <v>0</v>
          </cell>
          <cell r="S3759">
            <v>52122</v>
          </cell>
          <cell r="T3759">
            <v>50190.879999999997</v>
          </cell>
          <cell r="U3759">
            <v>0</v>
          </cell>
          <cell r="V3759">
            <v>50190.879999999997</v>
          </cell>
          <cell r="W3759">
            <v>50190.879999999997</v>
          </cell>
          <cell r="X3759">
            <v>0</v>
          </cell>
        </row>
        <row r="3760">
          <cell r="C3760" t="str">
            <v>P011505002</v>
          </cell>
          <cell r="D3760" t="str">
            <v>USD</v>
          </cell>
          <cell r="E3760">
            <v>0</v>
          </cell>
          <cell r="F3760">
            <v>0</v>
          </cell>
          <cell r="G3760" t="str">
            <v>611505</v>
          </cell>
          <cell r="H3760" t="str">
            <v>002</v>
          </cell>
          <cell r="I3760">
            <v>0</v>
          </cell>
          <cell r="J3760">
            <v>0</v>
          </cell>
          <cell r="K3760" t="str">
            <v>112</v>
          </cell>
          <cell r="L3760">
            <v>0</v>
          </cell>
          <cell r="M3760">
            <v>0</v>
          </cell>
          <cell r="N3760">
            <v>0</v>
          </cell>
          <cell r="O3760">
            <v>11206</v>
          </cell>
          <cell r="P3760">
            <v>0</v>
          </cell>
          <cell r="Q3760">
            <v>0</v>
          </cell>
          <cell r="R3760">
            <v>0</v>
          </cell>
          <cell r="S3760">
            <v>54643.95</v>
          </cell>
          <cell r="T3760">
            <v>54643.95</v>
          </cell>
          <cell r="U3760">
            <v>0</v>
          </cell>
          <cell r="V3760">
            <v>54643.95</v>
          </cell>
          <cell r="W3760">
            <v>32037.83</v>
          </cell>
          <cell r="X3760">
            <v>22606.12</v>
          </cell>
        </row>
        <row r="3761">
          <cell r="C3761" t="str">
            <v>P011506001</v>
          </cell>
          <cell r="D3761" t="str">
            <v>USD</v>
          </cell>
          <cell r="E3761">
            <v>0</v>
          </cell>
          <cell r="F3761">
            <v>0</v>
          </cell>
          <cell r="G3761" t="str">
            <v>611506</v>
          </cell>
          <cell r="H3761" t="str">
            <v>001</v>
          </cell>
          <cell r="I3761">
            <v>0</v>
          </cell>
          <cell r="J3761">
            <v>0</v>
          </cell>
          <cell r="K3761" t="str">
            <v>112</v>
          </cell>
          <cell r="L3761">
            <v>0</v>
          </cell>
          <cell r="M3761">
            <v>0</v>
          </cell>
          <cell r="N3761">
            <v>0</v>
          </cell>
          <cell r="O3761">
            <v>11212</v>
          </cell>
          <cell r="P3761">
            <v>0</v>
          </cell>
          <cell r="Q3761">
            <v>0</v>
          </cell>
          <cell r="R3761">
            <v>0</v>
          </cell>
          <cell r="S3761">
            <v>62500</v>
          </cell>
          <cell r="T3761">
            <v>68227.320000000007</v>
          </cell>
          <cell r="U3761">
            <v>0</v>
          </cell>
          <cell r="V3761">
            <v>68227.320000000007</v>
          </cell>
          <cell r="W3761">
            <v>68227.320000000007</v>
          </cell>
          <cell r="X3761">
            <v>0</v>
          </cell>
        </row>
        <row r="3762">
          <cell r="C3762" t="str">
            <v>P011506002</v>
          </cell>
          <cell r="D3762" t="str">
            <v>USD</v>
          </cell>
          <cell r="E3762">
            <v>0</v>
          </cell>
          <cell r="F3762">
            <v>0</v>
          </cell>
          <cell r="G3762" t="str">
            <v>611506</v>
          </cell>
          <cell r="H3762" t="str">
            <v>002</v>
          </cell>
          <cell r="I3762">
            <v>0</v>
          </cell>
          <cell r="J3762">
            <v>0</v>
          </cell>
          <cell r="K3762" t="str">
            <v>112</v>
          </cell>
          <cell r="L3762">
            <v>0</v>
          </cell>
          <cell r="M3762">
            <v>0</v>
          </cell>
          <cell r="N3762">
            <v>0</v>
          </cell>
          <cell r="O3762">
            <v>11204</v>
          </cell>
          <cell r="P3762">
            <v>0</v>
          </cell>
          <cell r="Q3762">
            <v>0</v>
          </cell>
          <cell r="R3762">
            <v>0</v>
          </cell>
          <cell r="S3762">
            <v>68750</v>
          </cell>
          <cell r="T3762">
            <v>68750</v>
          </cell>
          <cell r="U3762">
            <v>0</v>
          </cell>
          <cell r="V3762">
            <v>68750</v>
          </cell>
          <cell r="W3762">
            <v>51797.96</v>
          </cell>
          <cell r="X3762">
            <v>16952.04</v>
          </cell>
        </row>
        <row r="3763">
          <cell r="C3763" t="str">
            <v>P011507001</v>
          </cell>
          <cell r="D3763" t="str">
            <v>USD</v>
          </cell>
          <cell r="E3763">
            <v>0</v>
          </cell>
          <cell r="F3763">
            <v>0</v>
          </cell>
          <cell r="G3763" t="str">
            <v>611507</v>
          </cell>
          <cell r="H3763" t="str">
            <v>001</v>
          </cell>
          <cell r="I3763">
            <v>0</v>
          </cell>
          <cell r="J3763">
            <v>0</v>
          </cell>
          <cell r="K3763" t="str">
            <v>112</v>
          </cell>
          <cell r="L3763">
            <v>0</v>
          </cell>
          <cell r="M3763">
            <v>0</v>
          </cell>
          <cell r="N3763">
            <v>0</v>
          </cell>
          <cell r="O3763">
            <v>11205</v>
          </cell>
          <cell r="P3763">
            <v>0</v>
          </cell>
          <cell r="Q3763">
            <v>0</v>
          </cell>
          <cell r="R3763">
            <v>0</v>
          </cell>
          <cell r="S3763">
            <v>150000</v>
          </cell>
          <cell r="T3763">
            <v>160441.20000000001</v>
          </cell>
          <cell r="U3763">
            <v>0</v>
          </cell>
          <cell r="V3763">
            <v>160441.20000000001</v>
          </cell>
          <cell r="W3763">
            <v>160441.20000000001</v>
          </cell>
          <cell r="X3763">
            <v>0</v>
          </cell>
        </row>
        <row r="3764">
          <cell r="C3764" t="str">
            <v>P011507002</v>
          </cell>
          <cell r="D3764" t="str">
            <v>USD</v>
          </cell>
          <cell r="E3764">
            <v>0</v>
          </cell>
          <cell r="F3764">
            <v>0</v>
          </cell>
          <cell r="G3764" t="str">
            <v>611507</v>
          </cell>
          <cell r="H3764" t="str">
            <v>002</v>
          </cell>
          <cell r="I3764">
            <v>0</v>
          </cell>
          <cell r="J3764">
            <v>0</v>
          </cell>
          <cell r="K3764" t="str">
            <v>112</v>
          </cell>
          <cell r="L3764">
            <v>0</v>
          </cell>
          <cell r="M3764">
            <v>0</v>
          </cell>
          <cell r="N3764">
            <v>0</v>
          </cell>
          <cell r="O3764">
            <v>11204</v>
          </cell>
          <cell r="P3764">
            <v>0</v>
          </cell>
          <cell r="Q3764">
            <v>0</v>
          </cell>
          <cell r="R3764">
            <v>0</v>
          </cell>
          <cell r="S3764">
            <v>153750</v>
          </cell>
          <cell r="T3764">
            <v>153750</v>
          </cell>
          <cell r="U3764">
            <v>0</v>
          </cell>
          <cell r="V3764">
            <v>153750</v>
          </cell>
          <cell r="W3764">
            <v>115839.03999999999</v>
          </cell>
          <cell r="X3764">
            <v>37910.959999999999</v>
          </cell>
        </row>
        <row r="3765">
          <cell r="C3765" t="str">
            <v>P011508001</v>
          </cell>
          <cell r="D3765" t="str">
            <v>USD</v>
          </cell>
          <cell r="E3765">
            <v>0</v>
          </cell>
          <cell r="F3765">
            <v>0</v>
          </cell>
          <cell r="G3765" t="str">
            <v>611508</v>
          </cell>
          <cell r="H3765" t="str">
            <v>001</v>
          </cell>
          <cell r="I3765">
            <v>0</v>
          </cell>
          <cell r="J3765">
            <v>0</v>
          </cell>
          <cell r="K3765" t="str">
            <v>112</v>
          </cell>
          <cell r="L3765">
            <v>0</v>
          </cell>
          <cell r="M3765">
            <v>0</v>
          </cell>
          <cell r="N3765">
            <v>0</v>
          </cell>
          <cell r="O3765">
            <v>11205</v>
          </cell>
          <cell r="P3765">
            <v>0</v>
          </cell>
          <cell r="Q3765">
            <v>0</v>
          </cell>
          <cell r="R3765">
            <v>0</v>
          </cell>
          <cell r="S3765">
            <v>175000</v>
          </cell>
          <cell r="T3765">
            <v>187181.4</v>
          </cell>
          <cell r="U3765">
            <v>0</v>
          </cell>
          <cell r="V3765">
            <v>187181.4</v>
          </cell>
          <cell r="W3765">
            <v>187181.4</v>
          </cell>
          <cell r="X3765">
            <v>0</v>
          </cell>
        </row>
        <row r="3766">
          <cell r="C3766" t="str">
            <v>P011508002</v>
          </cell>
          <cell r="D3766" t="str">
            <v>USD</v>
          </cell>
          <cell r="E3766">
            <v>0</v>
          </cell>
          <cell r="F3766">
            <v>0</v>
          </cell>
          <cell r="G3766" t="str">
            <v>611508</v>
          </cell>
          <cell r="H3766" t="str">
            <v>002</v>
          </cell>
          <cell r="I3766">
            <v>0</v>
          </cell>
          <cell r="J3766">
            <v>0</v>
          </cell>
          <cell r="K3766" t="str">
            <v>112</v>
          </cell>
          <cell r="L3766">
            <v>0</v>
          </cell>
          <cell r="M3766">
            <v>0</v>
          </cell>
          <cell r="N3766">
            <v>0</v>
          </cell>
          <cell r="O3766">
            <v>11204</v>
          </cell>
          <cell r="P3766">
            <v>0</v>
          </cell>
          <cell r="Q3766">
            <v>0</v>
          </cell>
          <cell r="R3766">
            <v>0</v>
          </cell>
          <cell r="S3766">
            <v>175000</v>
          </cell>
          <cell r="T3766">
            <v>175000</v>
          </cell>
          <cell r="U3766">
            <v>0</v>
          </cell>
          <cell r="V3766">
            <v>175000</v>
          </cell>
          <cell r="W3766">
            <v>131849.32</v>
          </cell>
          <cell r="X3766">
            <v>43150.68</v>
          </cell>
        </row>
        <row r="3767">
          <cell r="C3767" t="str">
            <v>P011509001</v>
          </cell>
          <cell r="D3767" t="str">
            <v>USD</v>
          </cell>
          <cell r="E3767">
            <v>0</v>
          </cell>
          <cell r="F3767">
            <v>0</v>
          </cell>
          <cell r="G3767" t="str">
            <v>611509</v>
          </cell>
          <cell r="H3767" t="str">
            <v>001</v>
          </cell>
          <cell r="I3767">
            <v>0</v>
          </cell>
          <cell r="J3767">
            <v>0</v>
          </cell>
          <cell r="K3767" t="str">
            <v>112</v>
          </cell>
          <cell r="L3767">
            <v>0</v>
          </cell>
          <cell r="M3767">
            <v>0</v>
          </cell>
          <cell r="N3767">
            <v>0</v>
          </cell>
          <cell r="O3767">
            <v>11205</v>
          </cell>
          <cell r="P3767">
            <v>0</v>
          </cell>
          <cell r="Q3767">
            <v>0</v>
          </cell>
          <cell r="R3767">
            <v>0</v>
          </cell>
          <cell r="S3767">
            <v>275000</v>
          </cell>
          <cell r="T3767">
            <v>293820.03999999998</v>
          </cell>
          <cell r="U3767">
            <v>0</v>
          </cell>
          <cell r="V3767">
            <v>293820.03999999998</v>
          </cell>
          <cell r="W3767">
            <v>293820.03999999998</v>
          </cell>
          <cell r="X3767">
            <v>0</v>
          </cell>
        </row>
        <row r="3768">
          <cell r="C3768" t="str">
            <v>P011509002</v>
          </cell>
          <cell r="D3768" t="str">
            <v>USD</v>
          </cell>
          <cell r="E3768">
            <v>0</v>
          </cell>
          <cell r="F3768">
            <v>0</v>
          </cell>
          <cell r="G3768" t="str">
            <v>611509</v>
          </cell>
          <cell r="H3768" t="str">
            <v>002</v>
          </cell>
          <cell r="I3768">
            <v>0</v>
          </cell>
          <cell r="J3768">
            <v>0</v>
          </cell>
          <cell r="K3768" t="str">
            <v>112</v>
          </cell>
          <cell r="L3768">
            <v>0</v>
          </cell>
          <cell r="M3768">
            <v>0</v>
          </cell>
          <cell r="N3768">
            <v>0</v>
          </cell>
          <cell r="O3768">
            <v>11204</v>
          </cell>
          <cell r="P3768">
            <v>0</v>
          </cell>
          <cell r="Q3768">
            <v>0</v>
          </cell>
          <cell r="R3768">
            <v>0</v>
          </cell>
          <cell r="S3768">
            <v>250000</v>
          </cell>
          <cell r="T3768">
            <v>250000</v>
          </cell>
          <cell r="U3768">
            <v>0</v>
          </cell>
          <cell r="V3768">
            <v>250000</v>
          </cell>
          <cell r="W3768">
            <v>188356.16</v>
          </cell>
          <cell r="X3768">
            <v>61643.839999999997</v>
          </cell>
        </row>
        <row r="3769">
          <cell r="C3769" t="str">
            <v>P011522001</v>
          </cell>
          <cell r="D3769" t="str">
            <v>USD</v>
          </cell>
          <cell r="E3769">
            <v>0</v>
          </cell>
          <cell r="F3769">
            <v>0</v>
          </cell>
          <cell r="G3769" t="str">
            <v>611522</v>
          </cell>
          <cell r="H3769" t="str">
            <v>001</v>
          </cell>
          <cell r="I3769">
            <v>0</v>
          </cell>
          <cell r="J3769">
            <v>0</v>
          </cell>
          <cell r="K3769" t="str">
            <v>112</v>
          </cell>
          <cell r="L3769">
            <v>0</v>
          </cell>
          <cell r="M3769">
            <v>0</v>
          </cell>
          <cell r="N3769">
            <v>0</v>
          </cell>
          <cell r="O3769">
            <v>11208</v>
          </cell>
          <cell r="P3769">
            <v>0</v>
          </cell>
          <cell r="Q3769">
            <v>0</v>
          </cell>
          <cell r="R3769">
            <v>0</v>
          </cell>
          <cell r="S3769">
            <v>22500</v>
          </cell>
          <cell r="T3769">
            <v>21871.57</v>
          </cell>
          <cell r="U3769">
            <v>0</v>
          </cell>
          <cell r="V3769">
            <v>21871.57</v>
          </cell>
          <cell r="W3769">
            <v>21871.57</v>
          </cell>
          <cell r="X3769">
            <v>0</v>
          </cell>
        </row>
        <row r="3770">
          <cell r="C3770" t="str">
            <v>P011548001</v>
          </cell>
          <cell r="D3770" t="str">
            <v>USD</v>
          </cell>
          <cell r="E3770">
            <v>0</v>
          </cell>
          <cell r="F3770">
            <v>0</v>
          </cell>
          <cell r="G3770" t="str">
            <v>611548</v>
          </cell>
          <cell r="H3770" t="str">
            <v>001</v>
          </cell>
          <cell r="I3770">
            <v>0</v>
          </cell>
          <cell r="J3770">
            <v>0</v>
          </cell>
          <cell r="K3770" t="str">
            <v>112</v>
          </cell>
          <cell r="L3770">
            <v>0</v>
          </cell>
          <cell r="M3770">
            <v>0</v>
          </cell>
          <cell r="N3770">
            <v>0</v>
          </cell>
          <cell r="O3770">
            <v>11207</v>
          </cell>
          <cell r="P3770">
            <v>0</v>
          </cell>
          <cell r="Q3770">
            <v>0</v>
          </cell>
          <cell r="R3770">
            <v>0</v>
          </cell>
          <cell r="S3770">
            <v>111375</v>
          </cell>
          <cell r="T3770">
            <v>112304.79</v>
          </cell>
          <cell r="U3770">
            <v>0</v>
          </cell>
          <cell r="V3770">
            <v>112304.79</v>
          </cell>
          <cell r="W3770">
            <v>112304.79</v>
          </cell>
          <cell r="X3770">
            <v>0</v>
          </cell>
        </row>
        <row r="3771">
          <cell r="C3771" t="str">
            <v>P011548002</v>
          </cell>
          <cell r="D3771" t="str">
            <v>USD</v>
          </cell>
          <cell r="E3771">
            <v>0</v>
          </cell>
          <cell r="F3771">
            <v>0</v>
          </cell>
          <cell r="G3771" t="str">
            <v>611548</v>
          </cell>
          <cell r="H3771" t="str">
            <v>002</v>
          </cell>
          <cell r="I3771">
            <v>0</v>
          </cell>
          <cell r="J3771">
            <v>0</v>
          </cell>
          <cell r="K3771" t="str">
            <v>112</v>
          </cell>
          <cell r="L3771">
            <v>0</v>
          </cell>
          <cell r="M3771">
            <v>0</v>
          </cell>
          <cell r="N3771">
            <v>0</v>
          </cell>
          <cell r="O3771">
            <v>11212</v>
          </cell>
          <cell r="P3771">
            <v>0</v>
          </cell>
          <cell r="Q3771">
            <v>0</v>
          </cell>
          <cell r="R3771">
            <v>0</v>
          </cell>
          <cell r="S3771">
            <v>227500</v>
          </cell>
          <cell r="T3771">
            <v>455000</v>
          </cell>
          <cell r="U3771">
            <v>0</v>
          </cell>
          <cell r="V3771">
            <v>455000</v>
          </cell>
          <cell r="W3771">
            <v>398904.12</v>
          </cell>
          <cell r="X3771">
            <v>56095.88</v>
          </cell>
        </row>
        <row r="3772">
          <cell r="C3772" t="str">
            <v>P011549001</v>
          </cell>
          <cell r="D3772" t="str">
            <v>USD</v>
          </cell>
          <cell r="E3772">
            <v>0</v>
          </cell>
          <cell r="F3772">
            <v>0</v>
          </cell>
          <cell r="G3772" t="str">
            <v>611549</v>
          </cell>
          <cell r="H3772" t="str">
            <v>001</v>
          </cell>
          <cell r="I3772">
            <v>0</v>
          </cell>
          <cell r="J3772">
            <v>0</v>
          </cell>
          <cell r="K3772" t="str">
            <v>112</v>
          </cell>
          <cell r="L3772">
            <v>0</v>
          </cell>
          <cell r="M3772">
            <v>0</v>
          </cell>
          <cell r="N3772">
            <v>0</v>
          </cell>
          <cell r="O3772">
            <v>11207</v>
          </cell>
          <cell r="P3772">
            <v>0</v>
          </cell>
          <cell r="Q3772">
            <v>0</v>
          </cell>
          <cell r="R3772">
            <v>0</v>
          </cell>
          <cell r="S3772">
            <v>137812.5</v>
          </cell>
          <cell r="T3772">
            <v>138958.04999999999</v>
          </cell>
          <cell r="U3772">
            <v>0</v>
          </cell>
          <cell r="V3772">
            <v>138958.04999999999</v>
          </cell>
          <cell r="W3772">
            <v>138958.04999999999</v>
          </cell>
          <cell r="X3772">
            <v>0</v>
          </cell>
        </row>
        <row r="3773">
          <cell r="C3773" t="str">
            <v>P011549002</v>
          </cell>
          <cell r="D3773" t="str">
            <v>USD</v>
          </cell>
          <cell r="E3773">
            <v>0</v>
          </cell>
          <cell r="F3773">
            <v>0</v>
          </cell>
          <cell r="G3773" t="str">
            <v>611549</v>
          </cell>
          <cell r="H3773" t="str">
            <v>002</v>
          </cell>
          <cell r="I3773">
            <v>0</v>
          </cell>
          <cell r="J3773">
            <v>0</v>
          </cell>
          <cell r="K3773" t="str">
            <v>112</v>
          </cell>
          <cell r="L3773">
            <v>0</v>
          </cell>
          <cell r="M3773">
            <v>0</v>
          </cell>
          <cell r="N3773">
            <v>0</v>
          </cell>
          <cell r="O3773">
            <v>11212</v>
          </cell>
          <cell r="P3773">
            <v>0</v>
          </cell>
          <cell r="Q3773">
            <v>0</v>
          </cell>
          <cell r="R3773">
            <v>0</v>
          </cell>
          <cell r="S3773">
            <v>299000</v>
          </cell>
          <cell r="T3773">
            <v>299000</v>
          </cell>
          <cell r="U3773">
            <v>0</v>
          </cell>
          <cell r="V3773">
            <v>299000</v>
          </cell>
          <cell r="W3773">
            <v>225274</v>
          </cell>
          <cell r="X3773">
            <v>73726</v>
          </cell>
        </row>
        <row r="3774">
          <cell r="C3774" t="str">
            <v>P011550001</v>
          </cell>
          <cell r="D3774" t="str">
            <v>USD</v>
          </cell>
          <cell r="E3774">
            <v>0</v>
          </cell>
          <cell r="F3774">
            <v>0</v>
          </cell>
          <cell r="G3774" t="str">
            <v>611550</v>
          </cell>
          <cell r="H3774" t="str">
            <v>001</v>
          </cell>
          <cell r="I3774">
            <v>0</v>
          </cell>
          <cell r="J3774">
            <v>0</v>
          </cell>
          <cell r="K3774" t="str">
            <v>112</v>
          </cell>
          <cell r="L3774">
            <v>0</v>
          </cell>
          <cell r="M3774">
            <v>0</v>
          </cell>
          <cell r="N3774">
            <v>0</v>
          </cell>
          <cell r="O3774">
            <v>11207</v>
          </cell>
          <cell r="P3774">
            <v>0</v>
          </cell>
          <cell r="Q3774">
            <v>0</v>
          </cell>
          <cell r="R3774">
            <v>0</v>
          </cell>
          <cell r="S3774">
            <v>181500</v>
          </cell>
          <cell r="T3774">
            <v>183006.43</v>
          </cell>
          <cell r="U3774">
            <v>0</v>
          </cell>
          <cell r="V3774">
            <v>183006.43</v>
          </cell>
          <cell r="W3774">
            <v>183006.43</v>
          </cell>
          <cell r="X3774">
            <v>0</v>
          </cell>
        </row>
        <row r="3775">
          <cell r="C3775" t="str">
            <v>P011550002</v>
          </cell>
          <cell r="D3775" t="str">
            <v>USD</v>
          </cell>
          <cell r="E3775">
            <v>0</v>
          </cell>
          <cell r="F3775">
            <v>0</v>
          </cell>
          <cell r="G3775" t="str">
            <v>611550</v>
          </cell>
          <cell r="H3775" t="str">
            <v>002</v>
          </cell>
          <cell r="I3775">
            <v>0</v>
          </cell>
          <cell r="J3775">
            <v>0</v>
          </cell>
          <cell r="K3775" t="str">
            <v>112</v>
          </cell>
          <cell r="L3775">
            <v>0</v>
          </cell>
          <cell r="M3775">
            <v>0</v>
          </cell>
          <cell r="N3775">
            <v>0</v>
          </cell>
          <cell r="O3775">
            <v>11204</v>
          </cell>
          <cell r="P3775">
            <v>0</v>
          </cell>
          <cell r="Q3775">
            <v>0</v>
          </cell>
          <cell r="R3775">
            <v>0</v>
          </cell>
          <cell r="S3775">
            <v>127050</v>
          </cell>
          <cell r="T3775">
            <v>127050</v>
          </cell>
          <cell r="U3775">
            <v>0</v>
          </cell>
          <cell r="V3775">
            <v>127050</v>
          </cell>
          <cell r="W3775">
            <v>95722.6</v>
          </cell>
          <cell r="X3775">
            <v>31327.4</v>
          </cell>
        </row>
        <row r="3776">
          <cell r="C3776" t="str">
            <v>P011563001</v>
          </cell>
          <cell r="D3776" t="str">
            <v>USD</v>
          </cell>
          <cell r="E3776">
            <v>0</v>
          </cell>
          <cell r="F3776">
            <v>0</v>
          </cell>
          <cell r="G3776" t="str">
            <v>611563</v>
          </cell>
          <cell r="H3776" t="str">
            <v>001</v>
          </cell>
          <cell r="I3776">
            <v>0</v>
          </cell>
          <cell r="J3776">
            <v>0</v>
          </cell>
          <cell r="K3776" t="str">
            <v>112</v>
          </cell>
          <cell r="L3776">
            <v>0</v>
          </cell>
          <cell r="M3776">
            <v>0</v>
          </cell>
          <cell r="N3776">
            <v>0</v>
          </cell>
          <cell r="O3776">
            <v>11204</v>
          </cell>
          <cell r="P3776">
            <v>0</v>
          </cell>
          <cell r="Q3776">
            <v>0</v>
          </cell>
          <cell r="R3776">
            <v>0</v>
          </cell>
          <cell r="S3776">
            <v>125718.75</v>
          </cell>
          <cell r="T3776">
            <v>127544.14</v>
          </cell>
          <cell r="U3776">
            <v>0</v>
          </cell>
          <cell r="V3776">
            <v>127544.14</v>
          </cell>
          <cell r="W3776">
            <v>127544.14</v>
          </cell>
          <cell r="X3776">
            <v>0</v>
          </cell>
        </row>
        <row r="3777">
          <cell r="C3777" t="str">
            <v>P011563002</v>
          </cell>
          <cell r="D3777" t="str">
            <v>USD</v>
          </cell>
          <cell r="E3777">
            <v>0</v>
          </cell>
          <cell r="F3777">
            <v>0</v>
          </cell>
          <cell r="G3777" t="str">
            <v>611563</v>
          </cell>
          <cell r="H3777" t="str">
            <v>002</v>
          </cell>
          <cell r="I3777">
            <v>0</v>
          </cell>
          <cell r="J3777">
            <v>0</v>
          </cell>
          <cell r="K3777" t="str">
            <v>112</v>
          </cell>
          <cell r="L3777">
            <v>0</v>
          </cell>
          <cell r="M3777">
            <v>0</v>
          </cell>
          <cell r="N3777">
            <v>0</v>
          </cell>
          <cell r="O3777">
            <v>11204</v>
          </cell>
          <cell r="P3777">
            <v>0</v>
          </cell>
          <cell r="Q3777">
            <v>0</v>
          </cell>
          <cell r="R3777">
            <v>0</v>
          </cell>
          <cell r="S3777">
            <v>145125</v>
          </cell>
          <cell r="T3777">
            <v>145125</v>
          </cell>
          <cell r="U3777">
            <v>0</v>
          </cell>
          <cell r="V3777">
            <v>145125</v>
          </cell>
          <cell r="W3777">
            <v>109340.76</v>
          </cell>
          <cell r="X3777">
            <v>35784.239999999998</v>
          </cell>
        </row>
        <row r="3778">
          <cell r="C3778" t="str">
            <v>P011564001</v>
          </cell>
          <cell r="D3778" t="str">
            <v>USD</v>
          </cell>
          <cell r="E3778">
            <v>0</v>
          </cell>
          <cell r="F3778">
            <v>0</v>
          </cell>
          <cell r="G3778" t="str">
            <v>611564</v>
          </cell>
          <cell r="H3778" t="str">
            <v>001</v>
          </cell>
          <cell r="I3778">
            <v>0</v>
          </cell>
          <cell r="J3778">
            <v>0</v>
          </cell>
          <cell r="K3778" t="str">
            <v>112</v>
          </cell>
          <cell r="L3778">
            <v>0</v>
          </cell>
          <cell r="M3778">
            <v>0</v>
          </cell>
          <cell r="N3778">
            <v>0</v>
          </cell>
          <cell r="O3778">
            <v>11204</v>
          </cell>
          <cell r="P3778">
            <v>0</v>
          </cell>
          <cell r="Q3778">
            <v>0</v>
          </cell>
          <cell r="R3778">
            <v>0</v>
          </cell>
          <cell r="S3778">
            <v>138375</v>
          </cell>
          <cell r="T3778">
            <v>140419.07999999999</v>
          </cell>
          <cell r="U3778">
            <v>0</v>
          </cell>
          <cell r="V3778">
            <v>140419.07999999999</v>
          </cell>
          <cell r="W3778">
            <v>140419.07999999999</v>
          </cell>
          <cell r="X3778">
            <v>0</v>
          </cell>
        </row>
        <row r="3779">
          <cell r="C3779" t="str">
            <v>P011564002</v>
          </cell>
          <cell r="D3779" t="str">
            <v>USD</v>
          </cell>
          <cell r="E3779">
            <v>0</v>
          </cell>
          <cell r="F3779">
            <v>0</v>
          </cell>
          <cell r="G3779" t="str">
            <v>611564</v>
          </cell>
          <cell r="H3779" t="str">
            <v>002</v>
          </cell>
          <cell r="I3779">
            <v>0</v>
          </cell>
          <cell r="J3779">
            <v>0</v>
          </cell>
          <cell r="K3779" t="str">
            <v>112</v>
          </cell>
          <cell r="L3779">
            <v>0</v>
          </cell>
          <cell r="M3779">
            <v>0</v>
          </cell>
          <cell r="N3779">
            <v>0</v>
          </cell>
          <cell r="O3779">
            <v>11204</v>
          </cell>
          <cell r="P3779">
            <v>0</v>
          </cell>
          <cell r="Q3779">
            <v>0</v>
          </cell>
          <cell r="R3779">
            <v>0</v>
          </cell>
          <cell r="S3779">
            <v>157500</v>
          </cell>
          <cell r="T3779">
            <v>157500</v>
          </cell>
          <cell r="U3779">
            <v>0</v>
          </cell>
          <cell r="V3779">
            <v>157500</v>
          </cell>
          <cell r="W3779">
            <v>118664.4</v>
          </cell>
          <cell r="X3779">
            <v>38835.599999999999</v>
          </cell>
        </row>
        <row r="3780">
          <cell r="C3780" t="str">
            <v>P011565001</v>
          </cell>
          <cell r="D3780" t="str">
            <v>USD</v>
          </cell>
          <cell r="E3780">
            <v>0</v>
          </cell>
          <cell r="F3780">
            <v>0</v>
          </cell>
          <cell r="G3780" t="str">
            <v>611565</v>
          </cell>
          <cell r="H3780" t="str">
            <v>001</v>
          </cell>
          <cell r="I3780">
            <v>0</v>
          </cell>
          <cell r="J3780">
            <v>0</v>
          </cell>
          <cell r="K3780" t="str">
            <v>112</v>
          </cell>
          <cell r="L3780">
            <v>0</v>
          </cell>
          <cell r="M3780">
            <v>0</v>
          </cell>
          <cell r="N3780">
            <v>0</v>
          </cell>
          <cell r="O3780">
            <v>11204</v>
          </cell>
          <cell r="P3780">
            <v>0</v>
          </cell>
          <cell r="Q3780">
            <v>0</v>
          </cell>
          <cell r="R3780">
            <v>0</v>
          </cell>
          <cell r="S3780">
            <v>308750</v>
          </cell>
          <cell r="T3780">
            <v>313235.53999999998</v>
          </cell>
          <cell r="U3780">
            <v>0</v>
          </cell>
          <cell r="V3780">
            <v>313235.53999999998</v>
          </cell>
          <cell r="W3780">
            <v>313235.53999999998</v>
          </cell>
          <cell r="X3780">
            <v>0</v>
          </cell>
        </row>
        <row r="3781">
          <cell r="C3781" t="str">
            <v>P011565002</v>
          </cell>
          <cell r="D3781" t="str">
            <v>USD</v>
          </cell>
          <cell r="E3781">
            <v>0</v>
          </cell>
          <cell r="F3781">
            <v>0</v>
          </cell>
          <cell r="G3781" t="str">
            <v>611565</v>
          </cell>
          <cell r="H3781" t="str">
            <v>002</v>
          </cell>
          <cell r="I3781">
            <v>0</v>
          </cell>
          <cell r="J3781">
            <v>0</v>
          </cell>
          <cell r="K3781" t="str">
            <v>112</v>
          </cell>
          <cell r="L3781">
            <v>0</v>
          </cell>
          <cell r="M3781">
            <v>0</v>
          </cell>
          <cell r="N3781">
            <v>0</v>
          </cell>
          <cell r="O3781">
            <v>11204</v>
          </cell>
          <cell r="P3781">
            <v>0</v>
          </cell>
          <cell r="Q3781">
            <v>0</v>
          </cell>
          <cell r="R3781">
            <v>0</v>
          </cell>
          <cell r="S3781">
            <v>357500</v>
          </cell>
          <cell r="T3781">
            <v>357500</v>
          </cell>
          <cell r="U3781">
            <v>0</v>
          </cell>
          <cell r="V3781">
            <v>357500</v>
          </cell>
          <cell r="W3781">
            <v>269349.32</v>
          </cell>
          <cell r="X3781">
            <v>88150.68</v>
          </cell>
        </row>
        <row r="3782">
          <cell r="C3782" t="str">
            <v>P011575001</v>
          </cell>
          <cell r="D3782" t="str">
            <v>USD</v>
          </cell>
          <cell r="E3782">
            <v>0</v>
          </cell>
          <cell r="F3782">
            <v>0</v>
          </cell>
          <cell r="G3782" t="str">
            <v>611575</v>
          </cell>
          <cell r="H3782" t="str">
            <v>001</v>
          </cell>
          <cell r="I3782">
            <v>0</v>
          </cell>
          <cell r="J3782">
            <v>0</v>
          </cell>
          <cell r="K3782" t="str">
            <v>112</v>
          </cell>
          <cell r="L3782">
            <v>0</v>
          </cell>
          <cell r="M3782">
            <v>0</v>
          </cell>
          <cell r="N3782">
            <v>0</v>
          </cell>
          <cell r="O3782">
            <v>11212</v>
          </cell>
          <cell r="P3782">
            <v>0</v>
          </cell>
          <cell r="Q3782">
            <v>0</v>
          </cell>
          <cell r="R3782">
            <v>0</v>
          </cell>
          <cell r="S3782">
            <v>580000</v>
          </cell>
          <cell r="T3782">
            <v>1677323.44</v>
          </cell>
          <cell r="U3782">
            <v>0</v>
          </cell>
          <cell r="V3782">
            <v>1677323.44</v>
          </cell>
          <cell r="W3782">
            <v>1677323.44</v>
          </cell>
          <cell r="X3782">
            <v>0</v>
          </cell>
        </row>
        <row r="3783">
          <cell r="C3783" t="str">
            <v>P011586001</v>
          </cell>
          <cell r="D3783" t="str">
            <v>USD</v>
          </cell>
          <cell r="E3783">
            <v>0</v>
          </cell>
          <cell r="F3783">
            <v>0</v>
          </cell>
          <cell r="G3783" t="str">
            <v>611586</v>
          </cell>
          <cell r="H3783" t="str">
            <v>001</v>
          </cell>
          <cell r="I3783">
            <v>0</v>
          </cell>
          <cell r="J3783">
            <v>0</v>
          </cell>
          <cell r="K3783" t="str">
            <v>112</v>
          </cell>
          <cell r="L3783">
            <v>0</v>
          </cell>
          <cell r="M3783">
            <v>0</v>
          </cell>
          <cell r="N3783">
            <v>0</v>
          </cell>
          <cell r="O3783">
            <v>11205</v>
          </cell>
          <cell r="P3783">
            <v>0</v>
          </cell>
          <cell r="Q3783">
            <v>0</v>
          </cell>
          <cell r="R3783">
            <v>0</v>
          </cell>
          <cell r="S3783">
            <v>286200</v>
          </cell>
          <cell r="T3783">
            <v>305998.09999999998</v>
          </cell>
          <cell r="U3783">
            <v>0</v>
          </cell>
          <cell r="V3783">
            <v>305998.09999999998</v>
          </cell>
          <cell r="W3783">
            <v>305998.09999999998</v>
          </cell>
          <cell r="X3783">
            <v>0</v>
          </cell>
        </row>
        <row r="3784">
          <cell r="C3784" t="str">
            <v>P011586002</v>
          </cell>
          <cell r="D3784" t="str">
            <v>USD</v>
          </cell>
          <cell r="E3784">
            <v>0</v>
          </cell>
          <cell r="F3784">
            <v>0</v>
          </cell>
          <cell r="G3784" t="str">
            <v>611586</v>
          </cell>
          <cell r="H3784" t="str">
            <v>002</v>
          </cell>
          <cell r="I3784">
            <v>0</v>
          </cell>
          <cell r="J3784">
            <v>0</v>
          </cell>
          <cell r="K3784" t="str">
            <v>112</v>
          </cell>
          <cell r="L3784">
            <v>0</v>
          </cell>
          <cell r="M3784">
            <v>0</v>
          </cell>
          <cell r="N3784">
            <v>0</v>
          </cell>
          <cell r="O3784">
            <v>11204</v>
          </cell>
          <cell r="P3784">
            <v>0</v>
          </cell>
          <cell r="Q3784">
            <v>0</v>
          </cell>
          <cell r="R3784">
            <v>0</v>
          </cell>
          <cell r="S3784">
            <v>700700</v>
          </cell>
          <cell r="T3784">
            <v>350350</v>
          </cell>
          <cell r="U3784">
            <v>0</v>
          </cell>
          <cell r="V3784">
            <v>350350</v>
          </cell>
          <cell r="W3784">
            <v>263962.36</v>
          </cell>
          <cell r="X3784">
            <v>86387.64</v>
          </cell>
        </row>
        <row r="3785">
          <cell r="C3785" t="str">
            <v>P011597001</v>
          </cell>
          <cell r="D3785" t="str">
            <v>USD</v>
          </cell>
          <cell r="E3785">
            <v>0</v>
          </cell>
          <cell r="F3785">
            <v>0</v>
          </cell>
          <cell r="G3785" t="str">
            <v>611597</v>
          </cell>
          <cell r="H3785" t="str">
            <v>001</v>
          </cell>
          <cell r="I3785">
            <v>0</v>
          </cell>
          <cell r="J3785">
            <v>0</v>
          </cell>
          <cell r="K3785" t="str">
            <v>112</v>
          </cell>
          <cell r="L3785">
            <v>0</v>
          </cell>
          <cell r="M3785">
            <v>0</v>
          </cell>
          <cell r="N3785">
            <v>0</v>
          </cell>
          <cell r="O3785">
            <v>11212</v>
          </cell>
          <cell r="P3785">
            <v>0</v>
          </cell>
          <cell r="Q3785">
            <v>0</v>
          </cell>
          <cell r="R3785">
            <v>0</v>
          </cell>
          <cell r="S3785">
            <v>1</v>
          </cell>
          <cell r="T3785">
            <v>1</v>
          </cell>
          <cell r="U3785">
            <v>0</v>
          </cell>
          <cell r="V3785">
            <v>1</v>
          </cell>
          <cell r="W3785">
            <v>1</v>
          </cell>
          <cell r="X3785">
            <v>0</v>
          </cell>
        </row>
        <row r="3786">
          <cell r="C3786" t="str">
            <v>P011606001</v>
          </cell>
          <cell r="D3786" t="str">
            <v>USD</v>
          </cell>
          <cell r="E3786">
            <v>0</v>
          </cell>
          <cell r="F3786">
            <v>0</v>
          </cell>
          <cell r="G3786" t="str">
            <v>611606</v>
          </cell>
          <cell r="H3786" t="str">
            <v>001</v>
          </cell>
          <cell r="I3786">
            <v>0</v>
          </cell>
          <cell r="J3786">
            <v>0</v>
          </cell>
          <cell r="K3786" t="str">
            <v>112</v>
          </cell>
          <cell r="L3786">
            <v>0</v>
          </cell>
          <cell r="M3786">
            <v>0</v>
          </cell>
          <cell r="N3786">
            <v>0</v>
          </cell>
          <cell r="O3786">
            <v>11205</v>
          </cell>
          <cell r="P3786">
            <v>0</v>
          </cell>
          <cell r="Q3786">
            <v>0</v>
          </cell>
          <cell r="R3786">
            <v>0</v>
          </cell>
          <cell r="S3786">
            <v>175000</v>
          </cell>
          <cell r="T3786">
            <v>185449.8</v>
          </cell>
          <cell r="U3786">
            <v>0</v>
          </cell>
          <cell r="V3786">
            <v>185449.8</v>
          </cell>
          <cell r="W3786">
            <v>185449.8</v>
          </cell>
          <cell r="X3786">
            <v>0</v>
          </cell>
        </row>
        <row r="3787">
          <cell r="C3787" t="str">
            <v>P011607001</v>
          </cell>
          <cell r="D3787" t="str">
            <v>USD</v>
          </cell>
          <cell r="E3787">
            <v>0</v>
          </cell>
          <cell r="F3787">
            <v>0</v>
          </cell>
          <cell r="G3787" t="str">
            <v>611607</v>
          </cell>
          <cell r="H3787" t="str">
            <v>001</v>
          </cell>
          <cell r="I3787">
            <v>0</v>
          </cell>
          <cell r="J3787">
            <v>0</v>
          </cell>
          <cell r="K3787" t="str">
            <v>111</v>
          </cell>
          <cell r="L3787">
            <v>0</v>
          </cell>
          <cell r="M3787">
            <v>0</v>
          </cell>
          <cell r="N3787">
            <v>0</v>
          </cell>
          <cell r="O3787">
            <v>11106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</row>
        <row r="3788">
          <cell r="C3788" t="str">
            <v>P011607002</v>
          </cell>
          <cell r="D3788" t="str">
            <v>USD</v>
          </cell>
          <cell r="E3788">
            <v>0</v>
          </cell>
          <cell r="F3788">
            <v>0</v>
          </cell>
          <cell r="G3788" t="str">
            <v>611607</v>
          </cell>
          <cell r="H3788" t="str">
            <v>002</v>
          </cell>
          <cell r="I3788">
            <v>0</v>
          </cell>
          <cell r="J3788">
            <v>0</v>
          </cell>
          <cell r="K3788" t="str">
            <v>112</v>
          </cell>
          <cell r="L3788">
            <v>0</v>
          </cell>
          <cell r="M3788">
            <v>0</v>
          </cell>
          <cell r="N3788">
            <v>0</v>
          </cell>
          <cell r="O3788">
            <v>11207</v>
          </cell>
          <cell r="P3788">
            <v>0</v>
          </cell>
          <cell r="Q3788">
            <v>0</v>
          </cell>
          <cell r="R3788">
            <v>0</v>
          </cell>
          <cell r="S3788">
            <v>343000</v>
          </cell>
          <cell r="T3788">
            <v>343000</v>
          </cell>
          <cell r="U3788">
            <v>0</v>
          </cell>
          <cell r="V3788">
            <v>343000</v>
          </cell>
          <cell r="W3788">
            <v>202041.08</v>
          </cell>
          <cell r="X3788">
            <v>140958.92000000001</v>
          </cell>
        </row>
        <row r="3789">
          <cell r="C3789" t="str">
            <v>P011608001</v>
          </cell>
          <cell r="D3789" t="str">
            <v>USD</v>
          </cell>
          <cell r="E3789">
            <v>0</v>
          </cell>
          <cell r="F3789">
            <v>0</v>
          </cell>
          <cell r="G3789" t="str">
            <v>611608</v>
          </cell>
          <cell r="H3789" t="str">
            <v>001</v>
          </cell>
          <cell r="I3789">
            <v>0</v>
          </cell>
          <cell r="J3789">
            <v>0</v>
          </cell>
          <cell r="K3789" t="str">
            <v>111</v>
          </cell>
          <cell r="L3789">
            <v>0</v>
          </cell>
          <cell r="M3789">
            <v>0</v>
          </cell>
          <cell r="N3789">
            <v>0</v>
          </cell>
          <cell r="O3789">
            <v>11106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</row>
        <row r="3790">
          <cell r="C3790" t="str">
            <v>P011608002</v>
          </cell>
          <cell r="D3790" t="str">
            <v>USD</v>
          </cell>
          <cell r="E3790">
            <v>0</v>
          </cell>
          <cell r="F3790">
            <v>0</v>
          </cell>
          <cell r="G3790" t="str">
            <v>611608</v>
          </cell>
          <cell r="H3790" t="str">
            <v>002</v>
          </cell>
          <cell r="I3790">
            <v>0</v>
          </cell>
          <cell r="J3790">
            <v>0</v>
          </cell>
          <cell r="K3790" t="str">
            <v>112</v>
          </cell>
          <cell r="L3790">
            <v>0</v>
          </cell>
          <cell r="M3790">
            <v>0</v>
          </cell>
          <cell r="N3790">
            <v>0</v>
          </cell>
          <cell r="O3790">
            <v>11207</v>
          </cell>
          <cell r="P3790">
            <v>0</v>
          </cell>
          <cell r="Q3790">
            <v>0</v>
          </cell>
          <cell r="R3790">
            <v>0</v>
          </cell>
          <cell r="S3790">
            <v>105000</v>
          </cell>
          <cell r="T3790">
            <v>105000</v>
          </cell>
          <cell r="U3790">
            <v>0</v>
          </cell>
          <cell r="V3790">
            <v>105000</v>
          </cell>
          <cell r="W3790">
            <v>61849.32</v>
          </cell>
          <cell r="X3790">
            <v>43150.68</v>
          </cell>
        </row>
        <row r="3791">
          <cell r="C3791" t="str">
            <v>P011609001</v>
          </cell>
          <cell r="D3791" t="str">
            <v>USD</v>
          </cell>
          <cell r="E3791">
            <v>0</v>
          </cell>
          <cell r="F3791">
            <v>0</v>
          </cell>
          <cell r="G3791" t="str">
            <v>611609</v>
          </cell>
          <cell r="H3791" t="str">
            <v>001</v>
          </cell>
          <cell r="I3791">
            <v>0</v>
          </cell>
          <cell r="J3791">
            <v>0</v>
          </cell>
          <cell r="K3791" t="str">
            <v>112</v>
          </cell>
          <cell r="L3791">
            <v>0</v>
          </cell>
          <cell r="M3791">
            <v>0</v>
          </cell>
          <cell r="N3791">
            <v>0</v>
          </cell>
          <cell r="O3791">
            <v>11207</v>
          </cell>
          <cell r="P3791">
            <v>0</v>
          </cell>
          <cell r="Q3791">
            <v>0</v>
          </cell>
          <cell r="R3791">
            <v>0</v>
          </cell>
          <cell r="S3791">
            <v>403440</v>
          </cell>
          <cell r="T3791">
            <v>416884.66</v>
          </cell>
          <cell r="U3791">
            <v>0</v>
          </cell>
          <cell r="V3791">
            <v>416884.66</v>
          </cell>
          <cell r="W3791">
            <v>416884.66</v>
          </cell>
          <cell r="X3791">
            <v>0</v>
          </cell>
        </row>
        <row r="3792">
          <cell r="C3792" t="str">
            <v>P011609002</v>
          </cell>
          <cell r="D3792" t="str">
            <v>USD</v>
          </cell>
          <cell r="E3792">
            <v>0</v>
          </cell>
          <cell r="F3792">
            <v>0</v>
          </cell>
          <cell r="G3792" t="str">
            <v>611609</v>
          </cell>
          <cell r="H3792" t="str">
            <v>002</v>
          </cell>
          <cell r="I3792">
            <v>0</v>
          </cell>
          <cell r="J3792">
            <v>0</v>
          </cell>
          <cell r="K3792" t="str">
            <v>112</v>
          </cell>
          <cell r="L3792">
            <v>0</v>
          </cell>
          <cell r="M3792">
            <v>0</v>
          </cell>
          <cell r="N3792">
            <v>0</v>
          </cell>
          <cell r="O3792">
            <v>11206</v>
          </cell>
          <cell r="P3792">
            <v>0</v>
          </cell>
          <cell r="Q3792">
            <v>0</v>
          </cell>
          <cell r="R3792">
            <v>0</v>
          </cell>
          <cell r="S3792">
            <v>302550</v>
          </cell>
          <cell r="T3792">
            <v>302550</v>
          </cell>
          <cell r="U3792">
            <v>0</v>
          </cell>
          <cell r="V3792">
            <v>302550</v>
          </cell>
          <cell r="W3792">
            <v>177385.48</v>
          </cell>
          <cell r="X3792">
            <v>125164.52</v>
          </cell>
        </row>
        <row r="3793">
          <cell r="C3793" t="str">
            <v>P011610001</v>
          </cell>
          <cell r="D3793" t="str">
            <v>USD</v>
          </cell>
          <cell r="E3793">
            <v>0</v>
          </cell>
          <cell r="F3793">
            <v>0</v>
          </cell>
          <cell r="G3793" t="str">
            <v>611610</v>
          </cell>
          <cell r="H3793" t="str">
            <v>001</v>
          </cell>
          <cell r="I3793">
            <v>0</v>
          </cell>
          <cell r="J3793">
            <v>0</v>
          </cell>
          <cell r="K3793" t="str">
            <v>112</v>
          </cell>
          <cell r="L3793">
            <v>0</v>
          </cell>
          <cell r="M3793">
            <v>0</v>
          </cell>
          <cell r="N3793">
            <v>0</v>
          </cell>
          <cell r="O3793">
            <v>11207</v>
          </cell>
          <cell r="P3793">
            <v>0</v>
          </cell>
          <cell r="Q3793">
            <v>0</v>
          </cell>
          <cell r="R3793">
            <v>0</v>
          </cell>
          <cell r="S3793">
            <v>441000</v>
          </cell>
          <cell r="T3793">
            <v>455675.03</v>
          </cell>
          <cell r="U3793">
            <v>0</v>
          </cell>
          <cell r="V3793">
            <v>455675.03</v>
          </cell>
          <cell r="W3793">
            <v>455675.03</v>
          </cell>
          <cell r="X3793">
            <v>0</v>
          </cell>
        </row>
        <row r="3794">
          <cell r="C3794" t="str">
            <v>P011610002</v>
          </cell>
          <cell r="D3794" t="str">
            <v>USD</v>
          </cell>
          <cell r="E3794">
            <v>0</v>
          </cell>
          <cell r="F3794">
            <v>0</v>
          </cell>
          <cell r="G3794" t="str">
            <v>611610</v>
          </cell>
          <cell r="H3794" t="str">
            <v>002</v>
          </cell>
          <cell r="I3794">
            <v>0</v>
          </cell>
          <cell r="J3794">
            <v>0</v>
          </cell>
          <cell r="K3794" t="str">
            <v>112</v>
          </cell>
          <cell r="L3794">
            <v>0</v>
          </cell>
          <cell r="M3794">
            <v>0</v>
          </cell>
          <cell r="N3794">
            <v>0</v>
          </cell>
          <cell r="O3794">
            <v>11206</v>
          </cell>
          <cell r="P3794">
            <v>0</v>
          </cell>
          <cell r="Q3794">
            <v>0</v>
          </cell>
          <cell r="R3794">
            <v>0</v>
          </cell>
          <cell r="S3794">
            <v>330750</v>
          </cell>
          <cell r="T3794">
            <v>330750</v>
          </cell>
          <cell r="U3794">
            <v>0</v>
          </cell>
          <cell r="V3794">
            <v>330750</v>
          </cell>
          <cell r="W3794">
            <v>193919.2</v>
          </cell>
          <cell r="X3794">
            <v>136830.79999999999</v>
          </cell>
        </row>
        <row r="3795">
          <cell r="C3795" t="str">
            <v>P011611001</v>
          </cell>
          <cell r="D3795" t="str">
            <v>USD</v>
          </cell>
          <cell r="E3795">
            <v>0</v>
          </cell>
          <cell r="F3795">
            <v>0</v>
          </cell>
          <cell r="G3795" t="str">
            <v>611611</v>
          </cell>
          <cell r="H3795" t="str">
            <v>001</v>
          </cell>
          <cell r="I3795">
            <v>0</v>
          </cell>
          <cell r="J3795">
            <v>0</v>
          </cell>
          <cell r="K3795" t="str">
            <v>112</v>
          </cell>
          <cell r="L3795">
            <v>0</v>
          </cell>
          <cell r="M3795">
            <v>0</v>
          </cell>
          <cell r="N3795">
            <v>0</v>
          </cell>
          <cell r="O3795">
            <v>11207</v>
          </cell>
          <cell r="P3795">
            <v>0</v>
          </cell>
          <cell r="Q3795">
            <v>0</v>
          </cell>
          <cell r="R3795">
            <v>0</v>
          </cell>
          <cell r="S3795">
            <v>945000</v>
          </cell>
          <cell r="T3795">
            <v>976446.48</v>
          </cell>
          <cell r="U3795">
            <v>0</v>
          </cell>
          <cell r="V3795">
            <v>976446.48</v>
          </cell>
          <cell r="W3795">
            <v>976446.48</v>
          </cell>
          <cell r="X3795">
            <v>0</v>
          </cell>
        </row>
        <row r="3796">
          <cell r="C3796" t="str">
            <v>P011611002</v>
          </cell>
          <cell r="D3796" t="str">
            <v>USD</v>
          </cell>
          <cell r="E3796">
            <v>0</v>
          </cell>
          <cell r="F3796">
            <v>0</v>
          </cell>
          <cell r="G3796" t="str">
            <v>611611</v>
          </cell>
          <cell r="H3796" t="str">
            <v>002</v>
          </cell>
          <cell r="I3796">
            <v>0</v>
          </cell>
          <cell r="J3796">
            <v>0</v>
          </cell>
          <cell r="K3796" t="str">
            <v>112</v>
          </cell>
          <cell r="L3796">
            <v>0</v>
          </cell>
          <cell r="M3796">
            <v>0</v>
          </cell>
          <cell r="N3796">
            <v>0</v>
          </cell>
          <cell r="O3796">
            <v>11206</v>
          </cell>
          <cell r="P3796">
            <v>0</v>
          </cell>
          <cell r="Q3796">
            <v>0</v>
          </cell>
          <cell r="R3796">
            <v>0</v>
          </cell>
          <cell r="S3796">
            <v>661500</v>
          </cell>
          <cell r="T3796">
            <v>661500</v>
          </cell>
          <cell r="U3796">
            <v>0</v>
          </cell>
          <cell r="V3796">
            <v>661500</v>
          </cell>
          <cell r="W3796">
            <v>387838.36</v>
          </cell>
          <cell r="X3796">
            <v>273661.64</v>
          </cell>
        </row>
        <row r="3797">
          <cell r="C3797" t="str">
            <v>P011613001</v>
          </cell>
          <cell r="D3797" t="str">
            <v>USD</v>
          </cell>
          <cell r="E3797">
            <v>0</v>
          </cell>
          <cell r="F3797">
            <v>0</v>
          </cell>
          <cell r="G3797" t="str">
            <v>611613</v>
          </cell>
          <cell r="H3797" t="str">
            <v>001</v>
          </cell>
          <cell r="I3797">
            <v>0</v>
          </cell>
          <cell r="J3797">
            <v>0</v>
          </cell>
          <cell r="K3797" t="str">
            <v>112</v>
          </cell>
          <cell r="L3797">
            <v>0</v>
          </cell>
          <cell r="M3797">
            <v>0</v>
          </cell>
          <cell r="N3797">
            <v>0</v>
          </cell>
          <cell r="O3797">
            <v>11207</v>
          </cell>
          <cell r="P3797">
            <v>0</v>
          </cell>
          <cell r="Q3797">
            <v>0</v>
          </cell>
          <cell r="R3797">
            <v>0</v>
          </cell>
          <cell r="S3797">
            <v>65944.89</v>
          </cell>
          <cell r="T3797">
            <v>70878.2</v>
          </cell>
          <cell r="U3797">
            <v>0</v>
          </cell>
          <cell r="V3797">
            <v>70878.2</v>
          </cell>
          <cell r="W3797">
            <v>70878.2</v>
          </cell>
          <cell r="X3797">
            <v>0</v>
          </cell>
        </row>
        <row r="3798">
          <cell r="C3798" t="str">
            <v>P011614001</v>
          </cell>
          <cell r="D3798" t="str">
            <v>USD</v>
          </cell>
          <cell r="E3798">
            <v>0</v>
          </cell>
          <cell r="F3798">
            <v>0</v>
          </cell>
          <cell r="G3798" t="str">
            <v>611614</v>
          </cell>
          <cell r="H3798" t="str">
            <v>001</v>
          </cell>
          <cell r="I3798">
            <v>0</v>
          </cell>
          <cell r="J3798">
            <v>0</v>
          </cell>
          <cell r="K3798" t="str">
            <v>112</v>
          </cell>
          <cell r="L3798">
            <v>0</v>
          </cell>
          <cell r="M3798">
            <v>0</v>
          </cell>
          <cell r="N3798">
            <v>0</v>
          </cell>
          <cell r="O3798">
            <v>11207</v>
          </cell>
          <cell r="P3798">
            <v>0</v>
          </cell>
          <cell r="Q3798">
            <v>0</v>
          </cell>
          <cell r="R3798">
            <v>0</v>
          </cell>
          <cell r="S3798">
            <v>153750</v>
          </cell>
          <cell r="T3798">
            <v>164863.22</v>
          </cell>
          <cell r="U3798">
            <v>0</v>
          </cell>
          <cell r="V3798">
            <v>164863.22</v>
          </cell>
          <cell r="W3798">
            <v>164863.22</v>
          </cell>
          <cell r="X3798">
            <v>0</v>
          </cell>
        </row>
        <row r="3799">
          <cell r="C3799" t="str">
            <v>P011614002</v>
          </cell>
          <cell r="D3799" t="str">
            <v>USD</v>
          </cell>
          <cell r="E3799">
            <v>0</v>
          </cell>
          <cell r="F3799">
            <v>0</v>
          </cell>
          <cell r="G3799" t="str">
            <v>611614</v>
          </cell>
          <cell r="H3799" t="str">
            <v>002</v>
          </cell>
          <cell r="I3799">
            <v>0</v>
          </cell>
          <cell r="J3799">
            <v>0</v>
          </cell>
          <cell r="K3799" t="str">
            <v>112</v>
          </cell>
          <cell r="L3799">
            <v>0</v>
          </cell>
          <cell r="M3799">
            <v>0</v>
          </cell>
          <cell r="N3799">
            <v>0</v>
          </cell>
          <cell r="O3799">
            <v>11206</v>
          </cell>
          <cell r="P3799">
            <v>0</v>
          </cell>
          <cell r="Q3799">
            <v>0</v>
          </cell>
          <cell r="R3799">
            <v>0</v>
          </cell>
          <cell r="S3799">
            <v>290062.5</v>
          </cell>
          <cell r="T3799">
            <v>290062.5</v>
          </cell>
          <cell r="U3799">
            <v>0</v>
          </cell>
          <cell r="V3799">
            <v>290062.5</v>
          </cell>
          <cell r="W3799">
            <v>170064.06</v>
          </cell>
          <cell r="X3799">
            <v>119998.44</v>
          </cell>
        </row>
        <row r="3800">
          <cell r="C3800" t="str">
            <v>P011615001</v>
          </cell>
          <cell r="D3800" t="str">
            <v>USD</v>
          </cell>
          <cell r="E3800">
            <v>0</v>
          </cell>
          <cell r="F3800">
            <v>0</v>
          </cell>
          <cell r="G3800" t="str">
            <v>611615</v>
          </cell>
          <cell r="H3800" t="str">
            <v>001</v>
          </cell>
          <cell r="I3800">
            <v>0</v>
          </cell>
          <cell r="J3800">
            <v>0</v>
          </cell>
          <cell r="K3800" t="str">
            <v>112</v>
          </cell>
          <cell r="L3800">
            <v>0</v>
          </cell>
          <cell r="M3800">
            <v>0</v>
          </cell>
          <cell r="N3800">
            <v>0</v>
          </cell>
          <cell r="O3800">
            <v>11207</v>
          </cell>
          <cell r="P3800">
            <v>0</v>
          </cell>
          <cell r="Q3800">
            <v>0</v>
          </cell>
          <cell r="R3800">
            <v>0</v>
          </cell>
          <cell r="S3800">
            <v>120000</v>
          </cell>
          <cell r="T3800">
            <v>128775.05</v>
          </cell>
          <cell r="U3800">
            <v>0</v>
          </cell>
          <cell r="V3800">
            <v>128775.05</v>
          </cell>
          <cell r="W3800">
            <v>128775.05</v>
          </cell>
          <cell r="X3800">
            <v>0</v>
          </cell>
        </row>
        <row r="3801">
          <cell r="C3801" t="str">
            <v>P011615002</v>
          </cell>
          <cell r="D3801" t="str">
            <v>USD</v>
          </cell>
          <cell r="E3801">
            <v>0</v>
          </cell>
          <cell r="F3801">
            <v>0</v>
          </cell>
          <cell r="G3801" t="str">
            <v>611615</v>
          </cell>
          <cell r="H3801" t="str">
            <v>002</v>
          </cell>
          <cell r="I3801">
            <v>0</v>
          </cell>
          <cell r="J3801">
            <v>0</v>
          </cell>
          <cell r="K3801" t="str">
            <v>112</v>
          </cell>
          <cell r="L3801">
            <v>0</v>
          </cell>
          <cell r="M3801">
            <v>0</v>
          </cell>
          <cell r="N3801">
            <v>0</v>
          </cell>
          <cell r="O3801">
            <v>11206</v>
          </cell>
          <cell r="P3801">
            <v>0</v>
          </cell>
          <cell r="Q3801">
            <v>0</v>
          </cell>
          <cell r="R3801">
            <v>0</v>
          </cell>
          <cell r="S3801">
            <v>595000</v>
          </cell>
          <cell r="T3801">
            <v>595000</v>
          </cell>
          <cell r="U3801">
            <v>0</v>
          </cell>
          <cell r="V3801">
            <v>595000</v>
          </cell>
          <cell r="W3801">
            <v>348849.32</v>
          </cell>
          <cell r="X3801">
            <v>246150.68</v>
          </cell>
        </row>
        <row r="3802">
          <cell r="C3802" t="str">
            <v>P011616001</v>
          </cell>
          <cell r="D3802" t="str">
            <v>USD</v>
          </cell>
          <cell r="E3802">
            <v>0</v>
          </cell>
          <cell r="F3802">
            <v>0</v>
          </cell>
          <cell r="G3802" t="str">
            <v>611616</v>
          </cell>
          <cell r="H3802" t="str">
            <v>001</v>
          </cell>
          <cell r="I3802">
            <v>0</v>
          </cell>
          <cell r="J3802">
            <v>0</v>
          </cell>
          <cell r="K3802" t="str">
            <v>112</v>
          </cell>
          <cell r="L3802">
            <v>0</v>
          </cell>
          <cell r="M3802">
            <v>0</v>
          </cell>
          <cell r="N3802">
            <v>0</v>
          </cell>
          <cell r="O3802">
            <v>11207</v>
          </cell>
          <cell r="P3802">
            <v>0</v>
          </cell>
          <cell r="Q3802">
            <v>0</v>
          </cell>
          <cell r="R3802">
            <v>0</v>
          </cell>
          <cell r="S3802">
            <v>31950</v>
          </cell>
          <cell r="T3802">
            <v>34270.78</v>
          </cell>
          <cell r="U3802">
            <v>0</v>
          </cell>
          <cell r="V3802">
            <v>34270.78</v>
          </cell>
          <cell r="W3802">
            <v>34270.78</v>
          </cell>
          <cell r="X3802">
            <v>0</v>
          </cell>
        </row>
        <row r="3803">
          <cell r="C3803" t="str">
            <v>P011619002</v>
          </cell>
          <cell r="D3803" t="str">
            <v>USD</v>
          </cell>
          <cell r="E3803">
            <v>0</v>
          </cell>
          <cell r="F3803">
            <v>0</v>
          </cell>
          <cell r="G3803" t="str">
            <v>611619</v>
          </cell>
          <cell r="H3803" t="str">
            <v>002</v>
          </cell>
          <cell r="I3803">
            <v>0</v>
          </cell>
          <cell r="J3803">
            <v>0</v>
          </cell>
          <cell r="K3803" t="str">
            <v>112</v>
          </cell>
          <cell r="L3803">
            <v>0</v>
          </cell>
          <cell r="M3803">
            <v>0</v>
          </cell>
          <cell r="N3803">
            <v>0</v>
          </cell>
          <cell r="O3803">
            <v>11206</v>
          </cell>
          <cell r="P3803">
            <v>0</v>
          </cell>
          <cell r="Q3803">
            <v>0</v>
          </cell>
          <cell r="R3803">
            <v>0</v>
          </cell>
          <cell r="S3803">
            <v>40700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</row>
        <row r="3804">
          <cell r="C3804" t="str">
            <v>P011622002</v>
          </cell>
          <cell r="D3804" t="str">
            <v>USD</v>
          </cell>
          <cell r="E3804">
            <v>0</v>
          </cell>
          <cell r="F3804">
            <v>0</v>
          </cell>
          <cell r="G3804" t="str">
            <v>611622</v>
          </cell>
          <cell r="H3804" t="str">
            <v>002</v>
          </cell>
          <cell r="I3804">
            <v>0</v>
          </cell>
          <cell r="J3804">
            <v>0</v>
          </cell>
          <cell r="K3804" t="str">
            <v>112</v>
          </cell>
          <cell r="L3804">
            <v>0</v>
          </cell>
          <cell r="M3804">
            <v>0</v>
          </cell>
          <cell r="N3804">
            <v>0</v>
          </cell>
          <cell r="O3804">
            <v>11206</v>
          </cell>
          <cell r="P3804">
            <v>0</v>
          </cell>
          <cell r="Q3804">
            <v>0</v>
          </cell>
          <cell r="R3804">
            <v>0</v>
          </cell>
          <cell r="S3804">
            <v>35750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</row>
        <row r="3805">
          <cell r="C3805" t="str">
            <v>P011624002</v>
          </cell>
          <cell r="D3805" t="str">
            <v>USD</v>
          </cell>
          <cell r="E3805">
            <v>0</v>
          </cell>
          <cell r="F3805">
            <v>0</v>
          </cell>
          <cell r="G3805" t="str">
            <v>611624</v>
          </cell>
          <cell r="H3805" t="str">
            <v>002</v>
          </cell>
          <cell r="I3805">
            <v>0</v>
          </cell>
          <cell r="J3805">
            <v>0</v>
          </cell>
          <cell r="K3805" t="str">
            <v>112</v>
          </cell>
          <cell r="L3805">
            <v>0</v>
          </cell>
          <cell r="M3805">
            <v>0</v>
          </cell>
          <cell r="N3805">
            <v>0</v>
          </cell>
          <cell r="O3805">
            <v>11206</v>
          </cell>
          <cell r="P3805">
            <v>0</v>
          </cell>
          <cell r="Q3805">
            <v>0</v>
          </cell>
          <cell r="R3805">
            <v>0</v>
          </cell>
          <cell r="S3805">
            <v>352380.6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</row>
        <row r="3806">
          <cell r="C3806" t="str">
            <v>P011625002</v>
          </cell>
          <cell r="D3806" t="str">
            <v>USD</v>
          </cell>
          <cell r="E3806">
            <v>0</v>
          </cell>
          <cell r="F3806">
            <v>0</v>
          </cell>
          <cell r="G3806" t="str">
            <v>611625</v>
          </cell>
          <cell r="H3806" t="str">
            <v>002</v>
          </cell>
          <cell r="I3806">
            <v>0</v>
          </cell>
          <cell r="J3806">
            <v>0</v>
          </cell>
          <cell r="K3806" t="str">
            <v>112</v>
          </cell>
          <cell r="L3806">
            <v>0</v>
          </cell>
          <cell r="M3806">
            <v>0</v>
          </cell>
          <cell r="N3806">
            <v>0</v>
          </cell>
          <cell r="O3806">
            <v>11206</v>
          </cell>
          <cell r="P3806">
            <v>0</v>
          </cell>
          <cell r="Q3806">
            <v>0</v>
          </cell>
          <cell r="R3806">
            <v>0</v>
          </cell>
          <cell r="S3806">
            <v>192406.5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</row>
        <row r="3807">
          <cell r="C3807" t="str">
            <v>P011626001</v>
          </cell>
          <cell r="D3807" t="str">
            <v>USD</v>
          </cell>
          <cell r="E3807">
            <v>0</v>
          </cell>
          <cell r="F3807">
            <v>0</v>
          </cell>
          <cell r="G3807" t="str">
            <v>611626</v>
          </cell>
          <cell r="H3807" t="str">
            <v>001</v>
          </cell>
          <cell r="I3807">
            <v>0</v>
          </cell>
          <cell r="J3807">
            <v>0</v>
          </cell>
          <cell r="K3807" t="str">
            <v>112</v>
          </cell>
          <cell r="L3807">
            <v>0</v>
          </cell>
          <cell r="M3807">
            <v>0</v>
          </cell>
          <cell r="N3807">
            <v>0</v>
          </cell>
          <cell r="O3807">
            <v>11204</v>
          </cell>
          <cell r="P3807">
            <v>0</v>
          </cell>
          <cell r="Q3807">
            <v>0</v>
          </cell>
          <cell r="R3807">
            <v>0</v>
          </cell>
          <cell r="S3807">
            <v>17480</v>
          </cell>
          <cell r="T3807">
            <v>18278.78</v>
          </cell>
          <cell r="U3807">
            <v>0</v>
          </cell>
          <cell r="V3807">
            <v>18278.78</v>
          </cell>
          <cell r="W3807">
            <v>18278.78</v>
          </cell>
          <cell r="X3807">
            <v>0</v>
          </cell>
        </row>
        <row r="3808">
          <cell r="C3808" t="str">
            <v>P011627002</v>
          </cell>
          <cell r="D3808" t="str">
            <v>USD</v>
          </cell>
          <cell r="E3808">
            <v>0</v>
          </cell>
          <cell r="F3808">
            <v>0</v>
          </cell>
          <cell r="G3808" t="str">
            <v>611627</v>
          </cell>
          <cell r="H3808" t="str">
            <v>002</v>
          </cell>
          <cell r="I3808">
            <v>0</v>
          </cell>
          <cell r="J3808">
            <v>0</v>
          </cell>
          <cell r="K3808" t="str">
            <v>112</v>
          </cell>
          <cell r="L3808">
            <v>0</v>
          </cell>
          <cell r="M3808">
            <v>0</v>
          </cell>
          <cell r="N3808">
            <v>0</v>
          </cell>
          <cell r="O3808">
            <v>11206</v>
          </cell>
          <cell r="P3808">
            <v>0</v>
          </cell>
          <cell r="Q3808">
            <v>0</v>
          </cell>
          <cell r="R3808">
            <v>0</v>
          </cell>
          <cell r="S3808">
            <v>1131341.81</v>
          </cell>
          <cell r="T3808">
            <v>1131341.81</v>
          </cell>
          <cell r="U3808">
            <v>0</v>
          </cell>
          <cell r="V3808">
            <v>1131341.81</v>
          </cell>
          <cell r="W3808">
            <v>663307.29</v>
          </cell>
          <cell r="X3808">
            <v>468034.52</v>
          </cell>
        </row>
        <row r="3809">
          <cell r="C3809" t="str">
            <v>P011629001</v>
          </cell>
          <cell r="D3809" t="str">
            <v>USD</v>
          </cell>
          <cell r="E3809">
            <v>0</v>
          </cell>
          <cell r="F3809">
            <v>0</v>
          </cell>
          <cell r="G3809" t="str">
            <v>611629</v>
          </cell>
          <cell r="H3809" t="str">
            <v>001</v>
          </cell>
          <cell r="I3809">
            <v>0</v>
          </cell>
          <cell r="J3809">
            <v>0</v>
          </cell>
          <cell r="K3809" t="str">
            <v>111</v>
          </cell>
          <cell r="L3809">
            <v>0</v>
          </cell>
          <cell r="M3809">
            <v>0</v>
          </cell>
          <cell r="N3809">
            <v>0</v>
          </cell>
          <cell r="O3809">
            <v>11106</v>
          </cell>
          <cell r="P3809">
            <v>0</v>
          </cell>
          <cell r="Q3809">
            <v>0</v>
          </cell>
          <cell r="R3809">
            <v>0</v>
          </cell>
          <cell r="S3809">
            <v>336000</v>
          </cell>
          <cell r="T3809">
            <v>336000</v>
          </cell>
          <cell r="U3809">
            <v>0</v>
          </cell>
          <cell r="V3809">
            <v>336000</v>
          </cell>
          <cell r="W3809">
            <v>336000</v>
          </cell>
          <cell r="X3809">
            <v>0</v>
          </cell>
        </row>
        <row r="3810">
          <cell r="C3810" t="str">
            <v>P011629002</v>
          </cell>
          <cell r="D3810" t="str">
            <v>USD</v>
          </cell>
          <cell r="E3810">
            <v>0</v>
          </cell>
          <cell r="F3810">
            <v>0</v>
          </cell>
          <cell r="G3810" t="str">
            <v>611629</v>
          </cell>
          <cell r="H3810" t="str">
            <v>002</v>
          </cell>
          <cell r="I3810">
            <v>0</v>
          </cell>
          <cell r="J3810">
            <v>0</v>
          </cell>
          <cell r="K3810" t="str">
            <v>112</v>
          </cell>
          <cell r="L3810">
            <v>0</v>
          </cell>
          <cell r="M3810">
            <v>0</v>
          </cell>
          <cell r="N3810">
            <v>0</v>
          </cell>
          <cell r="O3810">
            <v>11206</v>
          </cell>
          <cell r="P3810">
            <v>0</v>
          </cell>
          <cell r="Q3810">
            <v>0</v>
          </cell>
          <cell r="R3810">
            <v>0</v>
          </cell>
          <cell r="S3810">
            <v>75000</v>
          </cell>
          <cell r="T3810">
            <v>75000</v>
          </cell>
          <cell r="U3810">
            <v>0</v>
          </cell>
          <cell r="V3810">
            <v>75000</v>
          </cell>
          <cell r="W3810">
            <v>43972.6</v>
          </cell>
          <cell r="X3810">
            <v>31027.4</v>
          </cell>
        </row>
        <row r="3811">
          <cell r="C3811" t="str">
            <v>P011630001</v>
          </cell>
          <cell r="D3811" t="str">
            <v>USD</v>
          </cell>
          <cell r="E3811">
            <v>0</v>
          </cell>
          <cell r="F3811">
            <v>0</v>
          </cell>
          <cell r="G3811" t="str">
            <v>611630</v>
          </cell>
          <cell r="H3811" t="str">
            <v>001</v>
          </cell>
          <cell r="I3811">
            <v>0</v>
          </cell>
          <cell r="J3811">
            <v>0</v>
          </cell>
          <cell r="K3811" t="str">
            <v>111</v>
          </cell>
          <cell r="L3811">
            <v>0</v>
          </cell>
          <cell r="M3811">
            <v>0</v>
          </cell>
          <cell r="N3811">
            <v>0</v>
          </cell>
          <cell r="O3811">
            <v>11106</v>
          </cell>
          <cell r="P3811">
            <v>0</v>
          </cell>
          <cell r="Q3811">
            <v>0</v>
          </cell>
          <cell r="R3811">
            <v>0</v>
          </cell>
          <cell r="S3811">
            <v>43500</v>
          </cell>
          <cell r="T3811">
            <v>43500</v>
          </cell>
          <cell r="U3811">
            <v>0</v>
          </cell>
          <cell r="V3811">
            <v>43500</v>
          </cell>
          <cell r="W3811">
            <v>43500</v>
          </cell>
          <cell r="X3811">
            <v>0</v>
          </cell>
        </row>
        <row r="3812">
          <cell r="C3812" t="str">
            <v>P011630002</v>
          </cell>
          <cell r="D3812" t="str">
            <v>USD</v>
          </cell>
          <cell r="E3812">
            <v>0</v>
          </cell>
          <cell r="F3812">
            <v>0</v>
          </cell>
          <cell r="G3812" t="str">
            <v>611630</v>
          </cell>
          <cell r="H3812" t="str">
            <v>002</v>
          </cell>
          <cell r="I3812">
            <v>0</v>
          </cell>
          <cell r="J3812">
            <v>0</v>
          </cell>
          <cell r="K3812" t="str">
            <v>112</v>
          </cell>
          <cell r="L3812">
            <v>0</v>
          </cell>
          <cell r="M3812">
            <v>0</v>
          </cell>
          <cell r="N3812">
            <v>0</v>
          </cell>
          <cell r="O3812">
            <v>11206</v>
          </cell>
          <cell r="P3812">
            <v>0</v>
          </cell>
          <cell r="Q3812">
            <v>0</v>
          </cell>
          <cell r="R3812">
            <v>0</v>
          </cell>
          <cell r="S3812">
            <v>165000</v>
          </cell>
          <cell r="T3812">
            <v>165000</v>
          </cell>
          <cell r="U3812">
            <v>0</v>
          </cell>
          <cell r="V3812">
            <v>165000</v>
          </cell>
          <cell r="W3812">
            <v>96739.72</v>
          </cell>
          <cell r="X3812">
            <v>68260.28</v>
          </cell>
        </row>
        <row r="3813">
          <cell r="C3813" t="str">
            <v>P011631001</v>
          </cell>
          <cell r="D3813" t="str">
            <v>USD</v>
          </cell>
          <cell r="E3813">
            <v>0</v>
          </cell>
          <cell r="F3813">
            <v>0</v>
          </cell>
          <cell r="G3813" t="str">
            <v>611631</v>
          </cell>
          <cell r="H3813" t="str">
            <v>001</v>
          </cell>
          <cell r="I3813">
            <v>0</v>
          </cell>
          <cell r="J3813">
            <v>0</v>
          </cell>
          <cell r="K3813" t="str">
            <v>111</v>
          </cell>
          <cell r="L3813">
            <v>0</v>
          </cell>
          <cell r="M3813">
            <v>0</v>
          </cell>
          <cell r="N3813">
            <v>0</v>
          </cell>
          <cell r="O3813">
            <v>11106</v>
          </cell>
          <cell r="P3813">
            <v>0</v>
          </cell>
          <cell r="Q3813">
            <v>0</v>
          </cell>
          <cell r="R3813">
            <v>0</v>
          </cell>
          <cell r="S3813">
            <v>139500</v>
          </cell>
          <cell r="T3813">
            <v>139500</v>
          </cell>
          <cell r="U3813">
            <v>0</v>
          </cell>
          <cell r="V3813">
            <v>139500</v>
          </cell>
          <cell r="W3813">
            <v>139500</v>
          </cell>
          <cell r="X3813">
            <v>0</v>
          </cell>
        </row>
        <row r="3814">
          <cell r="C3814" t="str">
            <v>P011631002</v>
          </cell>
          <cell r="D3814" t="str">
            <v>USD</v>
          </cell>
          <cell r="E3814">
            <v>0</v>
          </cell>
          <cell r="F3814">
            <v>0</v>
          </cell>
          <cell r="G3814" t="str">
            <v>611631</v>
          </cell>
          <cell r="H3814" t="str">
            <v>002</v>
          </cell>
          <cell r="I3814">
            <v>0</v>
          </cell>
          <cell r="J3814">
            <v>0</v>
          </cell>
          <cell r="K3814" t="str">
            <v>112</v>
          </cell>
          <cell r="L3814">
            <v>0</v>
          </cell>
          <cell r="M3814">
            <v>0</v>
          </cell>
          <cell r="N3814">
            <v>0</v>
          </cell>
          <cell r="O3814">
            <v>11206</v>
          </cell>
          <cell r="P3814">
            <v>0</v>
          </cell>
          <cell r="Q3814">
            <v>0</v>
          </cell>
          <cell r="R3814">
            <v>0</v>
          </cell>
          <cell r="S3814">
            <v>158437.5</v>
          </cell>
          <cell r="T3814">
            <v>158437.5</v>
          </cell>
          <cell r="U3814">
            <v>0</v>
          </cell>
          <cell r="V3814">
            <v>158437.5</v>
          </cell>
          <cell r="W3814">
            <v>92892.11</v>
          </cell>
          <cell r="X3814">
            <v>65545.39</v>
          </cell>
        </row>
        <row r="3815">
          <cell r="C3815" t="str">
            <v>P011634001</v>
          </cell>
          <cell r="D3815" t="str">
            <v>USD</v>
          </cell>
          <cell r="E3815">
            <v>0</v>
          </cell>
          <cell r="F3815">
            <v>0</v>
          </cell>
          <cell r="G3815" t="str">
            <v>611634</v>
          </cell>
          <cell r="H3815" t="str">
            <v>001</v>
          </cell>
          <cell r="I3815">
            <v>0</v>
          </cell>
          <cell r="J3815">
            <v>0</v>
          </cell>
          <cell r="K3815" t="str">
            <v>112</v>
          </cell>
          <cell r="L3815">
            <v>0</v>
          </cell>
          <cell r="M3815">
            <v>0</v>
          </cell>
          <cell r="N3815">
            <v>0</v>
          </cell>
          <cell r="O3815">
            <v>11207</v>
          </cell>
          <cell r="P3815">
            <v>0</v>
          </cell>
          <cell r="Q3815">
            <v>0</v>
          </cell>
          <cell r="R3815">
            <v>0</v>
          </cell>
          <cell r="S3815">
            <v>304650</v>
          </cell>
          <cell r="T3815">
            <v>277975.7</v>
          </cell>
          <cell r="U3815">
            <v>0</v>
          </cell>
          <cell r="V3815">
            <v>277975.7</v>
          </cell>
          <cell r="W3815">
            <v>277975.7</v>
          </cell>
          <cell r="X3815">
            <v>0</v>
          </cell>
        </row>
        <row r="3816">
          <cell r="C3816" t="str">
            <v>P011634002</v>
          </cell>
          <cell r="D3816" t="str">
            <v>USD</v>
          </cell>
          <cell r="E3816">
            <v>0</v>
          </cell>
          <cell r="F3816">
            <v>0</v>
          </cell>
          <cell r="G3816" t="str">
            <v>611634</v>
          </cell>
          <cell r="H3816" t="str">
            <v>002</v>
          </cell>
          <cell r="I3816">
            <v>0</v>
          </cell>
          <cell r="J3816">
            <v>0</v>
          </cell>
          <cell r="K3816" t="str">
            <v>112</v>
          </cell>
          <cell r="L3816">
            <v>0</v>
          </cell>
          <cell r="M3816">
            <v>0</v>
          </cell>
          <cell r="N3816">
            <v>0</v>
          </cell>
          <cell r="O3816">
            <v>11212</v>
          </cell>
          <cell r="P3816">
            <v>0</v>
          </cell>
          <cell r="Q3816">
            <v>0</v>
          </cell>
          <cell r="R3816">
            <v>0</v>
          </cell>
          <cell r="S3816">
            <v>432000</v>
          </cell>
          <cell r="T3816">
            <v>864000</v>
          </cell>
          <cell r="U3816">
            <v>0</v>
          </cell>
          <cell r="V3816">
            <v>864000</v>
          </cell>
          <cell r="W3816">
            <v>685282.2</v>
          </cell>
          <cell r="X3816">
            <v>178717.8</v>
          </cell>
        </row>
        <row r="3817">
          <cell r="C3817" t="str">
            <v>P011635001</v>
          </cell>
          <cell r="D3817" t="str">
            <v>USD</v>
          </cell>
          <cell r="E3817">
            <v>0</v>
          </cell>
          <cell r="F3817">
            <v>0</v>
          </cell>
          <cell r="G3817" t="str">
            <v>611635</v>
          </cell>
          <cell r="H3817" t="str">
            <v>001</v>
          </cell>
          <cell r="I3817">
            <v>0</v>
          </cell>
          <cell r="J3817">
            <v>0</v>
          </cell>
          <cell r="K3817" t="str">
            <v>112</v>
          </cell>
          <cell r="L3817">
            <v>0</v>
          </cell>
          <cell r="M3817">
            <v>0</v>
          </cell>
          <cell r="N3817">
            <v>0</v>
          </cell>
          <cell r="O3817">
            <v>11207</v>
          </cell>
          <cell r="P3817">
            <v>0</v>
          </cell>
          <cell r="Q3817">
            <v>0</v>
          </cell>
          <cell r="R3817">
            <v>0</v>
          </cell>
          <cell r="S3817">
            <v>341250</v>
          </cell>
          <cell r="T3817">
            <v>309908.59999999998</v>
          </cell>
          <cell r="U3817">
            <v>0</v>
          </cell>
          <cell r="V3817">
            <v>309908.59999999998</v>
          </cell>
          <cell r="W3817">
            <v>309908.59999999998</v>
          </cell>
          <cell r="X3817">
            <v>0</v>
          </cell>
        </row>
        <row r="3818">
          <cell r="C3818" t="str">
            <v>P011635002</v>
          </cell>
          <cell r="D3818" t="str">
            <v>USD</v>
          </cell>
          <cell r="E3818">
            <v>0</v>
          </cell>
          <cell r="F3818">
            <v>0</v>
          </cell>
          <cell r="G3818" t="str">
            <v>611635</v>
          </cell>
          <cell r="H3818" t="str">
            <v>002</v>
          </cell>
          <cell r="I3818">
            <v>0</v>
          </cell>
          <cell r="J3818">
            <v>0</v>
          </cell>
          <cell r="K3818" t="str">
            <v>112</v>
          </cell>
          <cell r="L3818">
            <v>0</v>
          </cell>
          <cell r="M3818">
            <v>0</v>
          </cell>
          <cell r="N3818">
            <v>0</v>
          </cell>
          <cell r="O3818">
            <v>11212</v>
          </cell>
          <cell r="P3818">
            <v>0</v>
          </cell>
          <cell r="Q3818">
            <v>0</v>
          </cell>
          <cell r="R3818">
            <v>0</v>
          </cell>
          <cell r="S3818">
            <v>843750</v>
          </cell>
          <cell r="T3818">
            <v>1203110.8899999999</v>
          </cell>
          <cell r="U3818">
            <v>0</v>
          </cell>
          <cell r="V3818">
            <v>1203110.8899999999</v>
          </cell>
          <cell r="W3818">
            <v>854052.69</v>
          </cell>
          <cell r="X3818">
            <v>349058.2</v>
          </cell>
        </row>
        <row r="3819">
          <cell r="C3819" t="str">
            <v>P011636001</v>
          </cell>
          <cell r="D3819" t="str">
            <v>USD</v>
          </cell>
          <cell r="E3819">
            <v>0</v>
          </cell>
          <cell r="F3819">
            <v>0</v>
          </cell>
          <cell r="G3819" t="str">
            <v>611636</v>
          </cell>
          <cell r="H3819" t="str">
            <v>001</v>
          </cell>
          <cell r="I3819">
            <v>0</v>
          </cell>
          <cell r="J3819">
            <v>0</v>
          </cell>
          <cell r="K3819" t="str">
            <v>112</v>
          </cell>
          <cell r="L3819">
            <v>0</v>
          </cell>
          <cell r="M3819">
            <v>0</v>
          </cell>
          <cell r="N3819">
            <v>0</v>
          </cell>
          <cell r="O3819">
            <v>11207</v>
          </cell>
          <cell r="P3819">
            <v>0</v>
          </cell>
          <cell r="Q3819">
            <v>0</v>
          </cell>
          <cell r="R3819">
            <v>0</v>
          </cell>
          <cell r="S3819">
            <v>91208.4</v>
          </cell>
          <cell r="T3819">
            <v>82238.710000000006</v>
          </cell>
          <cell r="U3819">
            <v>0</v>
          </cell>
          <cell r="V3819">
            <v>82238.710000000006</v>
          </cell>
          <cell r="W3819">
            <v>82238.710000000006</v>
          </cell>
          <cell r="X3819">
            <v>0</v>
          </cell>
        </row>
        <row r="3820">
          <cell r="C3820" t="str">
            <v>P011636002</v>
          </cell>
          <cell r="D3820" t="str">
            <v>USD</v>
          </cell>
          <cell r="E3820">
            <v>0</v>
          </cell>
          <cell r="F3820">
            <v>0</v>
          </cell>
          <cell r="G3820" t="str">
            <v>611636</v>
          </cell>
          <cell r="H3820" t="str">
            <v>002</v>
          </cell>
          <cell r="I3820">
            <v>0</v>
          </cell>
          <cell r="J3820">
            <v>0</v>
          </cell>
          <cell r="K3820" t="str">
            <v>112</v>
          </cell>
          <cell r="L3820">
            <v>0</v>
          </cell>
          <cell r="M3820">
            <v>0</v>
          </cell>
          <cell r="N3820">
            <v>0</v>
          </cell>
          <cell r="O3820">
            <v>11212</v>
          </cell>
          <cell r="P3820">
            <v>0</v>
          </cell>
          <cell r="Q3820">
            <v>0</v>
          </cell>
          <cell r="R3820">
            <v>0</v>
          </cell>
          <cell r="S3820">
            <v>211968</v>
          </cell>
          <cell r="T3820">
            <v>211968</v>
          </cell>
          <cell r="U3820">
            <v>0</v>
          </cell>
          <cell r="V3820">
            <v>211968</v>
          </cell>
          <cell r="W3820">
            <v>124277.12</v>
          </cell>
          <cell r="X3820">
            <v>87690.880000000005</v>
          </cell>
        </row>
        <row r="3821">
          <cell r="C3821" t="str">
            <v>P011637001</v>
          </cell>
          <cell r="D3821" t="str">
            <v>USD</v>
          </cell>
          <cell r="E3821">
            <v>0</v>
          </cell>
          <cell r="F3821">
            <v>0</v>
          </cell>
          <cell r="G3821" t="str">
            <v>611637</v>
          </cell>
          <cell r="H3821" t="str">
            <v>001</v>
          </cell>
          <cell r="I3821">
            <v>0</v>
          </cell>
          <cell r="J3821">
            <v>0</v>
          </cell>
          <cell r="K3821" t="str">
            <v>112</v>
          </cell>
          <cell r="L3821">
            <v>0</v>
          </cell>
          <cell r="M3821">
            <v>0</v>
          </cell>
          <cell r="N3821">
            <v>0</v>
          </cell>
          <cell r="O3821">
            <v>11207</v>
          </cell>
          <cell r="P3821">
            <v>0</v>
          </cell>
          <cell r="Q3821">
            <v>0</v>
          </cell>
          <cell r="R3821">
            <v>0</v>
          </cell>
          <cell r="S3821">
            <v>75004.2</v>
          </cell>
          <cell r="T3821">
            <v>67531.429999999993</v>
          </cell>
          <cell r="U3821">
            <v>0</v>
          </cell>
          <cell r="V3821">
            <v>67531.429999999993</v>
          </cell>
          <cell r="W3821">
            <v>67531.429999999993</v>
          </cell>
          <cell r="X3821">
            <v>0</v>
          </cell>
        </row>
        <row r="3822">
          <cell r="C3822" t="str">
            <v>P011637002</v>
          </cell>
          <cell r="D3822" t="str">
            <v>USD</v>
          </cell>
          <cell r="E3822">
            <v>0</v>
          </cell>
          <cell r="F3822">
            <v>0</v>
          </cell>
          <cell r="G3822" t="str">
            <v>611637</v>
          </cell>
          <cell r="H3822" t="str">
            <v>002</v>
          </cell>
          <cell r="I3822">
            <v>0</v>
          </cell>
          <cell r="J3822">
            <v>0</v>
          </cell>
          <cell r="K3822" t="str">
            <v>112</v>
          </cell>
          <cell r="L3822">
            <v>0</v>
          </cell>
          <cell r="M3822">
            <v>0</v>
          </cell>
          <cell r="N3822">
            <v>0</v>
          </cell>
          <cell r="O3822">
            <v>11212</v>
          </cell>
          <cell r="P3822">
            <v>0</v>
          </cell>
          <cell r="Q3822">
            <v>0</v>
          </cell>
          <cell r="R3822">
            <v>0</v>
          </cell>
          <cell r="S3822">
            <v>216421.95</v>
          </cell>
          <cell r="T3822">
            <v>216421.95</v>
          </cell>
          <cell r="U3822">
            <v>0</v>
          </cell>
          <cell r="V3822">
            <v>216421.95</v>
          </cell>
          <cell r="W3822">
            <v>126888.48</v>
          </cell>
          <cell r="X3822">
            <v>89533.47</v>
          </cell>
        </row>
        <row r="3823">
          <cell r="C3823" t="str">
            <v>P011645001</v>
          </cell>
          <cell r="D3823" t="str">
            <v>USD</v>
          </cell>
          <cell r="E3823">
            <v>0</v>
          </cell>
          <cell r="F3823">
            <v>0</v>
          </cell>
          <cell r="G3823" t="str">
            <v>611645</v>
          </cell>
          <cell r="H3823" t="str">
            <v>001</v>
          </cell>
          <cell r="I3823">
            <v>0</v>
          </cell>
          <cell r="J3823">
            <v>0</v>
          </cell>
          <cell r="K3823" t="str">
            <v>111</v>
          </cell>
          <cell r="L3823">
            <v>0</v>
          </cell>
          <cell r="M3823">
            <v>0</v>
          </cell>
          <cell r="N3823">
            <v>0</v>
          </cell>
          <cell r="O3823">
            <v>11106</v>
          </cell>
          <cell r="P3823">
            <v>0</v>
          </cell>
          <cell r="Q3823">
            <v>0</v>
          </cell>
          <cell r="R3823">
            <v>0</v>
          </cell>
          <cell r="S3823">
            <v>98000</v>
          </cell>
          <cell r="T3823">
            <v>98000</v>
          </cell>
          <cell r="U3823">
            <v>0</v>
          </cell>
          <cell r="V3823">
            <v>98000</v>
          </cell>
          <cell r="W3823">
            <v>98000</v>
          </cell>
          <cell r="X3823">
            <v>0</v>
          </cell>
        </row>
        <row r="3824">
          <cell r="C3824" t="str">
            <v>P011645002</v>
          </cell>
          <cell r="D3824" t="str">
            <v>USD</v>
          </cell>
          <cell r="E3824">
            <v>0</v>
          </cell>
          <cell r="F3824">
            <v>0</v>
          </cell>
          <cell r="G3824" t="str">
            <v>611645</v>
          </cell>
          <cell r="H3824" t="str">
            <v>002</v>
          </cell>
          <cell r="I3824">
            <v>0</v>
          </cell>
          <cell r="J3824">
            <v>0</v>
          </cell>
          <cell r="K3824" t="str">
            <v>112</v>
          </cell>
          <cell r="L3824">
            <v>0</v>
          </cell>
          <cell r="M3824">
            <v>0</v>
          </cell>
          <cell r="N3824">
            <v>0</v>
          </cell>
          <cell r="O3824">
            <v>11206</v>
          </cell>
          <cell r="P3824">
            <v>0</v>
          </cell>
          <cell r="Q3824">
            <v>0</v>
          </cell>
          <cell r="R3824">
            <v>0</v>
          </cell>
          <cell r="S3824">
            <v>267330</v>
          </cell>
          <cell r="T3824">
            <v>267330</v>
          </cell>
          <cell r="U3824">
            <v>0</v>
          </cell>
          <cell r="V3824">
            <v>267330</v>
          </cell>
          <cell r="W3824">
            <v>156735.96</v>
          </cell>
          <cell r="X3824">
            <v>110594.04</v>
          </cell>
        </row>
        <row r="3825">
          <cell r="C3825" t="str">
            <v>P011647001</v>
          </cell>
          <cell r="D3825" t="str">
            <v>USD</v>
          </cell>
          <cell r="E3825">
            <v>0</v>
          </cell>
          <cell r="F3825">
            <v>0</v>
          </cell>
          <cell r="G3825" t="str">
            <v>611647</v>
          </cell>
          <cell r="H3825" t="str">
            <v>001</v>
          </cell>
          <cell r="I3825">
            <v>0</v>
          </cell>
          <cell r="J3825">
            <v>0</v>
          </cell>
          <cell r="K3825" t="str">
            <v>112</v>
          </cell>
          <cell r="L3825">
            <v>0</v>
          </cell>
          <cell r="M3825">
            <v>0</v>
          </cell>
          <cell r="N3825">
            <v>0</v>
          </cell>
          <cell r="O3825">
            <v>11212</v>
          </cell>
          <cell r="P3825">
            <v>0</v>
          </cell>
          <cell r="Q3825">
            <v>0</v>
          </cell>
          <cell r="R3825">
            <v>0</v>
          </cell>
          <cell r="S3825">
            <v>1</v>
          </cell>
          <cell r="T3825">
            <v>1</v>
          </cell>
          <cell r="U3825">
            <v>0</v>
          </cell>
          <cell r="V3825">
            <v>1</v>
          </cell>
          <cell r="W3825">
            <v>1</v>
          </cell>
          <cell r="X3825">
            <v>0</v>
          </cell>
        </row>
        <row r="3826">
          <cell r="C3826" t="str">
            <v>P011648001</v>
          </cell>
          <cell r="D3826" t="str">
            <v>USD</v>
          </cell>
          <cell r="E3826">
            <v>0</v>
          </cell>
          <cell r="F3826">
            <v>0</v>
          </cell>
          <cell r="G3826" t="str">
            <v>611648</v>
          </cell>
          <cell r="H3826" t="str">
            <v>001</v>
          </cell>
          <cell r="I3826">
            <v>0</v>
          </cell>
          <cell r="J3826">
            <v>0</v>
          </cell>
          <cell r="K3826" t="str">
            <v>112</v>
          </cell>
          <cell r="L3826">
            <v>0</v>
          </cell>
          <cell r="M3826">
            <v>0</v>
          </cell>
          <cell r="N3826">
            <v>0</v>
          </cell>
          <cell r="O3826">
            <v>11204</v>
          </cell>
          <cell r="P3826">
            <v>0</v>
          </cell>
          <cell r="Q3826">
            <v>0</v>
          </cell>
          <cell r="R3826">
            <v>0</v>
          </cell>
          <cell r="S3826">
            <v>96285</v>
          </cell>
          <cell r="T3826">
            <v>99079.53</v>
          </cell>
          <cell r="U3826">
            <v>0</v>
          </cell>
          <cell r="V3826">
            <v>99079.53</v>
          </cell>
          <cell r="W3826">
            <v>99079.53</v>
          </cell>
          <cell r="X3826">
            <v>0</v>
          </cell>
        </row>
        <row r="3827">
          <cell r="C3827" t="str">
            <v>P011649001</v>
          </cell>
          <cell r="D3827" t="str">
            <v>USD</v>
          </cell>
          <cell r="E3827">
            <v>0</v>
          </cell>
          <cell r="F3827">
            <v>0</v>
          </cell>
          <cell r="G3827" t="str">
            <v>611649</v>
          </cell>
          <cell r="H3827" t="str">
            <v>001</v>
          </cell>
          <cell r="I3827">
            <v>0</v>
          </cell>
          <cell r="J3827">
            <v>0</v>
          </cell>
          <cell r="K3827" t="str">
            <v>112</v>
          </cell>
          <cell r="L3827">
            <v>0</v>
          </cell>
          <cell r="M3827">
            <v>0</v>
          </cell>
          <cell r="N3827">
            <v>0</v>
          </cell>
          <cell r="O3827">
            <v>11204</v>
          </cell>
          <cell r="P3827">
            <v>0</v>
          </cell>
          <cell r="Q3827">
            <v>0</v>
          </cell>
          <cell r="R3827">
            <v>0</v>
          </cell>
          <cell r="S3827">
            <v>94033.38</v>
          </cell>
          <cell r="T3827">
            <v>96277.36</v>
          </cell>
          <cell r="U3827">
            <v>0</v>
          </cell>
          <cell r="V3827">
            <v>96277.36</v>
          </cell>
          <cell r="W3827">
            <v>96277.36</v>
          </cell>
          <cell r="X3827">
            <v>0</v>
          </cell>
        </row>
        <row r="3828">
          <cell r="C3828" t="str">
            <v>P011649002</v>
          </cell>
          <cell r="D3828" t="str">
            <v>USD</v>
          </cell>
          <cell r="E3828">
            <v>0</v>
          </cell>
          <cell r="F3828">
            <v>0</v>
          </cell>
          <cell r="G3828" t="str">
            <v>611649</v>
          </cell>
          <cell r="H3828" t="str">
            <v>002</v>
          </cell>
          <cell r="I3828">
            <v>0</v>
          </cell>
          <cell r="J3828">
            <v>0</v>
          </cell>
          <cell r="K3828" t="str">
            <v>112</v>
          </cell>
          <cell r="L3828">
            <v>0</v>
          </cell>
          <cell r="M3828">
            <v>0</v>
          </cell>
          <cell r="N3828">
            <v>0</v>
          </cell>
          <cell r="O3828">
            <v>11206</v>
          </cell>
          <cell r="P3828">
            <v>0</v>
          </cell>
          <cell r="Q3828">
            <v>0</v>
          </cell>
          <cell r="R3828">
            <v>0</v>
          </cell>
          <cell r="S3828">
            <v>193050</v>
          </cell>
          <cell r="T3828">
            <v>193050</v>
          </cell>
          <cell r="U3828">
            <v>0</v>
          </cell>
          <cell r="V3828">
            <v>193050</v>
          </cell>
          <cell r="W3828">
            <v>113185.48</v>
          </cell>
          <cell r="X3828">
            <v>79864.52</v>
          </cell>
        </row>
        <row r="3829">
          <cell r="C3829" t="str">
            <v>P011650001</v>
          </cell>
          <cell r="D3829" t="str">
            <v>USD</v>
          </cell>
          <cell r="E3829">
            <v>0</v>
          </cell>
          <cell r="F3829">
            <v>0</v>
          </cell>
          <cell r="G3829" t="str">
            <v>611650</v>
          </cell>
          <cell r="H3829" t="str">
            <v>001</v>
          </cell>
          <cell r="I3829">
            <v>0</v>
          </cell>
          <cell r="J3829">
            <v>0</v>
          </cell>
          <cell r="K3829" t="str">
            <v>112</v>
          </cell>
          <cell r="L3829">
            <v>0</v>
          </cell>
          <cell r="M3829">
            <v>0</v>
          </cell>
          <cell r="N3829">
            <v>0</v>
          </cell>
          <cell r="O3829">
            <v>11204</v>
          </cell>
          <cell r="P3829">
            <v>0</v>
          </cell>
          <cell r="Q3829">
            <v>0</v>
          </cell>
          <cell r="R3829">
            <v>0</v>
          </cell>
          <cell r="S3829">
            <v>50685.5</v>
          </cell>
          <cell r="T3829">
            <v>53123.65</v>
          </cell>
          <cell r="U3829">
            <v>0</v>
          </cell>
          <cell r="V3829">
            <v>53123.65</v>
          </cell>
          <cell r="W3829">
            <v>53123.65</v>
          </cell>
          <cell r="X3829">
            <v>0</v>
          </cell>
        </row>
        <row r="3830">
          <cell r="C3830" t="str">
            <v>P011651001</v>
          </cell>
          <cell r="D3830" t="str">
            <v>USD</v>
          </cell>
          <cell r="E3830">
            <v>0</v>
          </cell>
          <cell r="F3830">
            <v>0</v>
          </cell>
          <cell r="G3830" t="str">
            <v>611651</v>
          </cell>
          <cell r="H3830" t="str">
            <v>001</v>
          </cell>
          <cell r="I3830">
            <v>0</v>
          </cell>
          <cell r="J3830">
            <v>0</v>
          </cell>
          <cell r="K3830" t="str">
            <v>112</v>
          </cell>
          <cell r="L3830">
            <v>0</v>
          </cell>
          <cell r="M3830">
            <v>0</v>
          </cell>
          <cell r="N3830">
            <v>0</v>
          </cell>
          <cell r="O3830">
            <v>11204</v>
          </cell>
          <cell r="P3830">
            <v>0</v>
          </cell>
          <cell r="Q3830">
            <v>0</v>
          </cell>
          <cell r="R3830">
            <v>0</v>
          </cell>
          <cell r="S3830">
            <v>127500</v>
          </cell>
          <cell r="T3830">
            <v>111796.94</v>
          </cell>
          <cell r="U3830">
            <v>0</v>
          </cell>
          <cell r="V3830">
            <v>111796.94</v>
          </cell>
          <cell r="W3830">
            <v>111796.94</v>
          </cell>
          <cell r="X3830">
            <v>0</v>
          </cell>
        </row>
        <row r="3831">
          <cell r="C3831" t="str">
            <v>P011652001</v>
          </cell>
          <cell r="D3831" t="str">
            <v>USD</v>
          </cell>
          <cell r="E3831">
            <v>0</v>
          </cell>
          <cell r="F3831">
            <v>0</v>
          </cell>
          <cell r="G3831" t="str">
            <v>611652</v>
          </cell>
          <cell r="H3831" t="str">
            <v>001</v>
          </cell>
          <cell r="I3831">
            <v>0</v>
          </cell>
          <cell r="J3831">
            <v>0</v>
          </cell>
          <cell r="K3831" t="str">
            <v>112</v>
          </cell>
          <cell r="L3831">
            <v>0</v>
          </cell>
          <cell r="M3831">
            <v>0</v>
          </cell>
          <cell r="N3831">
            <v>0</v>
          </cell>
          <cell r="O3831">
            <v>11207</v>
          </cell>
          <cell r="P3831">
            <v>0</v>
          </cell>
          <cell r="Q3831">
            <v>0</v>
          </cell>
          <cell r="R3831">
            <v>0</v>
          </cell>
          <cell r="S3831">
            <v>132696.95000000001</v>
          </cell>
          <cell r="T3831">
            <v>140234.81</v>
          </cell>
          <cell r="U3831">
            <v>0</v>
          </cell>
          <cell r="V3831">
            <v>140234.81</v>
          </cell>
          <cell r="W3831">
            <v>140234.81</v>
          </cell>
          <cell r="X3831">
            <v>0</v>
          </cell>
        </row>
        <row r="3832">
          <cell r="C3832" t="str">
            <v>P011653001</v>
          </cell>
          <cell r="D3832" t="str">
            <v>USD</v>
          </cell>
          <cell r="E3832">
            <v>0</v>
          </cell>
          <cell r="F3832">
            <v>0</v>
          </cell>
          <cell r="G3832" t="str">
            <v>611653</v>
          </cell>
          <cell r="H3832" t="str">
            <v>001</v>
          </cell>
          <cell r="I3832">
            <v>0</v>
          </cell>
          <cell r="J3832">
            <v>0</v>
          </cell>
          <cell r="K3832" t="str">
            <v>112</v>
          </cell>
          <cell r="L3832">
            <v>0</v>
          </cell>
          <cell r="M3832">
            <v>0</v>
          </cell>
          <cell r="N3832">
            <v>0</v>
          </cell>
          <cell r="O3832">
            <v>11207</v>
          </cell>
          <cell r="P3832">
            <v>0</v>
          </cell>
          <cell r="Q3832">
            <v>0</v>
          </cell>
          <cell r="R3832">
            <v>0</v>
          </cell>
          <cell r="S3832">
            <v>91367.77</v>
          </cell>
          <cell r="T3832">
            <v>101555.93</v>
          </cell>
          <cell r="U3832">
            <v>0</v>
          </cell>
          <cell r="V3832">
            <v>101555.93</v>
          </cell>
          <cell r="W3832">
            <v>101555.93</v>
          </cell>
          <cell r="X3832">
            <v>0</v>
          </cell>
        </row>
        <row r="3833">
          <cell r="C3833" t="str">
            <v>P011654001</v>
          </cell>
          <cell r="D3833" t="str">
            <v>USD</v>
          </cell>
          <cell r="E3833">
            <v>0</v>
          </cell>
          <cell r="F3833">
            <v>0</v>
          </cell>
          <cell r="G3833" t="str">
            <v>611654</v>
          </cell>
          <cell r="H3833" t="str">
            <v>001</v>
          </cell>
          <cell r="I3833">
            <v>0</v>
          </cell>
          <cell r="J3833">
            <v>0</v>
          </cell>
          <cell r="K3833" t="str">
            <v>111</v>
          </cell>
          <cell r="L3833">
            <v>0</v>
          </cell>
          <cell r="M3833">
            <v>0</v>
          </cell>
          <cell r="N3833">
            <v>0</v>
          </cell>
          <cell r="O3833">
            <v>11108</v>
          </cell>
          <cell r="P3833">
            <v>0</v>
          </cell>
          <cell r="Q3833">
            <v>0</v>
          </cell>
          <cell r="R3833">
            <v>0</v>
          </cell>
          <cell r="S3833">
            <v>81577.279999999999</v>
          </cell>
          <cell r="T3833">
            <v>81577.279999999999</v>
          </cell>
          <cell r="U3833">
            <v>0</v>
          </cell>
          <cell r="V3833">
            <v>81577.279999999999</v>
          </cell>
          <cell r="W3833">
            <v>81577.279999999999</v>
          </cell>
          <cell r="X3833">
            <v>0</v>
          </cell>
        </row>
        <row r="3834">
          <cell r="C3834" t="str">
            <v>P011654002</v>
          </cell>
          <cell r="D3834" t="str">
            <v>USD</v>
          </cell>
          <cell r="E3834">
            <v>0</v>
          </cell>
          <cell r="F3834">
            <v>0</v>
          </cell>
          <cell r="G3834" t="str">
            <v>611654</v>
          </cell>
          <cell r="H3834" t="str">
            <v>002</v>
          </cell>
          <cell r="I3834">
            <v>0</v>
          </cell>
          <cell r="J3834">
            <v>0</v>
          </cell>
          <cell r="K3834" t="str">
            <v>112</v>
          </cell>
          <cell r="L3834">
            <v>0</v>
          </cell>
          <cell r="M3834">
            <v>0</v>
          </cell>
          <cell r="N3834">
            <v>0</v>
          </cell>
          <cell r="O3834">
            <v>11206</v>
          </cell>
          <cell r="P3834">
            <v>0</v>
          </cell>
          <cell r="Q3834">
            <v>0</v>
          </cell>
          <cell r="R3834">
            <v>0</v>
          </cell>
          <cell r="S3834">
            <v>317001</v>
          </cell>
          <cell r="T3834">
            <v>317001</v>
          </cell>
          <cell r="U3834">
            <v>0</v>
          </cell>
          <cell r="V3834">
            <v>317001</v>
          </cell>
          <cell r="W3834">
            <v>185858.12</v>
          </cell>
          <cell r="X3834">
            <v>131142.88</v>
          </cell>
        </row>
        <row r="3835">
          <cell r="C3835" t="str">
            <v>P011666001</v>
          </cell>
          <cell r="D3835" t="str">
            <v>USD</v>
          </cell>
          <cell r="E3835">
            <v>0</v>
          </cell>
          <cell r="F3835">
            <v>0</v>
          </cell>
          <cell r="G3835" t="str">
            <v>611666</v>
          </cell>
          <cell r="H3835" t="str">
            <v>001</v>
          </cell>
          <cell r="I3835">
            <v>0</v>
          </cell>
          <cell r="J3835">
            <v>0</v>
          </cell>
          <cell r="K3835" t="str">
            <v>111</v>
          </cell>
          <cell r="L3835">
            <v>0</v>
          </cell>
          <cell r="M3835">
            <v>0</v>
          </cell>
          <cell r="N3835">
            <v>0</v>
          </cell>
          <cell r="O3835">
            <v>11107</v>
          </cell>
          <cell r="P3835">
            <v>0</v>
          </cell>
          <cell r="Q3835">
            <v>0</v>
          </cell>
          <cell r="R3835">
            <v>0</v>
          </cell>
          <cell r="S3835">
            <v>600000</v>
          </cell>
          <cell r="T3835">
            <v>600000</v>
          </cell>
          <cell r="U3835">
            <v>0</v>
          </cell>
          <cell r="V3835">
            <v>600000</v>
          </cell>
          <cell r="W3835">
            <v>600000</v>
          </cell>
          <cell r="X3835">
            <v>0</v>
          </cell>
        </row>
        <row r="3836">
          <cell r="C3836" t="str">
            <v>P011666002</v>
          </cell>
          <cell r="D3836" t="str">
            <v>USD</v>
          </cell>
          <cell r="E3836">
            <v>0</v>
          </cell>
          <cell r="F3836">
            <v>0</v>
          </cell>
          <cell r="G3836" t="str">
            <v>611666</v>
          </cell>
          <cell r="H3836" t="str">
            <v>002</v>
          </cell>
          <cell r="I3836">
            <v>0</v>
          </cell>
          <cell r="J3836">
            <v>0</v>
          </cell>
          <cell r="K3836" t="str">
            <v>112</v>
          </cell>
          <cell r="L3836">
            <v>0</v>
          </cell>
          <cell r="M3836">
            <v>0</v>
          </cell>
          <cell r="N3836">
            <v>0</v>
          </cell>
          <cell r="O3836">
            <v>11206</v>
          </cell>
          <cell r="P3836">
            <v>0</v>
          </cell>
          <cell r="Q3836">
            <v>0</v>
          </cell>
          <cell r="R3836">
            <v>0</v>
          </cell>
          <cell r="S3836">
            <v>525000</v>
          </cell>
          <cell r="T3836">
            <v>525000</v>
          </cell>
          <cell r="U3836">
            <v>0</v>
          </cell>
          <cell r="V3836">
            <v>525000</v>
          </cell>
          <cell r="W3836">
            <v>307808.28000000003</v>
          </cell>
          <cell r="X3836">
            <v>217191.72</v>
          </cell>
        </row>
        <row r="3837">
          <cell r="C3837" t="str">
            <v>P011667001</v>
          </cell>
          <cell r="D3837" t="str">
            <v>USD</v>
          </cell>
          <cell r="E3837">
            <v>0</v>
          </cell>
          <cell r="F3837">
            <v>0</v>
          </cell>
          <cell r="G3837" t="str">
            <v>611667</v>
          </cell>
          <cell r="H3837" t="str">
            <v>001</v>
          </cell>
          <cell r="I3837">
            <v>0</v>
          </cell>
          <cell r="J3837">
            <v>0</v>
          </cell>
          <cell r="K3837" t="str">
            <v>111</v>
          </cell>
          <cell r="L3837">
            <v>0</v>
          </cell>
          <cell r="M3837">
            <v>0</v>
          </cell>
          <cell r="N3837">
            <v>0</v>
          </cell>
          <cell r="O3837">
            <v>11107</v>
          </cell>
          <cell r="P3837">
            <v>0</v>
          </cell>
          <cell r="Q3837">
            <v>0</v>
          </cell>
          <cell r="R3837">
            <v>0</v>
          </cell>
          <cell r="S3837">
            <v>1012500</v>
          </cell>
          <cell r="T3837">
            <v>1012500</v>
          </cell>
          <cell r="U3837">
            <v>0</v>
          </cell>
          <cell r="V3837">
            <v>1012500</v>
          </cell>
          <cell r="W3837">
            <v>1012500</v>
          </cell>
          <cell r="X3837">
            <v>0</v>
          </cell>
        </row>
        <row r="3838">
          <cell r="C3838" t="str">
            <v>P011667002</v>
          </cell>
          <cell r="D3838" t="str">
            <v>USD</v>
          </cell>
          <cell r="E3838">
            <v>0</v>
          </cell>
          <cell r="F3838">
            <v>0</v>
          </cell>
          <cell r="G3838" t="str">
            <v>611667</v>
          </cell>
          <cell r="H3838" t="str">
            <v>002</v>
          </cell>
          <cell r="I3838">
            <v>0</v>
          </cell>
          <cell r="J3838">
            <v>0</v>
          </cell>
          <cell r="K3838" t="str">
            <v>112</v>
          </cell>
          <cell r="L3838">
            <v>0</v>
          </cell>
          <cell r="M3838">
            <v>0</v>
          </cell>
          <cell r="N3838">
            <v>0</v>
          </cell>
          <cell r="O3838">
            <v>11212</v>
          </cell>
          <cell r="P3838">
            <v>0</v>
          </cell>
          <cell r="Q3838">
            <v>0</v>
          </cell>
          <cell r="R3838">
            <v>0</v>
          </cell>
          <cell r="S3838">
            <v>325000</v>
          </cell>
          <cell r="T3838">
            <v>325000</v>
          </cell>
          <cell r="U3838">
            <v>0</v>
          </cell>
          <cell r="V3838">
            <v>325000</v>
          </cell>
          <cell r="W3838">
            <v>190547.91</v>
          </cell>
          <cell r="X3838">
            <v>134452.09</v>
          </cell>
        </row>
        <row r="3839">
          <cell r="C3839" t="str">
            <v>P011668001</v>
          </cell>
          <cell r="D3839" t="str">
            <v>USD</v>
          </cell>
          <cell r="E3839">
            <v>0</v>
          </cell>
          <cell r="F3839">
            <v>0</v>
          </cell>
          <cell r="G3839" t="str">
            <v>611668</v>
          </cell>
          <cell r="H3839" t="str">
            <v>001</v>
          </cell>
          <cell r="I3839">
            <v>0</v>
          </cell>
          <cell r="J3839">
            <v>0</v>
          </cell>
          <cell r="K3839" t="str">
            <v>111</v>
          </cell>
          <cell r="L3839">
            <v>0</v>
          </cell>
          <cell r="M3839">
            <v>0</v>
          </cell>
          <cell r="N3839">
            <v>0</v>
          </cell>
          <cell r="O3839">
            <v>11107</v>
          </cell>
          <cell r="P3839">
            <v>0</v>
          </cell>
          <cell r="Q3839">
            <v>0</v>
          </cell>
          <cell r="R3839">
            <v>0</v>
          </cell>
          <cell r="S3839">
            <v>1365000</v>
          </cell>
          <cell r="T3839">
            <v>1365000</v>
          </cell>
          <cell r="U3839">
            <v>0</v>
          </cell>
          <cell r="V3839">
            <v>1365000</v>
          </cell>
          <cell r="W3839">
            <v>1365000</v>
          </cell>
          <cell r="X3839">
            <v>0</v>
          </cell>
        </row>
        <row r="3840">
          <cell r="C3840" t="str">
            <v>P011668002</v>
          </cell>
          <cell r="D3840" t="str">
            <v>USD</v>
          </cell>
          <cell r="E3840">
            <v>0</v>
          </cell>
          <cell r="F3840">
            <v>0</v>
          </cell>
          <cell r="G3840" t="str">
            <v>611668</v>
          </cell>
          <cell r="H3840" t="str">
            <v>002</v>
          </cell>
          <cell r="I3840">
            <v>0</v>
          </cell>
          <cell r="J3840">
            <v>0</v>
          </cell>
          <cell r="K3840" t="str">
            <v>112</v>
          </cell>
          <cell r="L3840">
            <v>0</v>
          </cell>
          <cell r="M3840">
            <v>0</v>
          </cell>
          <cell r="N3840">
            <v>0</v>
          </cell>
          <cell r="O3840">
            <v>11212</v>
          </cell>
          <cell r="P3840">
            <v>0</v>
          </cell>
          <cell r="Q3840">
            <v>0</v>
          </cell>
          <cell r="R3840">
            <v>0</v>
          </cell>
          <cell r="S3840">
            <v>1267500</v>
          </cell>
          <cell r="T3840">
            <v>1267500</v>
          </cell>
          <cell r="U3840">
            <v>0</v>
          </cell>
          <cell r="V3840">
            <v>1267500</v>
          </cell>
          <cell r="W3840">
            <v>743137.08</v>
          </cell>
          <cell r="X3840">
            <v>524362.92000000004</v>
          </cell>
        </row>
        <row r="3841">
          <cell r="C3841" t="str">
            <v>P011669001</v>
          </cell>
          <cell r="D3841" t="str">
            <v>USD</v>
          </cell>
          <cell r="E3841">
            <v>0</v>
          </cell>
          <cell r="F3841">
            <v>0</v>
          </cell>
          <cell r="G3841" t="str">
            <v>611669</v>
          </cell>
          <cell r="H3841" t="str">
            <v>001</v>
          </cell>
          <cell r="I3841">
            <v>0</v>
          </cell>
          <cell r="J3841">
            <v>0</v>
          </cell>
          <cell r="K3841" t="str">
            <v>111</v>
          </cell>
          <cell r="L3841">
            <v>0</v>
          </cell>
          <cell r="M3841">
            <v>0</v>
          </cell>
          <cell r="N3841">
            <v>0</v>
          </cell>
          <cell r="O3841">
            <v>11107</v>
          </cell>
          <cell r="P3841">
            <v>0</v>
          </cell>
          <cell r="Q3841">
            <v>0</v>
          </cell>
          <cell r="R3841">
            <v>0</v>
          </cell>
          <cell r="S3841">
            <v>600000</v>
          </cell>
          <cell r="T3841">
            <v>600000</v>
          </cell>
          <cell r="U3841">
            <v>0</v>
          </cell>
          <cell r="V3841">
            <v>600000</v>
          </cell>
          <cell r="W3841">
            <v>600000</v>
          </cell>
          <cell r="X3841">
            <v>0</v>
          </cell>
        </row>
        <row r="3842">
          <cell r="C3842" t="str">
            <v>P011669002</v>
          </cell>
          <cell r="D3842" t="str">
            <v>USD</v>
          </cell>
          <cell r="E3842">
            <v>0</v>
          </cell>
          <cell r="F3842">
            <v>0</v>
          </cell>
          <cell r="G3842" t="str">
            <v>611669</v>
          </cell>
          <cell r="H3842" t="str">
            <v>002</v>
          </cell>
          <cell r="I3842">
            <v>0</v>
          </cell>
          <cell r="J3842">
            <v>0</v>
          </cell>
          <cell r="K3842" t="str">
            <v>112</v>
          </cell>
          <cell r="L3842">
            <v>0</v>
          </cell>
          <cell r="M3842">
            <v>0</v>
          </cell>
          <cell r="N3842">
            <v>0</v>
          </cell>
          <cell r="O3842">
            <v>11206</v>
          </cell>
          <cell r="P3842">
            <v>0</v>
          </cell>
          <cell r="Q3842">
            <v>0</v>
          </cell>
          <cell r="R3842">
            <v>0</v>
          </cell>
          <cell r="S3842">
            <v>600000</v>
          </cell>
          <cell r="T3842">
            <v>600000</v>
          </cell>
          <cell r="U3842">
            <v>0</v>
          </cell>
          <cell r="V3842">
            <v>600000</v>
          </cell>
          <cell r="W3842">
            <v>351780.84</v>
          </cell>
          <cell r="X3842">
            <v>248219.16</v>
          </cell>
        </row>
        <row r="3843">
          <cell r="C3843" t="str">
            <v>P011670001</v>
          </cell>
          <cell r="D3843" t="str">
            <v>USD</v>
          </cell>
          <cell r="E3843">
            <v>0</v>
          </cell>
          <cell r="F3843">
            <v>0</v>
          </cell>
          <cell r="G3843" t="str">
            <v>611670</v>
          </cell>
          <cell r="H3843" t="str">
            <v>001</v>
          </cell>
          <cell r="I3843">
            <v>0</v>
          </cell>
          <cell r="J3843">
            <v>0</v>
          </cell>
          <cell r="K3843" t="str">
            <v>111</v>
          </cell>
          <cell r="L3843">
            <v>0</v>
          </cell>
          <cell r="M3843">
            <v>0</v>
          </cell>
          <cell r="N3843">
            <v>0</v>
          </cell>
          <cell r="O3843">
            <v>11107</v>
          </cell>
          <cell r="P3843">
            <v>0</v>
          </cell>
          <cell r="Q3843">
            <v>0</v>
          </cell>
          <cell r="R3843">
            <v>0</v>
          </cell>
          <cell r="S3843">
            <v>1012500</v>
          </cell>
          <cell r="T3843">
            <v>1012500</v>
          </cell>
          <cell r="U3843">
            <v>0</v>
          </cell>
          <cell r="V3843">
            <v>1012500</v>
          </cell>
          <cell r="W3843">
            <v>1012500</v>
          </cell>
          <cell r="X3843">
            <v>0</v>
          </cell>
        </row>
        <row r="3844">
          <cell r="C3844" t="str">
            <v>P011670002</v>
          </cell>
          <cell r="D3844" t="str">
            <v>USD</v>
          </cell>
          <cell r="E3844">
            <v>0</v>
          </cell>
          <cell r="F3844">
            <v>0</v>
          </cell>
          <cell r="G3844" t="str">
            <v>611670</v>
          </cell>
          <cell r="H3844" t="str">
            <v>002</v>
          </cell>
          <cell r="I3844">
            <v>0</v>
          </cell>
          <cell r="J3844">
            <v>0</v>
          </cell>
          <cell r="K3844" t="str">
            <v>112</v>
          </cell>
          <cell r="L3844">
            <v>0</v>
          </cell>
          <cell r="M3844">
            <v>0</v>
          </cell>
          <cell r="N3844">
            <v>0</v>
          </cell>
          <cell r="O3844">
            <v>11212</v>
          </cell>
          <cell r="P3844">
            <v>0</v>
          </cell>
          <cell r="Q3844">
            <v>0</v>
          </cell>
          <cell r="R3844">
            <v>0</v>
          </cell>
          <cell r="S3844">
            <v>1012500</v>
          </cell>
          <cell r="T3844">
            <v>1012500</v>
          </cell>
          <cell r="U3844">
            <v>0</v>
          </cell>
          <cell r="V3844">
            <v>1012500</v>
          </cell>
          <cell r="W3844">
            <v>593630.16</v>
          </cell>
          <cell r="X3844">
            <v>418869.84</v>
          </cell>
        </row>
        <row r="3845">
          <cell r="C3845" t="str">
            <v>P011671001</v>
          </cell>
          <cell r="D3845" t="str">
            <v>USD</v>
          </cell>
          <cell r="E3845">
            <v>0</v>
          </cell>
          <cell r="F3845">
            <v>0</v>
          </cell>
          <cell r="G3845" t="str">
            <v>611671</v>
          </cell>
          <cell r="H3845" t="str">
            <v>001</v>
          </cell>
          <cell r="I3845">
            <v>0</v>
          </cell>
          <cell r="J3845">
            <v>0</v>
          </cell>
          <cell r="K3845" t="str">
            <v>111</v>
          </cell>
          <cell r="L3845">
            <v>0</v>
          </cell>
          <cell r="M3845">
            <v>0</v>
          </cell>
          <cell r="N3845">
            <v>0</v>
          </cell>
          <cell r="O3845">
            <v>11107</v>
          </cell>
          <cell r="P3845">
            <v>0</v>
          </cell>
          <cell r="Q3845">
            <v>0</v>
          </cell>
          <cell r="R3845">
            <v>0</v>
          </cell>
          <cell r="S3845">
            <v>1365000</v>
          </cell>
          <cell r="T3845">
            <v>1365000</v>
          </cell>
          <cell r="U3845">
            <v>0</v>
          </cell>
          <cell r="V3845">
            <v>1365000</v>
          </cell>
          <cell r="W3845">
            <v>1365000</v>
          </cell>
          <cell r="X3845">
            <v>0</v>
          </cell>
        </row>
        <row r="3846">
          <cell r="C3846" t="str">
            <v>P011671002</v>
          </cell>
          <cell r="D3846" t="str">
            <v>USD</v>
          </cell>
          <cell r="E3846">
            <v>0</v>
          </cell>
          <cell r="F3846">
            <v>0</v>
          </cell>
          <cell r="G3846" t="str">
            <v>611671</v>
          </cell>
          <cell r="H3846" t="str">
            <v>002</v>
          </cell>
          <cell r="I3846">
            <v>0</v>
          </cell>
          <cell r="J3846">
            <v>0</v>
          </cell>
          <cell r="K3846" t="str">
            <v>112</v>
          </cell>
          <cell r="L3846">
            <v>0</v>
          </cell>
          <cell r="M3846">
            <v>0</v>
          </cell>
          <cell r="N3846">
            <v>0</v>
          </cell>
          <cell r="O3846">
            <v>11212</v>
          </cell>
          <cell r="P3846">
            <v>0</v>
          </cell>
          <cell r="Q3846">
            <v>0</v>
          </cell>
          <cell r="R3846">
            <v>0</v>
          </cell>
          <cell r="S3846">
            <v>1365000</v>
          </cell>
          <cell r="T3846">
            <v>1365000</v>
          </cell>
          <cell r="U3846">
            <v>0</v>
          </cell>
          <cell r="V3846">
            <v>1365000</v>
          </cell>
          <cell r="W3846">
            <v>800301.36</v>
          </cell>
          <cell r="X3846">
            <v>564698.64</v>
          </cell>
        </row>
        <row r="3847">
          <cell r="C3847" t="str">
            <v>P011672001</v>
          </cell>
          <cell r="D3847" t="str">
            <v>USD</v>
          </cell>
          <cell r="E3847">
            <v>0</v>
          </cell>
          <cell r="F3847">
            <v>0</v>
          </cell>
          <cell r="G3847" t="str">
            <v>611672</v>
          </cell>
          <cell r="H3847" t="str">
            <v>001</v>
          </cell>
          <cell r="I3847">
            <v>0</v>
          </cell>
          <cell r="J3847">
            <v>0</v>
          </cell>
          <cell r="K3847" t="str">
            <v>111</v>
          </cell>
          <cell r="L3847">
            <v>0</v>
          </cell>
          <cell r="M3847">
            <v>0</v>
          </cell>
          <cell r="N3847">
            <v>0</v>
          </cell>
          <cell r="O3847">
            <v>11107</v>
          </cell>
          <cell r="P3847">
            <v>0</v>
          </cell>
          <cell r="Q3847">
            <v>0</v>
          </cell>
          <cell r="R3847">
            <v>0</v>
          </cell>
          <cell r="S3847">
            <v>600000</v>
          </cell>
          <cell r="T3847">
            <v>600000</v>
          </cell>
          <cell r="U3847">
            <v>0</v>
          </cell>
          <cell r="V3847">
            <v>600000</v>
          </cell>
          <cell r="W3847">
            <v>600000</v>
          </cell>
          <cell r="X3847">
            <v>0</v>
          </cell>
        </row>
        <row r="3848">
          <cell r="C3848" t="str">
            <v>P011672002</v>
          </cell>
          <cell r="D3848" t="str">
            <v>USD</v>
          </cell>
          <cell r="E3848">
            <v>0</v>
          </cell>
          <cell r="F3848">
            <v>0</v>
          </cell>
          <cell r="G3848" t="str">
            <v>611672</v>
          </cell>
          <cell r="H3848" t="str">
            <v>002</v>
          </cell>
          <cell r="I3848">
            <v>0</v>
          </cell>
          <cell r="J3848">
            <v>0</v>
          </cell>
          <cell r="K3848" t="str">
            <v>112</v>
          </cell>
          <cell r="L3848">
            <v>0</v>
          </cell>
          <cell r="M3848">
            <v>0</v>
          </cell>
          <cell r="N3848">
            <v>0</v>
          </cell>
          <cell r="O3848">
            <v>11206</v>
          </cell>
          <cell r="P3848">
            <v>0</v>
          </cell>
          <cell r="Q3848">
            <v>0</v>
          </cell>
          <cell r="R3848">
            <v>0</v>
          </cell>
          <cell r="S3848">
            <v>600000</v>
          </cell>
          <cell r="T3848">
            <v>600000</v>
          </cell>
          <cell r="U3848">
            <v>0</v>
          </cell>
          <cell r="V3848">
            <v>600000</v>
          </cell>
          <cell r="W3848">
            <v>351780.84</v>
          </cell>
          <cell r="X3848">
            <v>248219.16</v>
          </cell>
        </row>
        <row r="3849">
          <cell r="C3849" t="str">
            <v>P011673001</v>
          </cell>
          <cell r="D3849" t="str">
            <v>USD</v>
          </cell>
          <cell r="E3849">
            <v>0</v>
          </cell>
          <cell r="F3849">
            <v>0</v>
          </cell>
          <cell r="G3849" t="str">
            <v>611673</v>
          </cell>
          <cell r="H3849" t="str">
            <v>001</v>
          </cell>
          <cell r="I3849">
            <v>0</v>
          </cell>
          <cell r="J3849">
            <v>0</v>
          </cell>
          <cell r="K3849" t="str">
            <v>111</v>
          </cell>
          <cell r="L3849">
            <v>0</v>
          </cell>
          <cell r="M3849">
            <v>0</v>
          </cell>
          <cell r="N3849">
            <v>0</v>
          </cell>
          <cell r="O3849">
            <v>11107</v>
          </cell>
          <cell r="P3849">
            <v>0</v>
          </cell>
          <cell r="Q3849">
            <v>0</v>
          </cell>
          <cell r="R3849">
            <v>0</v>
          </cell>
          <cell r="S3849">
            <v>1012500</v>
          </cell>
          <cell r="T3849">
            <v>1012500</v>
          </cell>
          <cell r="U3849">
            <v>0</v>
          </cell>
          <cell r="V3849">
            <v>1012500</v>
          </cell>
          <cell r="W3849">
            <v>1012500</v>
          </cell>
          <cell r="X3849">
            <v>0</v>
          </cell>
        </row>
        <row r="3850">
          <cell r="C3850" t="str">
            <v>P011673002</v>
          </cell>
          <cell r="D3850" t="str">
            <v>USD</v>
          </cell>
          <cell r="E3850">
            <v>0</v>
          </cell>
          <cell r="F3850">
            <v>0</v>
          </cell>
          <cell r="G3850" t="str">
            <v>611673</v>
          </cell>
          <cell r="H3850" t="str">
            <v>002</v>
          </cell>
          <cell r="I3850">
            <v>0</v>
          </cell>
          <cell r="J3850">
            <v>0</v>
          </cell>
          <cell r="K3850" t="str">
            <v>112</v>
          </cell>
          <cell r="L3850">
            <v>0</v>
          </cell>
          <cell r="M3850">
            <v>0</v>
          </cell>
          <cell r="N3850">
            <v>0</v>
          </cell>
          <cell r="O3850">
            <v>11212</v>
          </cell>
          <cell r="P3850">
            <v>0</v>
          </cell>
          <cell r="Q3850">
            <v>0</v>
          </cell>
          <cell r="R3850">
            <v>0</v>
          </cell>
          <cell r="S3850">
            <v>1012500</v>
          </cell>
          <cell r="T3850">
            <v>1012500</v>
          </cell>
          <cell r="U3850">
            <v>0</v>
          </cell>
          <cell r="V3850">
            <v>1012500</v>
          </cell>
          <cell r="W3850">
            <v>593630.16</v>
          </cell>
          <cell r="X3850">
            <v>418869.84</v>
          </cell>
        </row>
        <row r="3851">
          <cell r="C3851" t="str">
            <v>P011674001</v>
          </cell>
          <cell r="D3851" t="str">
            <v>USD</v>
          </cell>
          <cell r="E3851">
            <v>0</v>
          </cell>
          <cell r="F3851">
            <v>0</v>
          </cell>
          <cell r="G3851" t="str">
            <v>611674</v>
          </cell>
          <cell r="H3851" t="str">
            <v>001</v>
          </cell>
          <cell r="I3851">
            <v>0</v>
          </cell>
          <cell r="J3851">
            <v>0</v>
          </cell>
          <cell r="K3851" t="str">
            <v>111</v>
          </cell>
          <cell r="L3851">
            <v>0</v>
          </cell>
          <cell r="M3851">
            <v>0</v>
          </cell>
          <cell r="N3851">
            <v>0</v>
          </cell>
          <cell r="O3851">
            <v>11107</v>
          </cell>
          <cell r="P3851">
            <v>0</v>
          </cell>
          <cell r="Q3851">
            <v>0</v>
          </cell>
          <cell r="R3851">
            <v>0</v>
          </cell>
          <cell r="S3851">
            <v>1365000</v>
          </cell>
          <cell r="T3851">
            <v>1365000</v>
          </cell>
          <cell r="U3851">
            <v>0</v>
          </cell>
          <cell r="V3851">
            <v>1365000</v>
          </cell>
          <cell r="W3851">
            <v>1365000</v>
          </cell>
          <cell r="X3851">
            <v>0</v>
          </cell>
        </row>
        <row r="3852">
          <cell r="C3852" t="str">
            <v>P011674002</v>
          </cell>
          <cell r="D3852" t="str">
            <v>USD</v>
          </cell>
          <cell r="E3852">
            <v>0</v>
          </cell>
          <cell r="F3852">
            <v>0</v>
          </cell>
          <cell r="G3852" t="str">
            <v>611674</v>
          </cell>
          <cell r="H3852" t="str">
            <v>002</v>
          </cell>
          <cell r="I3852">
            <v>0</v>
          </cell>
          <cell r="J3852">
            <v>0</v>
          </cell>
          <cell r="K3852" t="str">
            <v>112</v>
          </cell>
          <cell r="L3852">
            <v>0</v>
          </cell>
          <cell r="M3852">
            <v>0</v>
          </cell>
          <cell r="N3852">
            <v>0</v>
          </cell>
          <cell r="O3852">
            <v>11212</v>
          </cell>
          <cell r="P3852">
            <v>0</v>
          </cell>
          <cell r="Q3852">
            <v>0</v>
          </cell>
          <cell r="R3852">
            <v>0</v>
          </cell>
          <cell r="S3852">
            <v>1365000</v>
          </cell>
          <cell r="T3852">
            <v>1365000</v>
          </cell>
          <cell r="U3852">
            <v>0</v>
          </cell>
          <cell r="V3852">
            <v>1365000</v>
          </cell>
          <cell r="W3852">
            <v>800301.36</v>
          </cell>
          <cell r="X3852">
            <v>564698.64</v>
          </cell>
        </row>
        <row r="3853">
          <cell r="C3853" t="str">
            <v>P011682001</v>
          </cell>
          <cell r="D3853" t="str">
            <v>USD</v>
          </cell>
          <cell r="E3853">
            <v>0</v>
          </cell>
          <cell r="F3853">
            <v>0</v>
          </cell>
          <cell r="G3853" t="str">
            <v>611682</v>
          </cell>
          <cell r="H3853" t="str">
            <v>001</v>
          </cell>
          <cell r="I3853">
            <v>0</v>
          </cell>
          <cell r="J3853">
            <v>0</v>
          </cell>
          <cell r="K3853" t="str">
            <v>111</v>
          </cell>
          <cell r="L3853">
            <v>0</v>
          </cell>
          <cell r="M3853">
            <v>0</v>
          </cell>
          <cell r="N3853">
            <v>0</v>
          </cell>
          <cell r="O3853">
            <v>11109</v>
          </cell>
          <cell r="P3853">
            <v>0</v>
          </cell>
          <cell r="Q3853">
            <v>0</v>
          </cell>
          <cell r="R3853">
            <v>0</v>
          </cell>
          <cell r="S3853">
            <v>198000</v>
          </cell>
          <cell r="T3853">
            <v>198000</v>
          </cell>
          <cell r="U3853">
            <v>0</v>
          </cell>
          <cell r="V3853">
            <v>198000</v>
          </cell>
          <cell r="W3853">
            <v>198000</v>
          </cell>
          <cell r="X3853">
            <v>0</v>
          </cell>
        </row>
        <row r="3854">
          <cell r="C3854" t="str">
            <v>P011682002</v>
          </cell>
          <cell r="D3854" t="str">
            <v>USD</v>
          </cell>
          <cell r="E3854">
            <v>0</v>
          </cell>
          <cell r="F3854">
            <v>0</v>
          </cell>
          <cell r="G3854" t="str">
            <v>611682</v>
          </cell>
          <cell r="H3854" t="str">
            <v>002</v>
          </cell>
          <cell r="I3854">
            <v>0</v>
          </cell>
          <cell r="J3854">
            <v>0</v>
          </cell>
          <cell r="K3854" t="str">
            <v>112</v>
          </cell>
          <cell r="L3854">
            <v>0</v>
          </cell>
          <cell r="M3854">
            <v>0</v>
          </cell>
          <cell r="N3854">
            <v>0</v>
          </cell>
          <cell r="O3854">
            <v>11212</v>
          </cell>
          <cell r="P3854">
            <v>0</v>
          </cell>
          <cell r="Q3854">
            <v>0</v>
          </cell>
          <cell r="R3854">
            <v>0</v>
          </cell>
          <cell r="S3854">
            <v>198000</v>
          </cell>
          <cell r="T3854">
            <v>198000</v>
          </cell>
          <cell r="U3854">
            <v>0</v>
          </cell>
          <cell r="V3854">
            <v>198000</v>
          </cell>
          <cell r="W3854">
            <v>116087.64</v>
          </cell>
          <cell r="X3854">
            <v>81912.36</v>
          </cell>
        </row>
        <row r="3855">
          <cell r="C3855" t="str">
            <v>P011683001</v>
          </cell>
          <cell r="D3855" t="str">
            <v>USD</v>
          </cell>
          <cell r="E3855">
            <v>0</v>
          </cell>
          <cell r="F3855">
            <v>0</v>
          </cell>
          <cell r="G3855" t="str">
            <v>611683</v>
          </cell>
          <cell r="H3855" t="str">
            <v>001</v>
          </cell>
          <cell r="I3855">
            <v>0</v>
          </cell>
          <cell r="J3855">
            <v>0</v>
          </cell>
          <cell r="K3855" t="str">
            <v>111</v>
          </cell>
          <cell r="L3855">
            <v>0</v>
          </cell>
          <cell r="M3855">
            <v>0</v>
          </cell>
          <cell r="N3855">
            <v>0</v>
          </cell>
          <cell r="O3855">
            <v>11107</v>
          </cell>
          <cell r="P3855">
            <v>0</v>
          </cell>
          <cell r="Q3855">
            <v>0</v>
          </cell>
          <cell r="R3855">
            <v>0</v>
          </cell>
          <cell r="S3855">
            <v>192375</v>
          </cell>
          <cell r="T3855">
            <v>192375</v>
          </cell>
          <cell r="U3855">
            <v>0</v>
          </cell>
          <cell r="V3855">
            <v>192375</v>
          </cell>
          <cell r="W3855">
            <v>192375</v>
          </cell>
          <cell r="X3855">
            <v>0</v>
          </cell>
        </row>
        <row r="3856">
          <cell r="C3856" t="str">
            <v>P011685001</v>
          </cell>
          <cell r="D3856" t="str">
            <v>USD</v>
          </cell>
          <cell r="E3856">
            <v>0</v>
          </cell>
          <cell r="F3856">
            <v>0</v>
          </cell>
          <cell r="G3856" t="str">
            <v>611685</v>
          </cell>
          <cell r="H3856" t="str">
            <v>001</v>
          </cell>
          <cell r="I3856">
            <v>0</v>
          </cell>
          <cell r="J3856">
            <v>0</v>
          </cell>
          <cell r="K3856" t="str">
            <v>111</v>
          </cell>
          <cell r="L3856">
            <v>0</v>
          </cell>
          <cell r="M3856">
            <v>0</v>
          </cell>
          <cell r="N3856">
            <v>0</v>
          </cell>
          <cell r="O3856">
            <v>11107</v>
          </cell>
          <cell r="P3856">
            <v>0</v>
          </cell>
          <cell r="Q3856">
            <v>0</v>
          </cell>
          <cell r="R3856">
            <v>0</v>
          </cell>
          <cell r="S3856">
            <v>25000</v>
          </cell>
          <cell r="T3856">
            <v>25000</v>
          </cell>
          <cell r="U3856">
            <v>0</v>
          </cell>
          <cell r="V3856">
            <v>25000</v>
          </cell>
          <cell r="W3856">
            <v>25000</v>
          </cell>
          <cell r="X3856">
            <v>0</v>
          </cell>
        </row>
        <row r="3857">
          <cell r="C3857" t="str">
            <v>P011685002</v>
          </cell>
          <cell r="D3857" t="str">
            <v>USD</v>
          </cell>
          <cell r="E3857">
            <v>0</v>
          </cell>
          <cell r="F3857">
            <v>0</v>
          </cell>
          <cell r="G3857" t="str">
            <v>611685</v>
          </cell>
          <cell r="H3857" t="str">
            <v>002</v>
          </cell>
          <cell r="I3857">
            <v>0</v>
          </cell>
          <cell r="J3857">
            <v>0</v>
          </cell>
          <cell r="K3857" t="str">
            <v>112</v>
          </cell>
          <cell r="L3857">
            <v>0</v>
          </cell>
          <cell r="M3857">
            <v>0</v>
          </cell>
          <cell r="N3857">
            <v>0</v>
          </cell>
          <cell r="O3857">
            <v>11206</v>
          </cell>
          <cell r="P3857">
            <v>0</v>
          </cell>
          <cell r="Q3857">
            <v>0</v>
          </cell>
          <cell r="R3857">
            <v>0</v>
          </cell>
          <cell r="S3857">
            <v>25000</v>
          </cell>
          <cell r="T3857">
            <v>25000</v>
          </cell>
          <cell r="U3857">
            <v>0</v>
          </cell>
          <cell r="V3857">
            <v>25000</v>
          </cell>
          <cell r="W3857">
            <v>14657.54</v>
          </cell>
          <cell r="X3857">
            <v>10342.459999999999</v>
          </cell>
        </row>
        <row r="3858">
          <cell r="C3858" t="str">
            <v>P011686001</v>
          </cell>
          <cell r="D3858" t="str">
            <v>USD</v>
          </cell>
          <cell r="E3858">
            <v>0</v>
          </cell>
          <cell r="F3858">
            <v>0</v>
          </cell>
          <cell r="G3858" t="str">
            <v>611686</v>
          </cell>
          <cell r="H3858" t="str">
            <v>001</v>
          </cell>
          <cell r="I3858">
            <v>0</v>
          </cell>
          <cell r="J3858">
            <v>0</v>
          </cell>
          <cell r="K3858" t="str">
            <v>111</v>
          </cell>
          <cell r="L3858">
            <v>0</v>
          </cell>
          <cell r="M3858">
            <v>0</v>
          </cell>
          <cell r="N3858">
            <v>0</v>
          </cell>
          <cell r="O3858">
            <v>11107</v>
          </cell>
          <cell r="P3858">
            <v>0</v>
          </cell>
          <cell r="Q3858">
            <v>0</v>
          </cell>
          <cell r="R3858">
            <v>0</v>
          </cell>
          <cell r="S3858">
            <v>73800</v>
          </cell>
          <cell r="T3858">
            <v>73800</v>
          </cell>
          <cell r="U3858">
            <v>0</v>
          </cell>
          <cell r="V3858">
            <v>73800</v>
          </cell>
          <cell r="W3858">
            <v>73800</v>
          </cell>
          <cell r="X3858">
            <v>0</v>
          </cell>
        </row>
        <row r="3859">
          <cell r="C3859" t="str">
            <v>P011686002</v>
          </cell>
          <cell r="D3859" t="str">
            <v>USD</v>
          </cell>
          <cell r="E3859">
            <v>0</v>
          </cell>
          <cell r="F3859">
            <v>0</v>
          </cell>
          <cell r="G3859" t="str">
            <v>611686</v>
          </cell>
          <cell r="H3859" t="str">
            <v>002</v>
          </cell>
          <cell r="I3859">
            <v>0</v>
          </cell>
          <cell r="J3859">
            <v>0</v>
          </cell>
          <cell r="K3859" t="str">
            <v>112</v>
          </cell>
          <cell r="L3859">
            <v>0</v>
          </cell>
          <cell r="M3859">
            <v>0</v>
          </cell>
          <cell r="N3859">
            <v>0</v>
          </cell>
          <cell r="O3859">
            <v>11207</v>
          </cell>
          <cell r="P3859">
            <v>0</v>
          </cell>
          <cell r="Q3859">
            <v>0</v>
          </cell>
          <cell r="R3859">
            <v>0</v>
          </cell>
          <cell r="S3859">
            <v>92250</v>
          </cell>
          <cell r="T3859">
            <v>92250</v>
          </cell>
          <cell r="U3859">
            <v>0</v>
          </cell>
          <cell r="V3859">
            <v>92250</v>
          </cell>
          <cell r="W3859">
            <v>46504.12</v>
          </cell>
          <cell r="X3859">
            <v>45745.88</v>
          </cell>
        </row>
        <row r="3860">
          <cell r="C3860" t="str">
            <v>P011694001</v>
          </cell>
          <cell r="D3860" t="str">
            <v>USD</v>
          </cell>
          <cell r="E3860">
            <v>0</v>
          </cell>
          <cell r="F3860">
            <v>0</v>
          </cell>
          <cell r="G3860" t="str">
            <v>611694</v>
          </cell>
          <cell r="H3860" t="str">
            <v>001</v>
          </cell>
          <cell r="I3860">
            <v>0</v>
          </cell>
          <cell r="J3860">
            <v>0</v>
          </cell>
          <cell r="K3860" t="str">
            <v>111</v>
          </cell>
          <cell r="L3860">
            <v>0</v>
          </cell>
          <cell r="M3860">
            <v>0</v>
          </cell>
          <cell r="N3860">
            <v>0</v>
          </cell>
          <cell r="O3860">
            <v>11107</v>
          </cell>
          <cell r="P3860">
            <v>0</v>
          </cell>
          <cell r="Q3860">
            <v>0</v>
          </cell>
          <cell r="R3860">
            <v>0</v>
          </cell>
          <cell r="S3860">
            <v>114375</v>
          </cell>
          <cell r="T3860">
            <v>114375</v>
          </cell>
          <cell r="U3860">
            <v>0</v>
          </cell>
          <cell r="V3860">
            <v>114375</v>
          </cell>
          <cell r="W3860">
            <v>114375</v>
          </cell>
          <cell r="X3860">
            <v>0</v>
          </cell>
        </row>
        <row r="3861">
          <cell r="C3861" t="str">
            <v>P011694002</v>
          </cell>
          <cell r="D3861" t="str">
            <v>USD</v>
          </cell>
          <cell r="E3861">
            <v>0</v>
          </cell>
          <cell r="F3861">
            <v>0</v>
          </cell>
          <cell r="G3861" t="str">
            <v>611694</v>
          </cell>
          <cell r="H3861" t="str">
            <v>002</v>
          </cell>
          <cell r="I3861">
            <v>0</v>
          </cell>
          <cell r="J3861">
            <v>0</v>
          </cell>
          <cell r="K3861" t="str">
            <v>112</v>
          </cell>
          <cell r="L3861">
            <v>0</v>
          </cell>
          <cell r="M3861">
            <v>0</v>
          </cell>
          <cell r="N3861">
            <v>0</v>
          </cell>
          <cell r="O3861">
            <v>11208</v>
          </cell>
          <cell r="P3861">
            <v>0</v>
          </cell>
          <cell r="Q3861">
            <v>0</v>
          </cell>
          <cell r="R3861">
            <v>0</v>
          </cell>
          <cell r="S3861">
            <v>127500</v>
          </cell>
          <cell r="T3861">
            <v>127500</v>
          </cell>
          <cell r="U3861">
            <v>0</v>
          </cell>
          <cell r="V3861">
            <v>127500</v>
          </cell>
          <cell r="W3861">
            <v>64273.96</v>
          </cell>
          <cell r="X3861">
            <v>63226.04</v>
          </cell>
        </row>
        <row r="3862">
          <cell r="C3862" t="str">
            <v>P011738001</v>
          </cell>
          <cell r="D3862" t="str">
            <v>USD</v>
          </cell>
          <cell r="E3862">
            <v>0</v>
          </cell>
          <cell r="F3862">
            <v>0</v>
          </cell>
          <cell r="G3862" t="str">
            <v>611738</v>
          </cell>
          <cell r="H3862" t="str">
            <v>001</v>
          </cell>
          <cell r="I3862">
            <v>0</v>
          </cell>
          <cell r="J3862">
            <v>0</v>
          </cell>
          <cell r="K3862" t="str">
            <v>112</v>
          </cell>
          <cell r="L3862">
            <v>0</v>
          </cell>
          <cell r="M3862">
            <v>0</v>
          </cell>
          <cell r="N3862">
            <v>0</v>
          </cell>
          <cell r="O3862">
            <v>11207</v>
          </cell>
          <cell r="P3862">
            <v>0</v>
          </cell>
          <cell r="Q3862">
            <v>0</v>
          </cell>
          <cell r="R3862">
            <v>0</v>
          </cell>
          <cell r="S3862">
            <v>561000</v>
          </cell>
          <cell r="T3862">
            <v>535902.02</v>
          </cell>
          <cell r="U3862">
            <v>0</v>
          </cell>
          <cell r="V3862">
            <v>535902.02</v>
          </cell>
          <cell r="W3862">
            <v>535902.02</v>
          </cell>
          <cell r="X3862">
            <v>0</v>
          </cell>
        </row>
        <row r="3863">
          <cell r="C3863" t="str">
            <v>P011738002</v>
          </cell>
          <cell r="D3863" t="str">
            <v>USD</v>
          </cell>
          <cell r="E3863">
            <v>0</v>
          </cell>
          <cell r="F3863">
            <v>0</v>
          </cell>
          <cell r="G3863" t="str">
            <v>611738</v>
          </cell>
          <cell r="H3863" t="str">
            <v>002</v>
          </cell>
          <cell r="I3863">
            <v>0</v>
          </cell>
          <cell r="J3863">
            <v>0</v>
          </cell>
          <cell r="K3863" t="str">
            <v>112</v>
          </cell>
          <cell r="L3863">
            <v>0</v>
          </cell>
          <cell r="M3863">
            <v>0</v>
          </cell>
          <cell r="N3863">
            <v>0</v>
          </cell>
          <cell r="O3863">
            <v>11212</v>
          </cell>
          <cell r="P3863">
            <v>0</v>
          </cell>
          <cell r="Q3863">
            <v>0</v>
          </cell>
          <cell r="R3863">
            <v>0</v>
          </cell>
          <cell r="S3863">
            <v>544000</v>
          </cell>
          <cell r="T3863">
            <v>544000</v>
          </cell>
          <cell r="U3863">
            <v>0</v>
          </cell>
          <cell r="V3863">
            <v>544000</v>
          </cell>
          <cell r="W3863">
            <v>318947.96000000002</v>
          </cell>
          <cell r="X3863">
            <v>225052.04</v>
          </cell>
        </row>
        <row r="3864">
          <cell r="C3864" t="str">
            <v>P011748001</v>
          </cell>
          <cell r="D3864" t="str">
            <v>USD</v>
          </cell>
          <cell r="E3864">
            <v>0</v>
          </cell>
          <cell r="F3864">
            <v>0</v>
          </cell>
          <cell r="G3864" t="str">
            <v>611748</v>
          </cell>
          <cell r="H3864" t="str">
            <v>001</v>
          </cell>
          <cell r="I3864">
            <v>0</v>
          </cell>
          <cell r="J3864">
            <v>0</v>
          </cell>
          <cell r="K3864" t="str">
            <v>112</v>
          </cell>
          <cell r="L3864">
            <v>0</v>
          </cell>
          <cell r="M3864">
            <v>0</v>
          </cell>
          <cell r="N3864">
            <v>0</v>
          </cell>
          <cell r="O3864">
            <v>11202</v>
          </cell>
          <cell r="P3864">
            <v>0</v>
          </cell>
          <cell r="Q3864">
            <v>0</v>
          </cell>
          <cell r="R3864">
            <v>0</v>
          </cell>
          <cell r="S3864">
            <v>75000</v>
          </cell>
          <cell r="T3864">
            <v>60000</v>
          </cell>
          <cell r="U3864">
            <v>0</v>
          </cell>
          <cell r="V3864">
            <v>60000</v>
          </cell>
          <cell r="W3864">
            <v>60000</v>
          </cell>
          <cell r="X3864">
            <v>0</v>
          </cell>
        </row>
        <row r="3865">
          <cell r="C3865" t="str">
            <v>P011757001</v>
          </cell>
          <cell r="D3865" t="str">
            <v>USD</v>
          </cell>
          <cell r="E3865">
            <v>0</v>
          </cell>
          <cell r="F3865">
            <v>0</v>
          </cell>
          <cell r="G3865" t="str">
            <v>611757</v>
          </cell>
          <cell r="H3865" t="str">
            <v>001</v>
          </cell>
          <cell r="I3865">
            <v>0</v>
          </cell>
          <cell r="J3865">
            <v>0</v>
          </cell>
          <cell r="K3865" t="str">
            <v>112</v>
          </cell>
          <cell r="L3865">
            <v>0</v>
          </cell>
          <cell r="M3865">
            <v>0</v>
          </cell>
          <cell r="N3865">
            <v>0</v>
          </cell>
          <cell r="O3865">
            <v>11209</v>
          </cell>
          <cell r="P3865">
            <v>0</v>
          </cell>
          <cell r="Q3865">
            <v>0</v>
          </cell>
          <cell r="R3865">
            <v>0</v>
          </cell>
          <cell r="S3865">
            <v>15675</v>
          </cell>
          <cell r="T3865">
            <v>14762.62</v>
          </cell>
          <cell r="U3865">
            <v>0</v>
          </cell>
          <cell r="V3865">
            <v>14762.62</v>
          </cell>
          <cell r="W3865">
            <v>14762.62</v>
          </cell>
          <cell r="X3865">
            <v>0</v>
          </cell>
        </row>
        <row r="3866">
          <cell r="C3866" t="str">
            <v>P011788001</v>
          </cell>
          <cell r="D3866" t="str">
            <v>USD</v>
          </cell>
          <cell r="E3866">
            <v>0</v>
          </cell>
          <cell r="F3866">
            <v>0</v>
          </cell>
          <cell r="G3866" t="str">
            <v>611788</v>
          </cell>
          <cell r="H3866" t="str">
            <v>001</v>
          </cell>
          <cell r="I3866">
            <v>0</v>
          </cell>
          <cell r="J3866">
            <v>0</v>
          </cell>
          <cell r="K3866" t="str">
            <v>112</v>
          </cell>
          <cell r="L3866">
            <v>0</v>
          </cell>
          <cell r="M3866">
            <v>0</v>
          </cell>
          <cell r="N3866">
            <v>0</v>
          </cell>
          <cell r="O3866">
            <v>11212</v>
          </cell>
          <cell r="P3866">
            <v>0</v>
          </cell>
          <cell r="Q3866">
            <v>0</v>
          </cell>
          <cell r="R3866">
            <v>0</v>
          </cell>
          <cell r="S3866">
            <v>1</v>
          </cell>
          <cell r="T3866">
            <v>1</v>
          </cell>
          <cell r="U3866">
            <v>0</v>
          </cell>
          <cell r="V3866">
            <v>1</v>
          </cell>
          <cell r="W3866">
            <v>1</v>
          </cell>
          <cell r="X3866">
            <v>0</v>
          </cell>
        </row>
        <row r="3867">
          <cell r="C3867" t="str">
            <v>P011797001</v>
          </cell>
          <cell r="D3867" t="str">
            <v>USD</v>
          </cell>
          <cell r="E3867">
            <v>0</v>
          </cell>
          <cell r="F3867">
            <v>0</v>
          </cell>
          <cell r="G3867" t="str">
            <v>611797</v>
          </cell>
          <cell r="H3867" t="str">
            <v>001</v>
          </cell>
          <cell r="I3867">
            <v>0</v>
          </cell>
          <cell r="J3867">
            <v>0</v>
          </cell>
          <cell r="K3867" t="str">
            <v>112</v>
          </cell>
          <cell r="L3867">
            <v>0</v>
          </cell>
          <cell r="M3867">
            <v>0</v>
          </cell>
          <cell r="N3867">
            <v>0</v>
          </cell>
          <cell r="O3867">
            <v>11212</v>
          </cell>
          <cell r="P3867">
            <v>0</v>
          </cell>
          <cell r="Q3867">
            <v>0</v>
          </cell>
          <cell r="R3867">
            <v>0</v>
          </cell>
          <cell r="S3867">
            <v>1</v>
          </cell>
          <cell r="T3867">
            <v>1</v>
          </cell>
          <cell r="U3867">
            <v>0</v>
          </cell>
          <cell r="V3867">
            <v>1</v>
          </cell>
          <cell r="W3867">
            <v>1</v>
          </cell>
          <cell r="X3867">
            <v>0</v>
          </cell>
        </row>
        <row r="3868">
          <cell r="C3868" t="str">
            <v>P011830001</v>
          </cell>
          <cell r="D3868" t="str">
            <v>USD</v>
          </cell>
          <cell r="E3868">
            <v>0</v>
          </cell>
          <cell r="F3868">
            <v>0</v>
          </cell>
          <cell r="G3868" t="str">
            <v>611830</v>
          </cell>
          <cell r="H3868" t="str">
            <v>001</v>
          </cell>
          <cell r="I3868">
            <v>0</v>
          </cell>
          <cell r="J3868">
            <v>0</v>
          </cell>
          <cell r="K3868" t="str">
            <v>112</v>
          </cell>
          <cell r="L3868">
            <v>0</v>
          </cell>
          <cell r="M3868">
            <v>0</v>
          </cell>
          <cell r="N3868">
            <v>0</v>
          </cell>
          <cell r="O3868">
            <v>11201</v>
          </cell>
          <cell r="P3868">
            <v>0</v>
          </cell>
          <cell r="Q3868">
            <v>0</v>
          </cell>
          <cell r="R3868">
            <v>0</v>
          </cell>
          <cell r="S3868">
            <v>616000</v>
          </cell>
          <cell r="T3868">
            <v>616000</v>
          </cell>
          <cell r="U3868">
            <v>0</v>
          </cell>
          <cell r="V3868">
            <v>616000</v>
          </cell>
          <cell r="W3868">
            <v>616000</v>
          </cell>
          <cell r="X3868">
            <v>0</v>
          </cell>
        </row>
        <row r="3869">
          <cell r="C3869" t="str">
            <v>P011869001</v>
          </cell>
          <cell r="D3869" t="str">
            <v>USD</v>
          </cell>
          <cell r="E3869">
            <v>0</v>
          </cell>
          <cell r="F3869">
            <v>0</v>
          </cell>
          <cell r="G3869" t="str">
            <v>611869</v>
          </cell>
          <cell r="H3869" t="str">
            <v>001</v>
          </cell>
          <cell r="I3869">
            <v>0</v>
          </cell>
          <cell r="J3869">
            <v>0</v>
          </cell>
          <cell r="K3869" t="str">
            <v>112</v>
          </cell>
          <cell r="L3869">
            <v>0</v>
          </cell>
          <cell r="M3869">
            <v>0</v>
          </cell>
          <cell r="N3869">
            <v>0</v>
          </cell>
          <cell r="O3869">
            <v>11212</v>
          </cell>
          <cell r="P3869">
            <v>0</v>
          </cell>
          <cell r="Q3869">
            <v>0</v>
          </cell>
          <cell r="R3869">
            <v>0</v>
          </cell>
          <cell r="S3869">
            <v>78750</v>
          </cell>
          <cell r="T3869">
            <v>134541.94</v>
          </cell>
          <cell r="U3869">
            <v>0</v>
          </cell>
          <cell r="V3869">
            <v>134541.94</v>
          </cell>
          <cell r="W3869">
            <v>134541.94</v>
          </cell>
          <cell r="X3869">
            <v>0</v>
          </cell>
        </row>
        <row r="3870">
          <cell r="C3870" t="str">
            <v>P011870001</v>
          </cell>
          <cell r="D3870" t="str">
            <v>USD</v>
          </cell>
          <cell r="E3870">
            <v>0</v>
          </cell>
          <cell r="F3870">
            <v>0</v>
          </cell>
          <cell r="G3870" t="str">
            <v>611870</v>
          </cell>
          <cell r="H3870" t="str">
            <v>001</v>
          </cell>
          <cell r="I3870">
            <v>0</v>
          </cell>
          <cell r="J3870">
            <v>0</v>
          </cell>
          <cell r="K3870" t="str">
            <v>112</v>
          </cell>
          <cell r="L3870">
            <v>0</v>
          </cell>
          <cell r="M3870">
            <v>0</v>
          </cell>
          <cell r="N3870">
            <v>0</v>
          </cell>
          <cell r="O3870">
            <v>11201</v>
          </cell>
          <cell r="P3870">
            <v>0</v>
          </cell>
          <cell r="Q3870">
            <v>0</v>
          </cell>
          <cell r="R3870">
            <v>0</v>
          </cell>
          <cell r="S3870">
            <v>54862.5</v>
          </cell>
          <cell r="T3870">
            <v>54862.5</v>
          </cell>
          <cell r="U3870">
            <v>0</v>
          </cell>
          <cell r="V3870">
            <v>54862.5</v>
          </cell>
          <cell r="W3870">
            <v>54862.5</v>
          </cell>
          <cell r="X3870">
            <v>0</v>
          </cell>
        </row>
        <row r="3871">
          <cell r="C3871" t="str">
            <v>P011871001</v>
          </cell>
          <cell r="D3871" t="str">
            <v>USD</v>
          </cell>
          <cell r="E3871">
            <v>0</v>
          </cell>
          <cell r="F3871">
            <v>0</v>
          </cell>
          <cell r="G3871" t="str">
            <v>611871</v>
          </cell>
          <cell r="H3871" t="str">
            <v>001</v>
          </cell>
          <cell r="I3871">
            <v>0</v>
          </cell>
          <cell r="J3871">
            <v>0</v>
          </cell>
          <cell r="K3871" t="str">
            <v>112</v>
          </cell>
          <cell r="L3871">
            <v>0</v>
          </cell>
          <cell r="M3871">
            <v>0</v>
          </cell>
          <cell r="N3871">
            <v>0</v>
          </cell>
          <cell r="O3871">
            <v>11201</v>
          </cell>
          <cell r="P3871">
            <v>0</v>
          </cell>
          <cell r="Q3871">
            <v>0</v>
          </cell>
          <cell r="R3871">
            <v>0</v>
          </cell>
          <cell r="S3871">
            <v>53200</v>
          </cell>
          <cell r="T3871">
            <v>53200</v>
          </cell>
          <cell r="U3871">
            <v>0</v>
          </cell>
          <cell r="V3871">
            <v>53200</v>
          </cell>
          <cell r="W3871">
            <v>53200</v>
          </cell>
          <cell r="X3871">
            <v>0</v>
          </cell>
        </row>
        <row r="3872">
          <cell r="C3872" t="str">
            <v>P011896001</v>
          </cell>
          <cell r="D3872" t="str">
            <v>USD</v>
          </cell>
          <cell r="E3872">
            <v>0</v>
          </cell>
          <cell r="F3872">
            <v>0</v>
          </cell>
          <cell r="G3872" t="str">
            <v>611896</v>
          </cell>
          <cell r="H3872" t="str">
            <v>001</v>
          </cell>
          <cell r="I3872">
            <v>0</v>
          </cell>
          <cell r="J3872">
            <v>0</v>
          </cell>
          <cell r="K3872" t="str">
            <v>112</v>
          </cell>
          <cell r="L3872">
            <v>0</v>
          </cell>
          <cell r="M3872">
            <v>0</v>
          </cell>
          <cell r="N3872">
            <v>0</v>
          </cell>
          <cell r="O3872">
            <v>11212</v>
          </cell>
          <cell r="P3872">
            <v>0</v>
          </cell>
          <cell r="Q3872">
            <v>0</v>
          </cell>
          <cell r="R3872">
            <v>0</v>
          </cell>
          <cell r="S3872">
            <v>213750</v>
          </cell>
          <cell r="T3872">
            <v>339388.94</v>
          </cell>
          <cell r="U3872">
            <v>0</v>
          </cell>
          <cell r="V3872">
            <v>339388.94</v>
          </cell>
          <cell r="W3872">
            <v>339388.94</v>
          </cell>
          <cell r="X3872">
            <v>0</v>
          </cell>
        </row>
        <row r="3873">
          <cell r="C3873" t="str">
            <v>P011940001</v>
          </cell>
          <cell r="D3873" t="str">
            <v>USD</v>
          </cell>
          <cell r="E3873">
            <v>0</v>
          </cell>
          <cell r="F3873">
            <v>0</v>
          </cell>
          <cell r="G3873" t="str">
            <v>611940</v>
          </cell>
          <cell r="H3873" t="str">
            <v>001</v>
          </cell>
          <cell r="I3873">
            <v>0</v>
          </cell>
          <cell r="J3873">
            <v>0</v>
          </cell>
          <cell r="K3873" t="str">
            <v>112</v>
          </cell>
          <cell r="L3873">
            <v>0</v>
          </cell>
          <cell r="M3873">
            <v>0</v>
          </cell>
          <cell r="N3873">
            <v>0</v>
          </cell>
          <cell r="O3873">
            <v>11201</v>
          </cell>
          <cell r="P3873">
            <v>0</v>
          </cell>
          <cell r="Q3873">
            <v>0</v>
          </cell>
          <cell r="R3873">
            <v>0</v>
          </cell>
          <cell r="S3873">
            <v>52500</v>
          </cell>
          <cell r="T3873">
            <v>52500</v>
          </cell>
          <cell r="U3873">
            <v>0</v>
          </cell>
          <cell r="V3873">
            <v>52500</v>
          </cell>
          <cell r="W3873">
            <v>52500</v>
          </cell>
          <cell r="X3873">
            <v>0</v>
          </cell>
        </row>
        <row r="3874">
          <cell r="C3874" t="str">
            <v>P011945001</v>
          </cell>
          <cell r="D3874" t="str">
            <v>USD</v>
          </cell>
          <cell r="E3874">
            <v>0</v>
          </cell>
          <cell r="F3874">
            <v>0</v>
          </cell>
          <cell r="G3874" t="str">
            <v>611945</v>
          </cell>
          <cell r="H3874" t="str">
            <v>001</v>
          </cell>
          <cell r="I3874">
            <v>0</v>
          </cell>
          <cell r="J3874">
            <v>0</v>
          </cell>
          <cell r="K3874" t="str">
            <v>112</v>
          </cell>
          <cell r="L3874">
            <v>0</v>
          </cell>
          <cell r="M3874">
            <v>0</v>
          </cell>
          <cell r="N3874">
            <v>0</v>
          </cell>
          <cell r="O3874">
            <v>11201</v>
          </cell>
          <cell r="P3874">
            <v>0</v>
          </cell>
          <cell r="Q3874">
            <v>0</v>
          </cell>
          <cell r="R3874">
            <v>0</v>
          </cell>
          <cell r="S3874">
            <v>60750</v>
          </cell>
          <cell r="T3874">
            <v>60750</v>
          </cell>
          <cell r="U3874">
            <v>0</v>
          </cell>
          <cell r="V3874">
            <v>60750</v>
          </cell>
          <cell r="W3874">
            <v>60750</v>
          </cell>
          <cell r="X3874">
            <v>0</v>
          </cell>
        </row>
        <row r="3875">
          <cell r="C3875" t="str">
            <v>P011946001</v>
          </cell>
          <cell r="D3875" t="str">
            <v>USD</v>
          </cell>
          <cell r="E3875">
            <v>0</v>
          </cell>
          <cell r="F3875">
            <v>0</v>
          </cell>
          <cell r="G3875" t="str">
            <v>611946</v>
          </cell>
          <cell r="H3875" t="str">
            <v>001</v>
          </cell>
          <cell r="I3875">
            <v>0</v>
          </cell>
          <cell r="J3875">
            <v>0</v>
          </cell>
          <cell r="K3875" t="str">
            <v>112</v>
          </cell>
          <cell r="L3875">
            <v>0</v>
          </cell>
          <cell r="M3875">
            <v>0</v>
          </cell>
          <cell r="N3875">
            <v>0</v>
          </cell>
          <cell r="O3875">
            <v>11201</v>
          </cell>
          <cell r="P3875">
            <v>0</v>
          </cell>
          <cell r="Q3875">
            <v>0</v>
          </cell>
          <cell r="R3875">
            <v>0</v>
          </cell>
          <cell r="S3875">
            <v>109200</v>
          </cell>
          <cell r="T3875">
            <v>109200</v>
          </cell>
          <cell r="U3875">
            <v>0</v>
          </cell>
          <cell r="V3875">
            <v>109200</v>
          </cell>
          <cell r="W3875">
            <v>109200</v>
          </cell>
          <cell r="X3875">
            <v>0</v>
          </cell>
        </row>
        <row r="3876">
          <cell r="C3876" t="str">
            <v>P011947001</v>
          </cell>
          <cell r="D3876" t="str">
            <v>USD</v>
          </cell>
          <cell r="E3876">
            <v>0</v>
          </cell>
          <cell r="F3876">
            <v>0</v>
          </cell>
          <cell r="G3876" t="str">
            <v>611947</v>
          </cell>
          <cell r="H3876" t="str">
            <v>001</v>
          </cell>
          <cell r="I3876">
            <v>0</v>
          </cell>
          <cell r="J3876">
            <v>0</v>
          </cell>
          <cell r="K3876" t="str">
            <v>112</v>
          </cell>
          <cell r="L3876">
            <v>0</v>
          </cell>
          <cell r="M3876">
            <v>0</v>
          </cell>
          <cell r="N3876">
            <v>0</v>
          </cell>
          <cell r="O3876">
            <v>11201</v>
          </cell>
          <cell r="P3876">
            <v>0</v>
          </cell>
          <cell r="Q3876">
            <v>0</v>
          </cell>
          <cell r="R3876">
            <v>0</v>
          </cell>
          <cell r="S3876">
            <v>225000</v>
          </cell>
          <cell r="T3876">
            <v>225000</v>
          </cell>
          <cell r="U3876">
            <v>0</v>
          </cell>
          <cell r="V3876">
            <v>225000</v>
          </cell>
          <cell r="W3876">
            <v>225000</v>
          </cell>
          <cell r="X3876">
            <v>0</v>
          </cell>
        </row>
        <row r="3877">
          <cell r="C3877" t="str">
            <v>P011948001</v>
          </cell>
          <cell r="D3877" t="str">
            <v>USD</v>
          </cell>
          <cell r="E3877">
            <v>0</v>
          </cell>
          <cell r="F3877">
            <v>0</v>
          </cell>
          <cell r="G3877" t="str">
            <v>611948</v>
          </cell>
          <cell r="H3877" t="str">
            <v>001</v>
          </cell>
          <cell r="I3877">
            <v>0</v>
          </cell>
          <cell r="J3877">
            <v>0</v>
          </cell>
          <cell r="K3877" t="str">
            <v>112</v>
          </cell>
          <cell r="L3877">
            <v>0</v>
          </cell>
          <cell r="M3877">
            <v>0</v>
          </cell>
          <cell r="N3877">
            <v>0</v>
          </cell>
          <cell r="O3877">
            <v>11201</v>
          </cell>
          <cell r="P3877">
            <v>0</v>
          </cell>
          <cell r="Q3877">
            <v>0</v>
          </cell>
          <cell r="R3877">
            <v>0</v>
          </cell>
          <cell r="S3877">
            <v>67500</v>
          </cell>
          <cell r="T3877">
            <v>67500</v>
          </cell>
          <cell r="U3877">
            <v>0</v>
          </cell>
          <cell r="V3877">
            <v>67500</v>
          </cell>
          <cell r="W3877">
            <v>67500</v>
          </cell>
          <cell r="X3877">
            <v>0</v>
          </cell>
        </row>
        <row r="3878">
          <cell r="C3878" t="str">
            <v>P011950001</v>
          </cell>
          <cell r="D3878" t="str">
            <v>USD</v>
          </cell>
          <cell r="E3878">
            <v>0</v>
          </cell>
          <cell r="F3878">
            <v>0</v>
          </cell>
          <cell r="G3878" t="str">
            <v>611950</v>
          </cell>
          <cell r="H3878" t="str">
            <v>001</v>
          </cell>
          <cell r="I3878">
            <v>0</v>
          </cell>
          <cell r="J3878">
            <v>0</v>
          </cell>
          <cell r="K3878" t="str">
            <v>112</v>
          </cell>
          <cell r="L3878">
            <v>0</v>
          </cell>
          <cell r="M3878">
            <v>0</v>
          </cell>
          <cell r="N3878">
            <v>0</v>
          </cell>
          <cell r="O3878">
            <v>11201</v>
          </cell>
          <cell r="P3878">
            <v>0</v>
          </cell>
          <cell r="Q3878">
            <v>0</v>
          </cell>
          <cell r="R3878">
            <v>0</v>
          </cell>
          <cell r="S3878">
            <v>186000</v>
          </cell>
          <cell r="T3878">
            <v>186000</v>
          </cell>
          <cell r="U3878">
            <v>0</v>
          </cell>
          <cell r="V3878">
            <v>186000</v>
          </cell>
          <cell r="W3878">
            <v>186000</v>
          </cell>
          <cell r="X3878">
            <v>0</v>
          </cell>
        </row>
        <row r="3879">
          <cell r="C3879" t="str">
            <v>P011951001</v>
          </cell>
          <cell r="D3879" t="str">
            <v>USD</v>
          </cell>
          <cell r="E3879">
            <v>0</v>
          </cell>
          <cell r="F3879">
            <v>0</v>
          </cell>
          <cell r="G3879" t="str">
            <v>611951</v>
          </cell>
          <cell r="H3879" t="str">
            <v>001</v>
          </cell>
          <cell r="I3879">
            <v>0</v>
          </cell>
          <cell r="J3879">
            <v>0</v>
          </cell>
          <cell r="K3879" t="str">
            <v>112</v>
          </cell>
          <cell r="L3879">
            <v>0</v>
          </cell>
          <cell r="M3879">
            <v>0</v>
          </cell>
          <cell r="N3879">
            <v>0</v>
          </cell>
          <cell r="O3879">
            <v>11201</v>
          </cell>
          <cell r="P3879">
            <v>0</v>
          </cell>
          <cell r="Q3879">
            <v>0</v>
          </cell>
          <cell r="R3879">
            <v>0</v>
          </cell>
          <cell r="S3879">
            <v>46080</v>
          </cell>
          <cell r="T3879">
            <v>46080</v>
          </cell>
          <cell r="U3879">
            <v>0</v>
          </cell>
          <cell r="V3879">
            <v>46080</v>
          </cell>
          <cell r="W3879">
            <v>46080</v>
          </cell>
          <cell r="X3879">
            <v>0</v>
          </cell>
        </row>
        <row r="3880">
          <cell r="C3880" t="str">
            <v>P011952001</v>
          </cell>
          <cell r="D3880" t="str">
            <v>USD</v>
          </cell>
          <cell r="E3880">
            <v>0</v>
          </cell>
          <cell r="F3880">
            <v>0</v>
          </cell>
          <cell r="G3880" t="str">
            <v>611952</v>
          </cell>
          <cell r="H3880" t="str">
            <v>001</v>
          </cell>
          <cell r="I3880">
            <v>0</v>
          </cell>
          <cell r="J3880">
            <v>0</v>
          </cell>
          <cell r="K3880" t="str">
            <v>112</v>
          </cell>
          <cell r="L3880">
            <v>0</v>
          </cell>
          <cell r="M3880">
            <v>0</v>
          </cell>
          <cell r="N3880">
            <v>0</v>
          </cell>
          <cell r="O3880">
            <v>11201</v>
          </cell>
          <cell r="P3880">
            <v>0</v>
          </cell>
          <cell r="Q3880">
            <v>0</v>
          </cell>
          <cell r="R3880">
            <v>0</v>
          </cell>
          <cell r="S3880">
            <v>268359</v>
          </cell>
          <cell r="T3880">
            <v>268359</v>
          </cell>
          <cell r="U3880">
            <v>0</v>
          </cell>
          <cell r="V3880">
            <v>268359</v>
          </cell>
          <cell r="W3880">
            <v>268359</v>
          </cell>
          <cell r="X3880">
            <v>0</v>
          </cell>
        </row>
        <row r="3881">
          <cell r="C3881" t="str">
            <v>P011957001</v>
          </cell>
          <cell r="D3881" t="str">
            <v>USD</v>
          </cell>
          <cell r="E3881">
            <v>0</v>
          </cell>
          <cell r="F3881">
            <v>0</v>
          </cell>
          <cell r="G3881" t="str">
            <v>611957</v>
          </cell>
          <cell r="H3881" t="str">
            <v>001</v>
          </cell>
          <cell r="I3881">
            <v>0</v>
          </cell>
          <cell r="J3881">
            <v>0</v>
          </cell>
          <cell r="K3881" t="str">
            <v>112</v>
          </cell>
          <cell r="L3881">
            <v>0</v>
          </cell>
          <cell r="M3881">
            <v>0</v>
          </cell>
          <cell r="N3881">
            <v>0</v>
          </cell>
          <cell r="O3881">
            <v>11201</v>
          </cell>
          <cell r="P3881">
            <v>0</v>
          </cell>
          <cell r="Q3881">
            <v>0</v>
          </cell>
          <cell r="R3881">
            <v>0</v>
          </cell>
          <cell r="S3881">
            <v>347593.75</v>
          </cell>
          <cell r="T3881">
            <v>347593.75</v>
          </cell>
          <cell r="U3881">
            <v>0</v>
          </cell>
          <cell r="V3881">
            <v>347593.75</v>
          </cell>
          <cell r="W3881">
            <v>347593.75</v>
          </cell>
          <cell r="X3881">
            <v>0</v>
          </cell>
        </row>
        <row r="3882">
          <cell r="C3882" t="str">
            <v>P011958001</v>
          </cell>
          <cell r="D3882" t="str">
            <v>USD</v>
          </cell>
          <cell r="E3882">
            <v>0</v>
          </cell>
          <cell r="F3882">
            <v>0</v>
          </cell>
          <cell r="G3882" t="str">
            <v>611958</v>
          </cell>
          <cell r="H3882" t="str">
            <v>001</v>
          </cell>
          <cell r="I3882">
            <v>0</v>
          </cell>
          <cell r="J3882">
            <v>0</v>
          </cell>
          <cell r="K3882" t="str">
            <v>112</v>
          </cell>
          <cell r="L3882">
            <v>0</v>
          </cell>
          <cell r="M3882">
            <v>0</v>
          </cell>
          <cell r="N3882">
            <v>0</v>
          </cell>
          <cell r="O3882">
            <v>11201</v>
          </cell>
          <cell r="P3882">
            <v>0</v>
          </cell>
          <cell r="Q3882">
            <v>0</v>
          </cell>
          <cell r="R3882">
            <v>0</v>
          </cell>
          <cell r="S3882">
            <v>185636.4</v>
          </cell>
          <cell r="T3882">
            <v>185636.4</v>
          </cell>
          <cell r="U3882">
            <v>0</v>
          </cell>
          <cell r="V3882">
            <v>185636.4</v>
          </cell>
          <cell r="W3882">
            <v>185636.4</v>
          </cell>
          <cell r="X3882">
            <v>0</v>
          </cell>
        </row>
        <row r="3883">
          <cell r="C3883" t="str">
            <v>P011959001</v>
          </cell>
          <cell r="D3883" t="str">
            <v>USD</v>
          </cell>
          <cell r="E3883">
            <v>0</v>
          </cell>
          <cell r="F3883">
            <v>0</v>
          </cell>
          <cell r="G3883" t="str">
            <v>611959</v>
          </cell>
          <cell r="H3883" t="str">
            <v>001</v>
          </cell>
          <cell r="I3883">
            <v>0</v>
          </cell>
          <cell r="J3883">
            <v>0</v>
          </cell>
          <cell r="K3883" t="str">
            <v>112</v>
          </cell>
          <cell r="L3883">
            <v>0</v>
          </cell>
          <cell r="M3883">
            <v>0</v>
          </cell>
          <cell r="N3883">
            <v>0</v>
          </cell>
          <cell r="O3883">
            <v>11201</v>
          </cell>
          <cell r="P3883">
            <v>0</v>
          </cell>
          <cell r="Q3883">
            <v>0</v>
          </cell>
          <cell r="R3883">
            <v>0</v>
          </cell>
          <cell r="S3883">
            <v>41500</v>
          </cell>
          <cell r="T3883">
            <v>41500</v>
          </cell>
          <cell r="U3883">
            <v>0</v>
          </cell>
          <cell r="V3883">
            <v>41500</v>
          </cell>
          <cell r="W3883">
            <v>41500</v>
          </cell>
          <cell r="X3883">
            <v>0</v>
          </cell>
        </row>
        <row r="3884">
          <cell r="C3884" t="str">
            <v>P012018001</v>
          </cell>
          <cell r="D3884" t="str">
            <v>USD</v>
          </cell>
          <cell r="E3884">
            <v>0</v>
          </cell>
          <cell r="F3884">
            <v>0</v>
          </cell>
          <cell r="G3884" t="str">
            <v>612018</v>
          </cell>
          <cell r="H3884" t="str">
            <v>001</v>
          </cell>
          <cell r="I3884">
            <v>0</v>
          </cell>
          <cell r="J3884">
            <v>0</v>
          </cell>
          <cell r="K3884" t="str">
            <v>112</v>
          </cell>
          <cell r="L3884">
            <v>0</v>
          </cell>
          <cell r="M3884">
            <v>0</v>
          </cell>
          <cell r="N3884">
            <v>0</v>
          </cell>
          <cell r="O3884">
            <v>11201</v>
          </cell>
          <cell r="P3884">
            <v>0</v>
          </cell>
          <cell r="Q3884">
            <v>0</v>
          </cell>
          <cell r="R3884">
            <v>0</v>
          </cell>
          <cell r="S3884">
            <v>343750</v>
          </cell>
          <cell r="T3884">
            <v>343750</v>
          </cell>
          <cell r="U3884">
            <v>0</v>
          </cell>
          <cell r="V3884">
            <v>343750</v>
          </cell>
          <cell r="W3884">
            <v>343750</v>
          </cell>
          <cell r="X3884">
            <v>0</v>
          </cell>
        </row>
        <row r="3885">
          <cell r="C3885" t="str">
            <v>P012019001</v>
          </cell>
          <cell r="D3885" t="str">
            <v>USD</v>
          </cell>
          <cell r="E3885">
            <v>0</v>
          </cell>
          <cell r="F3885">
            <v>0</v>
          </cell>
          <cell r="G3885" t="str">
            <v>612019</v>
          </cell>
          <cell r="H3885" t="str">
            <v>001</v>
          </cell>
          <cell r="I3885">
            <v>0</v>
          </cell>
          <cell r="J3885">
            <v>0</v>
          </cell>
          <cell r="K3885" t="str">
            <v>112</v>
          </cell>
          <cell r="L3885">
            <v>0</v>
          </cell>
          <cell r="M3885">
            <v>0</v>
          </cell>
          <cell r="N3885">
            <v>0</v>
          </cell>
          <cell r="O3885">
            <v>11201</v>
          </cell>
          <cell r="P3885">
            <v>0</v>
          </cell>
          <cell r="Q3885">
            <v>0</v>
          </cell>
          <cell r="R3885">
            <v>0</v>
          </cell>
          <cell r="S3885">
            <v>168750</v>
          </cell>
          <cell r="T3885">
            <v>168750</v>
          </cell>
          <cell r="U3885">
            <v>0</v>
          </cell>
          <cell r="V3885">
            <v>168750</v>
          </cell>
          <cell r="W3885">
            <v>168750</v>
          </cell>
          <cell r="X3885">
            <v>0</v>
          </cell>
        </row>
        <row r="3886">
          <cell r="C3886" t="str">
            <v>P012020001</v>
          </cell>
          <cell r="D3886" t="str">
            <v>USD</v>
          </cell>
          <cell r="E3886">
            <v>0</v>
          </cell>
          <cell r="F3886">
            <v>0</v>
          </cell>
          <cell r="G3886" t="str">
            <v>612020</v>
          </cell>
          <cell r="H3886" t="str">
            <v>001</v>
          </cell>
          <cell r="I3886">
            <v>0</v>
          </cell>
          <cell r="J3886">
            <v>0</v>
          </cell>
          <cell r="K3886" t="str">
            <v>112</v>
          </cell>
          <cell r="L3886">
            <v>0</v>
          </cell>
          <cell r="M3886">
            <v>0</v>
          </cell>
          <cell r="N3886">
            <v>0</v>
          </cell>
          <cell r="O3886">
            <v>11201</v>
          </cell>
          <cell r="P3886">
            <v>0</v>
          </cell>
          <cell r="Q3886">
            <v>0</v>
          </cell>
          <cell r="R3886">
            <v>0</v>
          </cell>
          <cell r="S3886">
            <v>162500</v>
          </cell>
          <cell r="T3886">
            <v>162500</v>
          </cell>
          <cell r="U3886">
            <v>0</v>
          </cell>
          <cell r="V3886">
            <v>162500</v>
          </cell>
          <cell r="W3886">
            <v>162500</v>
          </cell>
          <cell r="X3886">
            <v>0</v>
          </cell>
        </row>
        <row r="3887">
          <cell r="C3887" t="str">
            <v>P012021001</v>
          </cell>
          <cell r="D3887" t="str">
            <v>USD</v>
          </cell>
          <cell r="E3887">
            <v>0</v>
          </cell>
          <cell r="F3887">
            <v>0</v>
          </cell>
          <cell r="G3887" t="str">
            <v>612021</v>
          </cell>
          <cell r="H3887" t="str">
            <v>001</v>
          </cell>
          <cell r="I3887">
            <v>0</v>
          </cell>
          <cell r="J3887">
            <v>0</v>
          </cell>
          <cell r="K3887" t="str">
            <v>112</v>
          </cell>
          <cell r="L3887">
            <v>0</v>
          </cell>
          <cell r="M3887">
            <v>0</v>
          </cell>
          <cell r="N3887">
            <v>0</v>
          </cell>
          <cell r="O3887">
            <v>11201</v>
          </cell>
          <cell r="P3887">
            <v>0</v>
          </cell>
          <cell r="Q3887">
            <v>0</v>
          </cell>
          <cell r="R3887">
            <v>0</v>
          </cell>
          <cell r="S3887">
            <v>76500</v>
          </cell>
          <cell r="T3887">
            <v>76500</v>
          </cell>
          <cell r="U3887">
            <v>0</v>
          </cell>
          <cell r="V3887">
            <v>76500</v>
          </cell>
          <cell r="W3887">
            <v>76500</v>
          </cell>
          <cell r="X3887">
            <v>0</v>
          </cell>
        </row>
        <row r="3888">
          <cell r="C3888" t="str">
            <v>P012022001</v>
          </cell>
          <cell r="D3888" t="str">
            <v>USD</v>
          </cell>
          <cell r="E3888">
            <v>0</v>
          </cell>
          <cell r="F3888">
            <v>0</v>
          </cell>
          <cell r="G3888" t="str">
            <v>612022</v>
          </cell>
          <cell r="H3888" t="str">
            <v>001</v>
          </cell>
          <cell r="I3888">
            <v>0</v>
          </cell>
          <cell r="J3888">
            <v>0</v>
          </cell>
          <cell r="K3888" t="str">
            <v>112</v>
          </cell>
          <cell r="L3888">
            <v>0</v>
          </cell>
          <cell r="M3888">
            <v>0</v>
          </cell>
          <cell r="N3888">
            <v>0</v>
          </cell>
          <cell r="O3888">
            <v>11201</v>
          </cell>
          <cell r="P3888">
            <v>0</v>
          </cell>
          <cell r="Q3888">
            <v>0</v>
          </cell>
          <cell r="R3888">
            <v>0</v>
          </cell>
          <cell r="S3888">
            <v>88200</v>
          </cell>
          <cell r="T3888">
            <v>88200</v>
          </cell>
          <cell r="U3888">
            <v>0</v>
          </cell>
          <cell r="V3888">
            <v>88200</v>
          </cell>
          <cell r="W3888">
            <v>88200</v>
          </cell>
          <cell r="X3888">
            <v>0</v>
          </cell>
        </row>
        <row r="3889">
          <cell r="C3889" t="str">
            <v>P012030001</v>
          </cell>
          <cell r="D3889" t="str">
            <v>USD</v>
          </cell>
          <cell r="E3889">
            <v>0</v>
          </cell>
          <cell r="F3889">
            <v>0</v>
          </cell>
          <cell r="G3889" t="str">
            <v>612030</v>
          </cell>
          <cell r="H3889" t="str">
            <v>001</v>
          </cell>
          <cell r="I3889">
            <v>0</v>
          </cell>
          <cell r="J3889">
            <v>0</v>
          </cell>
          <cell r="K3889" t="str">
            <v>112</v>
          </cell>
          <cell r="L3889">
            <v>0</v>
          </cell>
          <cell r="M3889">
            <v>0</v>
          </cell>
          <cell r="N3889">
            <v>0</v>
          </cell>
          <cell r="O3889">
            <v>11201</v>
          </cell>
          <cell r="P3889">
            <v>0</v>
          </cell>
          <cell r="Q3889">
            <v>0</v>
          </cell>
          <cell r="R3889">
            <v>0</v>
          </cell>
          <cell r="S3889">
            <v>165785.13</v>
          </cell>
          <cell r="T3889">
            <v>165785.13</v>
          </cell>
          <cell r="U3889">
            <v>0</v>
          </cell>
          <cell r="V3889">
            <v>165785.13</v>
          </cell>
          <cell r="W3889">
            <v>165785.13</v>
          </cell>
          <cell r="X3889">
            <v>0</v>
          </cell>
        </row>
        <row r="3890">
          <cell r="C3890" t="str">
            <v>P012031001</v>
          </cell>
          <cell r="D3890" t="str">
            <v>USD</v>
          </cell>
          <cell r="E3890">
            <v>0</v>
          </cell>
          <cell r="F3890">
            <v>0</v>
          </cell>
          <cell r="G3890" t="str">
            <v>612031</v>
          </cell>
          <cell r="H3890" t="str">
            <v>001</v>
          </cell>
          <cell r="I3890">
            <v>0</v>
          </cell>
          <cell r="J3890">
            <v>0</v>
          </cell>
          <cell r="K3890" t="str">
            <v>112</v>
          </cell>
          <cell r="L3890">
            <v>0</v>
          </cell>
          <cell r="M3890">
            <v>0</v>
          </cell>
          <cell r="N3890">
            <v>0</v>
          </cell>
          <cell r="O3890">
            <v>11201</v>
          </cell>
          <cell r="P3890">
            <v>0</v>
          </cell>
          <cell r="Q3890">
            <v>0</v>
          </cell>
          <cell r="R3890">
            <v>0</v>
          </cell>
          <cell r="S3890">
            <v>51257.8</v>
          </cell>
          <cell r="T3890">
            <v>51257.8</v>
          </cell>
          <cell r="U3890">
            <v>0</v>
          </cell>
          <cell r="V3890">
            <v>51257.8</v>
          </cell>
          <cell r="W3890">
            <v>51257.8</v>
          </cell>
          <cell r="X3890">
            <v>0</v>
          </cell>
        </row>
        <row r="3891">
          <cell r="C3891" t="str">
            <v>P012032001</v>
          </cell>
          <cell r="D3891" t="str">
            <v>USD</v>
          </cell>
          <cell r="E3891">
            <v>0</v>
          </cell>
          <cell r="F3891">
            <v>0</v>
          </cell>
          <cell r="G3891" t="str">
            <v>612032</v>
          </cell>
          <cell r="H3891" t="str">
            <v>001</v>
          </cell>
          <cell r="I3891">
            <v>0</v>
          </cell>
          <cell r="J3891">
            <v>0</v>
          </cell>
          <cell r="K3891" t="str">
            <v>112</v>
          </cell>
          <cell r="L3891">
            <v>0</v>
          </cell>
          <cell r="M3891">
            <v>0</v>
          </cell>
          <cell r="N3891">
            <v>0</v>
          </cell>
          <cell r="O3891">
            <v>11201</v>
          </cell>
          <cell r="P3891">
            <v>0</v>
          </cell>
          <cell r="Q3891">
            <v>0</v>
          </cell>
          <cell r="R3891">
            <v>0</v>
          </cell>
          <cell r="S3891">
            <v>46897.599999999999</v>
          </cell>
          <cell r="T3891">
            <v>46897.599999999999</v>
          </cell>
          <cell r="U3891">
            <v>0</v>
          </cell>
          <cell r="V3891">
            <v>46897.599999999999</v>
          </cell>
          <cell r="W3891">
            <v>46897.599999999999</v>
          </cell>
          <cell r="X3891">
            <v>0</v>
          </cell>
        </row>
        <row r="3892">
          <cell r="C3892" t="str">
            <v>P012033001</v>
          </cell>
          <cell r="D3892" t="str">
            <v>USD</v>
          </cell>
          <cell r="E3892">
            <v>0</v>
          </cell>
          <cell r="F3892">
            <v>0</v>
          </cell>
          <cell r="G3892" t="str">
            <v>612033</v>
          </cell>
          <cell r="H3892" t="str">
            <v>001</v>
          </cell>
          <cell r="I3892">
            <v>0</v>
          </cell>
          <cell r="J3892">
            <v>0</v>
          </cell>
          <cell r="K3892" t="str">
            <v>112</v>
          </cell>
          <cell r="L3892">
            <v>0</v>
          </cell>
          <cell r="M3892">
            <v>0</v>
          </cell>
          <cell r="N3892">
            <v>0</v>
          </cell>
          <cell r="O3892">
            <v>11201</v>
          </cell>
          <cell r="P3892">
            <v>0</v>
          </cell>
          <cell r="Q3892">
            <v>0</v>
          </cell>
          <cell r="R3892">
            <v>0</v>
          </cell>
          <cell r="S3892">
            <v>23842.6</v>
          </cell>
          <cell r="T3892">
            <v>23842.6</v>
          </cell>
          <cell r="U3892">
            <v>0</v>
          </cell>
          <cell r="V3892">
            <v>23842.6</v>
          </cell>
          <cell r="W3892">
            <v>23842.6</v>
          </cell>
          <cell r="X3892">
            <v>0</v>
          </cell>
        </row>
        <row r="3893">
          <cell r="C3893" t="str">
            <v>P012034001</v>
          </cell>
          <cell r="D3893" t="str">
            <v>USD</v>
          </cell>
          <cell r="E3893">
            <v>0</v>
          </cell>
          <cell r="F3893">
            <v>0</v>
          </cell>
          <cell r="G3893" t="str">
            <v>612034</v>
          </cell>
          <cell r="H3893" t="str">
            <v>001</v>
          </cell>
          <cell r="I3893">
            <v>0</v>
          </cell>
          <cell r="J3893">
            <v>0</v>
          </cell>
          <cell r="K3893" t="str">
            <v>112</v>
          </cell>
          <cell r="L3893">
            <v>0</v>
          </cell>
          <cell r="M3893">
            <v>0</v>
          </cell>
          <cell r="N3893">
            <v>0</v>
          </cell>
          <cell r="O3893">
            <v>11201</v>
          </cell>
          <cell r="P3893">
            <v>0</v>
          </cell>
          <cell r="Q3893">
            <v>0</v>
          </cell>
          <cell r="R3893">
            <v>0</v>
          </cell>
          <cell r="S3893">
            <v>173910</v>
          </cell>
          <cell r="T3893">
            <v>173910</v>
          </cell>
          <cell r="U3893">
            <v>0</v>
          </cell>
          <cell r="V3893">
            <v>173910</v>
          </cell>
          <cell r="W3893">
            <v>173910</v>
          </cell>
          <cell r="X3893">
            <v>0</v>
          </cell>
        </row>
        <row r="3894">
          <cell r="C3894" t="str">
            <v>P012035001</v>
          </cell>
          <cell r="D3894" t="str">
            <v>USD</v>
          </cell>
          <cell r="E3894">
            <v>0</v>
          </cell>
          <cell r="F3894">
            <v>0</v>
          </cell>
          <cell r="G3894" t="str">
            <v>612035</v>
          </cell>
          <cell r="H3894" t="str">
            <v>001</v>
          </cell>
          <cell r="I3894">
            <v>0</v>
          </cell>
          <cell r="J3894">
            <v>0</v>
          </cell>
          <cell r="K3894" t="str">
            <v>112</v>
          </cell>
          <cell r="L3894">
            <v>0</v>
          </cell>
          <cell r="M3894">
            <v>0</v>
          </cell>
          <cell r="N3894">
            <v>0</v>
          </cell>
          <cell r="O3894">
            <v>11201</v>
          </cell>
          <cell r="P3894">
            <v>0</v>
          </cell>
          <cell r="Q3894">
            <v>0</v>
          </cell>
          <cell r="R3894">
            <v>0</v>
          </cell>
          <cell r="S3894">
            <v>62942.400000000001</v>
          </cell>
          <cell r="T3894">
            <v>62942.400000000001</v>
          </cell>
          <cell r="U3894">
            <v>0</v>
          </cell>
          <cell r="V3894">
            <v>62942.400000000001</v>
          </cell>
          <cell r="W3894">
            <v>62942.400000000001</v>
          </cell>
          <cell r="X3894">
            <v>0</v>
          </cell>
        </row>
        <row r="3895">
          <cell r="C3895" t="str">
            <v>P012052001</v>
          </cell>
          <cell r="D3895" t="str">
            <v>USD</v>
          </cell>
          <cell r="E3895">
            <v>0</v>
          </cell>
          <cell r="F3895">
            <v>0</v>
          </cell>
          <cell r="G3895" t="str">
            <v>612052</v>
          </cell>
          <cell r="H3895" t="str">
            <v>001</v>
          </cell>
          <cell r="I3895">
            <v>0</v>
          </cell>
          <cell r="J3895">
            <v>0</v>
          </cell>
          <cell r="K3895" t="str">
            <v>112</v>
          </cell>
          <cell r="L3895">
            <v>0</v>
          </cell>
          <cell r="M3895">
            <v>0</v>
          </cell>
          <cell r="N3895">
            <v>0</v>
          </cell>
          <cell r="O3895">
            <v>11201</v>
          </cell>
          <cell r="P3895">
            <v>0</v>
          </cell>
          <cell r="Q3895">
            <v>0</v>
          </cell>
          <cell r="R3895">
            <v>0</v>
          </cell>
          <cell r="S3895">
            <v>159660</v>
          </cell>
          <cell r="T3895">
            <v>159660</v>
          </cell>
          <cell r="U3895">
            <v>0</v>
          </cell>
          <cell r="V3895">
            <v>159660</v>
          </cell>
          <cell r="W3895">
            <v>159660</v>
          </cell>
          <cell r="X3895">
            <v>0</v>
          </cell>
        </row>
        <row r="3896">
          <cell r="C3896" t="str">
            <v>P012053001</v>
          </cell>
          <cell r="D3896" t="str">
            <v>USD</v>
          </cell>
          <cell r="E3896">
            <v>0</v>
          </cell>
          <cell r="F3896">
            <v>0</v>
          </cell>
          <cell r="G3896" t="str">
            <v>612053</v>
          </cell>
          <cell r="H3896" t="str">
            <v>001</v>
          </cell>
          <cell r="I3896">
            <v>0</v>
          </cell>
          <cell r="J3896">
            <v>0</v>
          </cell>
          <cell r="K3896" t="str">
            <v>112</v>
          </cell>
          <cell r="L3896">
            <v>0</v>
          </cell>
          <cell r="M3896">
            <v>0</v>
          </cell>
          <cell r="N3896">
            <v>0</v>
          </cell>
          <cell r="O3896">
            <v>11201</v>
          </cell>
          <cell r="P3896">
            <v>0</v>
          </cell>
          <cell r="Q3896">
            <v>0</v>
          </cell>
          <cell r="R3896">
            <v>0</v>
          </cell>
          <cell r="S3896">
            <v>42720</v>
          </cell>
          <cell r="T3896">
            <v>42720</v>
          </cell>
          <cell r="U3896">
            <v>0</v>
          </cell>
          <cell r="V3896">
            <v>42720</v>
          </cell>
          <cell r="W3896">
            <v>42720</v>
          </cell>
          <cell r="X3896">
            <v>0</v>
          </cell>
        </row>
        <row r="3897">
          <cell r="C3897" t="str">
            <v>P012171001</v>
          </cell>
          <cell r="D3897" t="str">
            <v>USD</v>
          </cell>
          <cell r="E3897">
            <v>0</v>
          </cell>
          <cell r="F3897">
            <v>0</v>
          </cell>
          <cell r="G3897" t="str">
            <v>612171</v>
          </cell>
          <cell r="H3897" t="str">
            <v>001</v>
          </cell>
          <cell r="I3897">
            <v>0</v>
          </cell>
          <cell r="J3897">
            <v>0</v>
          </cell>
          <cell r="K3897" t="str">
            <v>112</v>
          </cell>
          <cell r="L3897">
            <v>0</v>
          </cell>
          <cell r="M3897">
            <v>0</v>
          </cell>
          <cell r="N3897">
            <v>0</v>
          </cell>
          <cell r="O3897">
            <v>11212</v>
          </cell>
          <cell r="P3897">
            <v>0</v>
          </cell>
          <cell r="Q3897">
            <v>0</v>
          </cell>
          <cell r="R3897">
            <v>0</v>
          </cell>
          <cell r="S3897">
            <v>255600</v>
          </cell>
          <cell r="T3897">
            <v>511200</v>
          </cell>
          <cell r="U3897">
            <v>0</v>
          </cell>
          <cell r="V3897">
            <v>511200</v>
          </cell>
          <cell r="W3897">
            <v>511200</v>
          </cell>
          <cell r="X3897">
            <v>0</v>
          </cell>
        </row>
        <row r="3898">
          <cell r="C3898" t="str">
            <v>P012172001</v>
          </cell>
          <cell r="D3898" t="str">
            <v>USD</v>
          </cell>
          <cell r="E3898">
            <v>0</v>
          </cell>
          <cell r="F3898">
            <v>0</v>
          </cell>
          <cell r="G3898" t="str">
            <v>612172</v>
          </cell>
          <cell r="H3898" t="str">
            <v>001</v>
          </cell>
          <cell r="I3898">
            <v>0</v>
          </cell>
          <cell r="J3898">
            <v>0</v>
          </cell>
          <cell r="K3898" t="str">
            <v>112</v>
          </cell>
          <cell r="L3898">
            <v>0</v>
          </cell>
          <cell r="M3898">
            <v>0</v>
          </cell>
          <cell r="N3898">
            <v>0</v>
          </cell>
          <cell r="O3898">
            <v>11212</v>
          </cell>
          <cell r="P3898">
            <v>0</v>
          </cell>
          <cell r="Q3898">
            <v>0</v>
          </cell>
          <cell r="R3898">
            <v>0</v>
          </cell>
          <cell r="S3898">
            <v>299280</v>
          </cell>
          <cell r="T3898">
            <v>598560</v>
          </cell>
          <cell r="U3898">
            <v>0</v>
          </cell>
          <cell r="V3898">
            <v>598560</v>
          </cell>
          <cell r="W3898">
            <v>598560</v>
          </cell>
          <cell r="X3898">
            <v>0</v>
          </cell>
        </row>
        <row r="3899">
          <cell r="C3899" t="str">
            <v>P012173001</v>
          </cell>
          <cell r="D3899" t="str">
            <v>USD</v>
          </cell>
          <cell r="E3899">
            <v>0</v>
          </cell>
          <cell r="F3899">
            <v>0</v>
          </cell>
          <cell r="G3899" t="str">
            <v>612173</v>
          </cell>
          <cell r="H3899" t="str">
            <v>001</v>
          </cell>
          <cell r="I3899">
            <v>0</v>
          </cell>
          <cell r="J3899">
            <v>0</v>
          </cell>
          <cell r="K3899" t="str">
            <v>112</v>
          </cell>
          <cell r="L3899">
            <v>0</v>
          </cell>
          <cell r="M3899">
            <v>0</v>
          </cell>
          <cell r="N3899">
            <v>0</v>
          </cell>
          <cell r="O3899">
            <v>11212</v>
          </cell>
          <cell r="P3899">
            <v>0</v>
          </cell>
          <cell r="Q3899">
            <v>0</v>
          </cell>
          <cell r="R3899">
            <v>0</v>
          </cell>
          <cell r="S3899">
            <v>144720</v>
          </cell>
          <cell r="T3899">
            <v>238418.63</v>
          </cell>
          <cell r="U3899">
            <v>0</v>
          </cell>
          <cell r="V3899">
            <v>238418.63</v>
          </cell>
          <cell r="W3899">
            <v>238418.63</v>
          </cell>
          <cell r="X3899">
            <v>0</v>
          </cell>
        </row>
        <row r="3900">
          <cell r="C3900" t="str">
            <v>P012174001</v>
          </cell>
          <cell r="D3900" t="str">
            <v>USD</v>
          </cell>
          <cell r="E3900">
            <v>0</v>
          </cell>
          <cell r="F3900">
            <v>0</v>
          </cell>
          <cell r="G3900" t="str">
            <v>612174</v>
          </cell>
          <cell r="H3900" t="str">
            <v>001</v>
          </cell>
          <cell r="I3900">
            <v>0</v>
          </cell>
          <cell r="J3900">
            <v>0</v>
          </cell>
          <cell r="K3900" t="str">
            <v>112</v>
          </cell>
          <cell r="L3900">
            <v>0</v>
          </cell>
          <cell r="M3900">
            <v>0</v>
          </cell>
          <cell r="N3900">
            <v>0</v>
          </cell>
          <cell r="O3900">
            <v>11212</v>
          </cell>
          <cell r="P3900">
            <v>0</v>
          </cell>
          <cell r="Q3900">
            <v>0</v>
          </cell>
          <cell r="R3900">
            <v>0</v>
          </cell>
          <cell r="S3900">
            <v>195060</v>
          </cell>
          <cell r="T3900">
            <v>195060</v>
          </cell>
          <cell r="U3900">
            <v>0</v>
          </cell>
          <cell r="V3900">
            <v>195060</v>
          </cell>
          <cell r="W3900">
            <v>195060</v>
          </cell>
          <cell r="X3900">
            <v>0</v>
          </cell>
        </row>
        <row r="3901">
          <cell r="C3901" t="str">
            <v>P012178001</v>
          </cell>
          <cell r="D3901" t="str">
            <v>USD</v>
          </cell>
          <cell r="E3901">
            <v>0</v>
          </cell>
          <cell r="F3901">
            <v>0</v>
          </cell>
          <cell r="G3901" t="str">
            <v>612178</v>
          </cell>
          <cell r="H3901" t="str">
            <v>001</v>
          </cell>
          <cell r="I3901">
            <v>0</v>
          </cell>
          <cell r="J3901">
            <v>0</v>
          </cell>
          <cell r="K3901" t="str">
            <v>112</v>
          </cell>
          <cell r="L3901">
            <v>0</v>
          </cell>
          <cell r="M3901">
            <v>0</v>
          </cell>
          <cell r="N3901">
            <v>0</v>
          </cell>
          <cell r="O3901">
            <v>11201</v>
          </cell>
          <cell r="P3901">
            <v>0</v>
          </cell>
          <cell r="Q3901">
            <v>0</v>
          </cell>
          <cell r="R3901">
            <v>0</v>
          </cell>
          <cell r="S3901">
            <v>246960</v>
          </cell>
          <cell r="T3901">
            <v>246960</v>
          </cell>
          <cell r="U3901">
            <v>0</v>
          </cell>
          <cell r="V3901">
            <v>246960</v>
          </cell>
          <cell r="W3901">
            <v>246960</v>
          </cell>
          <cell r="X3901">
            <v>0</v>
          </cell>
        </row>
        <row r="3902">
          <cell r="C3902" t="str">
            <v>P012179001</v>
          </cell>
          <cell r="D3902" t="str">
            <v>USD</v>
          </cell>
          <cell r="E3902">
            <v>0</v>
          </cell>
          <cell r="F3902">
            <v>0</v>
          </cell>
          <cell r="G3902" t="str">
            <v>612179</v>
          </cell>
          <cell r="H3902" t="str">
            <v>001</v>
          </cell>
          <cell r="I3902">
            <v>0</v>
          </cell>
          <cell r="J3902">
            <v>0</v>
          </cell>
          <cell r="K3902" t="str">
            <v>112</v>
          </cell>
          <cell r="L3902">
            <v>0</v>
          </cell>
          <cell r="M3902">
            <v>0</v>
          </cell>
          <cell r="N3902">
            <v>0</v>
          </cell>
          <cell r="O3902">
            <v>11201</v>
          </cell>
          <cell r="P3902">
            <v>0</v>
          </cell>
          <cell r="Q3902">
            <v>0</v>
          </cell>
          <cell r="R3902">
            <v>0</v>
          </cell>
          <cell r="S3902">
            <v>123480</v>
          </cell>
          <cell r="T3902">
            <v>123480</v>
          </cell>
          <cell r="U3902">
            <v>0</v>
          </cell>
          <cell r="V3902">
            <v>123480</v>
          </cell>
          <cell r="W3902">
            <v>123480</v>
          </cell>
          <cell r="X3902">
            <v>0</v>
          </cell>
        </row>
        <row r="3903">
          <cell r="C3903" t="str">
            <v>P012180001</v>
          </cell>
          <cell r="D3903" t="str">
            <v>USD</v>
          </cell>
          <cell r="E3903">
            <v>0</v>
          </cell>
          <cell r="F3903">
            <v>0</v>
          </cell>
          <cell r="G3903" t="str">
            <v>612180</v>
          </cell>
          <cell r="H3903" t="str">
            <v>001</v>
          </cell>
          <cell r="I3903">
            <v>0</v>
          </cell>
          <cell r="J3903">
            <v>0</v>
          </cell>
          <cell r="K3903" t="str">
            <v>112</v>
          </cell>
          <cell r="L3903">
            <v>0</v>
          </cell>
          <cell r="M3903">
            <v>0</v>
          </cell>
          <cell r="N3903">
            <v>0</v>
          </cell>
          <cell r="O3903">
            <v>11201</v>
          </cell>
          <cell r="P3903">
            <v>0</v>
          </cell>
          <cell r="Q3903">
            <v>0</v>
          </cell>
          <cell r="R3903">
            <v>0</v>
          </cell>
          <cell r="S3903">
            <v>158340</v>
          </cell>
          <cell r="T3903">
            <v>158340</v>
          </cell>
          <cell r="U3903">
            <v>0</v>
          </cell>
          <cell r="V3903">
            <v>158340</v>
          </cell>
          <cell r="W3903">
            <v>158340</v>
          </cell>
          <cell r="X3903">
            <v>0</v>
          </cell>
        </row>
        <row r="3904">
          <cell r="C3904" t="str">
            <v>P012182001</v>
          </cell>
          <cell r="D3904" t="str">
            <v>USD</v>
          </cell>
          <cell r="E3904">
            <v>0</v>
          </cell>
          <cell r="F3904">
            <v>0</v>
          </cell>
          <cell r="G3904" t="str">
            <v>612182</v>
          </cell>
          <cell r="H3904" t="str">
            <v>001</v>
          </cell>
          <cell r="I3904">
            <v>0</v>
          </cell>
          <cell r="J3904">
            <v>0</v>
          </cell>
          <cell r="K3904" t="str">
            <v>112</v>
          </cell>
          <cell r="L3904">
            <v>0</v>
          </cell>
          <cell r="M3904">
            <v>0</v>
          </cell>
          <cell r="N3904">
            <v>0</v>
          </cell>
          <cell r="O3904">
            <v>11201</v>
          </cell>
          <cell r="P3904">
            <v>0</v>
          </cell>
          <cell r="Q3904">
            <v>0</v>
          </cell>
          <cell r="R3904">
            <v>0</v>
          </cell>
          <cell r="S3904">
            <v>180000</v>
          </cell>
          <cell r="T3904">
            <v>180000</v>
          </cell>
          <cell r="U3904">
            <v>0</v>
          </cell>
          <cell r="V3904">
            <v>180000</v>
          </cell>
          <cell r="W3904">
            <v>180000</v>
          </cell>
          <cell r="X3904">
            <v>0</v>
          </cell>
        </row>
        <row r="3905">
          <cell r="C3905" t="str">
            <v>P012196001</v>
          </cell>
          <cell r="D3905" t="str">
            <v>USD</v>
          </cell>
          <cell r="E3905">
            <v>0</v>
          </cell>
          <cell r="F3905">
            <v>0</v>
          </cell>
          <cell r="G3905" t="str">
            <v>612196</v>
          </cell>
          <cell r="H3905" t="str">
            <v>001</v>
          </cell>
          <cell r="I3905">
            <v>0</v>
          </cell>
          <cell r="J3905">
            <v>0</v>
          </cell>
          <cell r="K3905" t="str">
            <v>112</v>
          </cell>
          <cell r="L3905">
            <v>0</v>
          </cell>
          <cell r="M3905">
            <v>0</v>
          </cell>
          <cell r="N3905">
            <v>0</v>
          </cell>
          <cell r="O3905">
            <v>11201</v>
          </cell>
          <cell r="P3905">
            <v>0</v>
          </cell>
          <cell r="Q3905">
            <v>0</v>
          </cell>
          <cell r="R3905">
            <v>0</v>
          </cell>
          <cell r="S3905">
            <v>840000</v>
          </cell>
          <cell r="T3905">
            <v>840000</v>
          </cell>
          <cell r="U3905">
            <v>0</v>
          </cell>
          <cell r="V3905">
            <v>840000</v>
          </cell>
          <cell r="W3905">
            <v>840000</v>
          </cell>
          <cell r="X3905">
            <v>0</v>
          </cell>
        </row>
        <row r="3906">
          <cell r="C3906" t="str">
            <v>P012198001</v>
          </cell>
          <cell r="D3906" t="str">
            <v>USD</v>
          </cell>
          <cell r="E3906">
            <v>0</v>
          </cell>
          <cell r="F3906">
            <v>0</v>
          </cell>
          <cell r="G3906" t="str">
            <v>612198</v>
          </cell>
          <cell r="H3906" t="str">
            <v>001</v>
          </cell>
          <cell r="I3906">
            <v>0</v>
          </cell>
          <cell r="J3906">
            <v>0</v>
          </cell>
          <cell r="K3906" t="str">
            <v>112</v>
          </cell>
          <cell r="L3906">
            <v>0</v>
          </cell>
          <cell r="M3906">
            <v>0</v>
          </cell>
          <cell r="N3906">
            <v>0</v>
          </cell>
          <cell r="O3906">
            <v>11201</v>
          </cell>
          <cell r="P3906">
            <v>0</v>
          </cell>
          <cell r="Q3906">
            <v>0</v>
          </cell>
          <cell r="R3906">
            <v>0</v>
          </cell>
          <cell r="S3906">
            <v>279000</v>
          </cell>
          <cell r="T3906">
            <v>279000</v>
          </cell>
          <cell r="U3906">
            <v>0</v>
          </cell>
          <cell r="V3906">
            <v>279000</v>
          </cell>
          <cell r="W3906">
            <v>279000</v>
          </cell>
          <cell r="X3906">
            <v>0</v>
          </cell>
        </row>
        <row r="3907">
          <cell r="C3907" t="str">
            <v>P012199001</v>
          </cell>
          <cell r="D3907" t="str">
            <v>USD</v>
          </cell>
          <cell r="E3907">
            <v>0</v>
          </cell>
          <cell r="F3907">
            <v>0</v>
          </cell>
          <cell r="G3907" t="str">
            <v>612199</v>
          </cell>
          <cell r="H3907" t="str">
            <v>001</v>
          </cell>
          <cell r="I3907">
            <v>0</v>
          </cell>
          <cell r="J3907">
            <v>0</v>
          </cell>
          <cell r="K3907" t="str">
            <v>112</v>
          </cell>
          <cell r="L3907">
            <v>0</v>
          </cell>
          <cell r="M3907">
            <v>0</v>
          </cell>
          <cell r="N3907">
            <v>0</v>
          </cell>
          <cell r="O3907">
            <v>11201</v>
          </cell>
          <cell r="P3907">
            <v>0</v>
          </cell>
          <cell r="Q3907">
            <v>0</v>
          </cell>
          <cell r="R3907">
            <v>0</v>
          </cell>
          <cell r="S3907">
            <v>372750</v>
          </cell>
          <cell r="T3907">
            <v>372750</v>
          </cell>
          <cell r="U3907">
            <v>0</v>
          </cell>
          <cell r="V3907">
            <v>372750</v>
          </cell>
          <cell r="W3907">
            <v>372750</v>
          </cell>
          <cell r="X3907">
            <v>0</v>
          </cell>
        </row>
        <row r="3908">
          <cell r="C3908" t="str">
            <v>P012200001</v>
          </cell>
          <cell r="D3908" t="str">
            <v>USD</v>
          </cell>
          <cell r="E3908">
            <v>0</v>
          </cell>
          <cell r="F3908">
            <v>0</v>
          </cell>
          <cell r="G3908" t="str">
            <v>612200</v>
          </cell>
          <cell r="H3908" t="str">
            <v>001</v>
          </cell>
          <cell r="I3908">
            <v>0</v>
          </cell>
          <cell r="J3908">
            <v>0</v>
          </cell>
          <cell r="K3908" t="str">
            <v>112</v>
          </cell>
          <cell r="L3908">
            <v>0</v>
          </cell>
          <cell r="M3908">
            <v>0</v>
          </cell>
          <cell r="N3908">
            <v>0</v>
          </cell>
          <cell r="O3908">
            <v>11201</v>
          </cell>
          <cell r="P3908">
            <v>0</v>
          </cell>
          <cell r="Q3908">
            <v>0</v>
          </cell>
          <cell r="R3908">
            <v>0</v>
          </cell>
          <cell r="S3908">
            <v>324000</v>
          </cell>
          <cell r="T3908">
            <v>324000</v>
          </cell>
          <cell r="U3908">
            <v>0</v>
          </cell>
          <cell r="V3908">
            <v>324000</v>
          </cell>
          <cell r="W3908">
            <v>324000</v>
          </cell>
          <cell r="X3908">
            <v>0</v>
          </cell>
        </row>
        <row r="3909">
          <cell r="C3909" t="str">
            <v>P012201001</v>
          </cell>
          <cell r="D3909" t="str">
            <v>USD</v>
          </cell>
          <cell r="E3909">
            <v>0</v>
          </cell>
          <cell r="F3909">
            <v>0</v>
          </cell>
          <cell r="G3909" t="str">
            <v>612201</v>
          </cell>
          <cell r="H3909" t="str">
            <v>001</v>
          </cell>
          <cell r="I3909">
            <v>0</v>
          </cell>
          <cell r="J3909">
            <v>0</v>
          </cell>
          <cell r="K3909" t="str">
            <v>112</v>
          </cell>
          <cell r="L3909">
            <v>0</v>
          </cell>
          <cell r="M3909">
            <v>0</v>
          </cell>
          <cell r="N3909">
            <v>0</v>
          </cell>
          <cell r="O3909">
            <v>11201</v>
          </cell>
          <cell r="P3909">
            <v>0</v>
          </cell>
          <cell r="Q3909">
            <v>0</v>
          </cell>
          <cell r="R3909">
            <v>0</v>
          </cell>
          <cell r="S3909">
            <v>300000</v>
          </cell>
          <cell r="T3909">
            <v>300000</v>
          </cell>
          <cell r="U3909">
            <v>0</v>
          </cell>
          <cell r="V3909">
            <v>300000</v>
          </cell>
          <cell r="W3909">
            <v>300000</v>
          </cell>
          <cell r="X3909">
            <v>0</v>
          </cell>
        </row>
        <row r="3910">
          <cell r="C3910" t="str">
            <v>P012204001</v>
          </cell>
          <cell r="D3910" t="str">
            <v>USD</v>
          </cell>
          <cell r="E3910">
            <v>0</v>
          </cell>
          <cell r="F3910">
            <v>0</v>
          </cell>
          <cell r="G3910" t="str">
            <v>612204</v>
          </cell>
          <cell r="H3910" t="str">
            <v>001</v>
          </cell>
          <cell r="I3910">
            <v>0</v>
          </cell>
          <cell r="J3910">
            <v>0</v>
          </cell>
          <cell r="K3910" t="str">
            <v>112</v>
          </cell>
          <cell r="L3910">
            <v>0</v>
          </cell>
          <cell r="M3910">
            <v>0</v>
          </cell>
          <cell r="N3910">
            <v>0</v>
          </cell>
          <cell r="O3910">
            <v>11212</v>
          </cell>
          <cell r="P3910">
            <v>0</v>
          </cell>
          <cell r="Q3910">
            <v>0</v>
          </cell>
          <cell r="R3910">
            <v>0</v>
          </cell>
          <cell r="S3910">
            <v>67409.42</v>
          </cell>
          <cell r="T3910">
            <v>134818.84</v>
          </cell>
          <cell r="U3910">
            <v>0</v>
          </cell>
          <cell r="V3910">
            <v>134818.84</v>
          </cell>
          <cell r="W3910">
            <v>134818.84</v>
          </cell>
          <cell r="X3910">
            <v>0</v>
          </cell>
        </row>
        <row r="3911">
          <cell r="C3911" t="str">
            <v>P012205001</v>
          </cell>
          <cell r="D3911" t="str">
            <v>USD</v>
          </cell>
          <cell r="E3911">
            <v>0</v>
          </cell>
          <cell r="F3911">
            <v>0</v>
          </cell>
          <cell r="G3911" t="str">
            <v>612205</v>
          </cell>
          <cell r="H3911" t="str">
            <v>001</v>
          </cell>
          <cell r="I3911">
            <v>0</v>
          </cell>
          <cell r="J3911">
            <v>0</v>
          </cell>
          <cell r="K3911" t="str">
            <v>112</v>
          </cell>
          <cell r="L3911">
            <v>0</v>
          </cell>
          <cell r="M3911">
            <v>0</v>
          </cell>
          <cell r="N3911">
            <v>0</v>
          </cell>
          <cell r="O3911">
            <v>11212</v>
          </cell>
          <cell r="P3911">
            <v>0</v>
          </cell>
          <cell r="Q3911">
            <v>0</v>
          </cell>
          <cell r="R3911">
            <v>0</v>
          </cell>
          <cell r="S3911">
            <v>174720</v>
          </cell>
          <cell r="T3911">
            <v>284945.26</v>
          </cell>
          <cell r="U3911">
            <v>0</v>
          </cell>
          <cell r="V3911">
            <v>284945.26</v>
          </cell>
          <cell r="W3911">
            <v>284945.26</v>
          </cell>
          <cell r="X3911">
            <v>0</v>
          </cell>
        </row>
        <row r="3912">
          <cell r="C3912" t="str">
            <v>P012206001</v>
          </cell>
          <cell r="D3912" t="str">
            <v>USD</v>
          </cell>
          <cell r="E3912">
            <v>0</v>
          </cell>
          <cell r="F3912">
            <v>0</v>
          </cell>
          <cell r="G3912" t="str">
            <v>612206</v>
          </cell>
          <cell r="H3912" t="str">
            <v>001</v>
          </cell>
          <cell r="I3912">
            <v>0</v>
          </cell>
          <cell r="J3912">
            <v>0</v>
          </cell>
          <cell r="K3912" t="str">
            <v>112</v>
          </cell>
          <cell r="L3912">
            <v>0</v>
          </cell>
          <cell r="M3912">
            <v>0</v>
          </cell>
          <cell r="N3912">
            <v>0</v>
          </cell>
          <cell r="O3912">
            <v>11212</v>
          </cell>
          <cell r="P3912">
            <v>0</v>
          </cell>
          <cell r="Q3912">
            <v>0</v>
          </cell>
          <cell r="R3912">
            <v>0</v>
          </cell>
          <cell r="S3912">
            <v>235800</v>
          </cell>
          <cell r="T3912">
            <v>235800</v>
          </cell>
          <cell r="U3912">
            <v>0</v>
          </cell>
          <cell r="V3912">
            <v>235800</v>
          </cell>
          <cell r="W3912">
            <v>235800</v>
          </cell>
          <cell r="X3912">
            <v>0</v>
          </cell>
        </row>
        <row r="3913">
          <cell r="C3913" t="str">
            <v>P012207001</v>
          </cell>
          <cell r="D3913" t="str">
            <v>USD</v>
          </cell>
          <cell r="E3913">
            <v>0</v>
          </cell>
          <cell r="F3913">
            <v>0</v>
          </cell>
          <cell r="G3913" t="str">
            <v>612207</v>
          </cell>
          <cell r="H3913" t="str">
            <v>001</v>
          </cell>
          <cell r="I3913">
            <v>0</v>
          </cell>
          <cell r="J3913">
            <v>0</v>
          </cell>
          <cell r="K3913" t="str">
            <v>112</v>
          </cell>
          <cell r="L3913">
            <v>0</v>
          </cell>
          <cell r="M3913">
            <v>0</v>
          </cell>
          <cell r="N3913">
            <v>0</v>
          </cell>
          <cell r="O3913">
            <v>11201</v>
          </cell>
          <cell r="P3913">
            <v>0</v>
          </cell>
          <cell r="Q3913">
            <v>0</v>
          </cell>
          <cell r="R3913">
            <v>0</v>
          </cell>
          <cell r="S3913">
            <v>197760</v>
          </cell>
          <cell r="T3913">
            <v>197760</v>
          </cell>
          <cell r="U3913">
            <v>0</v>
          </cell>
          <cell r="V3913">
            <v>197760</v>
          </cell>
          <cell r="W3913">
            <v>197760</v>
          </cell>
          <cell r="X3913">
            <v>0</v>
          </cell>
        </row>
        <row r="3914">
          <cell r="C3914" t="str">
            <v>P012208001</v>
          </cell>
          <cell r="D3914" t="str">
            <v>USD</v>
          </cell>
          <cell r="E3914">
            <v>0</v>
          </cell>
          <cell r="F3914">
            <v>0</v>
          </cell>
          <cell r="G3914" t="str">
            <v>612208</v>
          </cell>
          <cell r="H3914" t="str">
            <v>001</v>
          </cell>
          <cell r="I3914">
            <v>0</v>
          </cell>
          <cell r="J3914">
            <v>0</v>
          </cell>
          <cell r="K3914" t="str">
            <v>112</v>
          </cell>
          <cell r="L3914">
            <v>0</v>
          </cell>
          <cell r="M3914">
            <v>0</v>
          </cell>
          <cell r="N3914">
            <v>0</v>
          </cell>
          <cell r="O3914">
            <v>11201</v>
          </cell>
          <cell r="P3914">
            <v>0</v>
          </cell>
          <cell r="Q3914">
            <v>0</v>
          </cell>
          <cell r="R3914">
            <v>0</v>
          </cell>
          <cell r="S3914">
            <v>207960</v>
          </cell>
          <cell r="T3914">
            <v>207960</v>
          </cell>
          <cell r="U3914">
            <v>0</v>
          </cell>
          <cell r="V3914">
            <v>207960</v>
          </cell>
          <cell r="W3914">
            <v>207960</v>
          </cell>
          <cell r="X3914">
            <v>0</v>
          </cell>
        </row>
        <row r="3915">
          <cell r="C3915" t="str">
            <v>P012376001</v>
          </cell>
          <cell r="D3915" t="str">
            <v>USD</v>
          </cell>
          <cell r="E3915">
            <v>0</v>
          </cell>
          <cell r="F3915">
            <v>0</v>
          </cell>
          <cell r="G3915" t="str">
            <v>612376</v>
          </cell>
          <cell r="H3915" t="str">
            <v>001</v>
          </cell>
          <cell r="I3915">
            <v>0</v>
          </cell>
          <cell r="J3915">
            <v>0</v>
          </cell>
          <cell r="K3915" t="str">
            <v>112</v>
          </cell>
          <cell r="L3915">
            <v>0</v>
          </cell>
          <cell r="M3915">
            <v>0</v>
          </cell>
          <cell r="N3915">
            <v>0</v>
          </cell>
          <cell r="O3915">
            <v>11202</v>
          </cell>
          <cell r="P3915">
            <v>0</v>
          </cell>
          <cell r="Q3915">
            <v>0</v>
          </cell>
          <cell r="R3915">
            <v>0</v>
          </cell>
          <cell r="S3915">
            <v>132000</v>
          </cell>
          <cell r="T3915">
            <v>132000</v>
          </cell>
          <cell r="U3915">
            <v>0</v>
          </cell>
          <cell r="V3915">
            <v>132000</v>
          </cell>
          <cell r="W3915">
            <v>132000</v>
          </cell>
          <cell r="X3915">
            <v>0</v>
          </cell>
        </row>
        <row r="3916">
          <cell r="C3916" t="str">
            <v>P012380001</v>
          </cell>
          <cell r="D3916" t="str">
            <v>USD</v>
          </cell>
          <cell r="E3916">
            <v>0</v>
          </cell>
          <cell r="F3916">
            <v>0</v>
          </cell>
          <cell r="G3916" t="str">
            <v>612380</v>
          </cell>
          <cell r="H3916" t="str">
            <v>001</v>
          </cell>
          <cell r="I3916">
            <v>0</v>
          </cell>
          <cell r="J3916">
            <v>0</v>
          </cell>
          <cell r="K3916" t="str">
            <v>112</v>
          </cell>
          <cell r="L3916">
            <v>0</v>
          </cell>
          <cell r="M3916">
            <v>0</v>
          </cell>
          <cell r="N3916">
            <v>0</v>
          </cell>
          <cell r="O3916">
            <v>11212</v>
          </cell>
          <cell r="P3916">
            <v>0</v>
          </cell>
          <cell r="Q3916">
            <v>0</v>
          </cell>
          <cell r="R3916">
            <v>0</v>
          </cell>
          <cell r="S3916">
            <v>122040</v>
          </cell>
          <cell r="T3916">
            <v>122040</v>
          </cell>
          <cell r="U3916">
            <v>0</v>
          </cell>
          <cell r="V3916">
            <v>122040</v>
          </cell>
          <cell r="W3916">
            <v>122040</v>
          </cell>
          <cell r="X3916">
            <v>0</v>
          </cell>
        </row>
        <row r="3917">
          <cell r="C3917" t="str">
            <v>P012381001</v>
          </cell>
          <cell r="D3917" t="str">
            <v>USD</v>
          </cell>
          <cell r="E3917">
            <v>0</v>
          </cell>
          <cell r="F3917">
            <v>0</v>
          </cell>
          <cell r="G3917" t="str">
            <v>612381</v>
          </cell>
          <cell r="H3917" t="str">
            <v>001</v>
          </cell>
          <cell r="I3917">
            <v>0</v>
          </cell>
          <cell r="J3917">
            <v>0</v>
          </cell>
          <cell r="K3917" t="str">
            <v>112</v>
          </cell>
          <cell r="L3917">
            <v>0</v>
          </cell>
          <cell r="M3917">
            <v>0</v>
          </cell>
          <cell r="N3917">
            <v>0</v>
          </cell>
          <cell r="O3917">
            <v>11212</v>
          </cell>
          <cell r="P3917">
            <v>0</v>
          </cell>
          <cell r="Q3917">
            <v>0</v>
          </cell>
          <cell r="R3917">
            <v>0</v>
          </cell>
          <cell r="S3917">
            <v>81360</v>
          </cell>
          <cell r="T3917">
            <v>81360</v>
          </cell>
          <cell r="U3917">
            <v>0</v>
          </cell>
          <cell r="V3917">
            <v>81360</v>
          </cell>
          <cell r="W3917">
            <v>81360</v>
          </cell>
          <cell r="X3917">
            <v>0</v>
          </cell>
        </row>
        <row r="3918">
          <cell r="C3918" t="str">
            <v>P012383001</v>
          </cell>
          <cell r="D3918" t="str">
            <v>USD</v>
          </cell>
          <cell r="E3918">
            <v>0</v>
          </cell>
          <cell r="F3918">
            <v>0</v>
          </cell>
          <cell r="G3918" t="str">
            <v>612383</v>
          </cell>
          <cell r="H3918" t="str">
            <v>001</v>
          </cell>
          <cell r="I3918">
            <v>0</v>
          </cell>
          <cell r="J3918">
            <v>0</v>
          </cell>
          <cell r="K3918" t="str">
            <v>112</v>
          </cell>
          <cell r="L3918">
            <v>0</v>
          </cell>
          <cell r="M3918">
            <v>0</v>
          </cell>
          <cell r="N3918">
            <v>0</v>
          </cell>
          <cell r="O3918">
            <v>11212</v>
          </cell>
          <cell r="P3918">
            <v>0</v>
          </cell>
          <cell r="Q3918">
            <v>0</v>
          </cell>
          <cell r="R3918">
            <v>0</v>
          </cell>
          <cell r="S3918">
            <v>21240</v>
          </cell>
          <cell r="T3918">
            <v>21240</v>
          </cell>
          <cell r="U3918">
            <v>0</v>
          </cell>
          <cell r="V3918">
            <v>21240</v>
          </cell>
          <cell r="W3918">
            <v>21240</v>
          </cell>
          <cell r="X3918">
            <v>0</v>
          </cell>
        </row>
        <row r="3919">
          <cell r="C3919" t="str">
            <v>P012384001</v>
          </cell>
          <cell r="D3919" t="str">
            <v>USD</v>
          </cell>
          <cell r="E3919">
            <v>0</v>
          </cell>
          <cell r="F3919">
            <v>0</v>
          </cell>
          <cell r="G3919" t="str">
            <v>612384</v>
          </cell>
          <cell r="H3919" t="str">
            <v>001</v>
          </cell>
          <cell r="I3919">
            <v>0</v>
          </cell>
          <cell r="J3919">
            <v>0</v>
          </cell>
          <cell r="K3919" t="str">
            <v>112</v>
          </cell>
          <cell r="L3919">
            <v>0</v>
          </cell>
          <cell r="M3919">
            <v>0</v>
          </cell>
          <cell r="N3919">
            <v>0</v>
          </cell>
          <cell r="O3919">
            <v>11202</v>
          </cell>
          <cell r="P3919">
            <v>0</v>
          </cell>
          <cell r="Q3919">
            <v>0</v>
          </cell>
          <cell r="R3919">
            <v>0</v>
          </cell>
          <cell r="S3919">
            <v>8280</v>
          </cell>
          <cell r="T3919">
            <v>8280</v>
          </cell>
          <cell r="U3919">
            <v>0</v>
          </cell>
          <cell r="V3919">
            <v>8280</v>
          </cell>
          <cell r="W3919">
            <v>8280</v>
          </cell>
          <cell r="X3919">
            <v>0</v>
          </cell>
        </row>
        <row r="3920">
          <cell r="C3920" t="str">
            <v>P012385001</v>
          </cell>
          <cell r="D3920" t="str">
            <v>USD</v>
          </cell>
          <cell r="E3920">
            <v>0</v>
          </cell>
          <cell r="F3920">
            <v>0</v>
          </cell>
          <cell r="G3920" t="str">
            <v>612385</v>
          </cell>
          <cell r="H3920" t="str">
            <v>001</v>
          </cell>
          <cell r="I3920">
            <v>0</v>
          </cell>
          <cell r="J3920">
            <v>0</v>
          </cell>
          <cell r="K3920" t="str">
            <v>112</v>
          </cell>
          <cell r="L3920">
            <v>0</v>
          </cell>
          <cell r="M3920">
            <v>0</v>
          </cell>
          <cell r="N3920">
            <v>0</v>
          </cell>
          <cell r="O3920">
            <v>11202</v>
          </cell>
          <cell r="P3920">
            <v>0</v>
          </cell>
          <cell r="Q3920">
            <v>0</v>
          </cell>
          <cell r="R3920">
            <v>0</v>
          </cell>
          <cell r="S3920">
            <v>11000</v>
          </cell>
          <cell r="T3920">
            <v>11000</v>
          </cell>
          <cell r="U3920">
            <v>0</v>
          </cell>
          <cell r="V3920">
            <v>11000</v>
          </cell>
          <cell r="W3920">
            <v>11000</v>
          </cell>
          <cell r="X3920">
            <v>0</v>
          </cell>
        </row>
        <row r="3921">
          <cell r="C3921" t="str">
            <v>P012386001</v>
          </cell>
          <cell r="D3921" t="str">
            <v>USD</v>
          </cell>
          <cell r="E3921">
            <v>0</v>
          </cell>
          <cell r="F3921">
            <v>0</v>
          </cell>
          <cell r="G3921" t="str">
            <v>612386</v>
          </cell>
          <cell r="H3921" t="str">
            <v>001</v>
          </cell>
          <cell r="I3921">
            <v>0</v>
          </cell>
          <cell r="J3921">
            <v>0</v>
          </cell>
          <cell r="K3921" t="str">
            <v>112</v>
          </cell>
          <cell r="L3921">
            <v>0</v>
          </cell>
          <cell r="M3921">
            <v>0</v>
          </cell>
          <cell r="N3921">
            <v>0</v>
          </cell>
          <cell r="O3921">
            <v>11202</v>
          </cell>
          <cell r="P3921">
            <v>0</v>
          </cell>
          <cell r="Q3921">
            <v>0</v>
          </cell>
          <cell r="R3921">
            <v>0</v>
          </cell>
          <cell r="S3921">
            <v>6480</v>
          </cell>
          <cell r="T3921">
            <v>6480</v>
          </cell>
          <cell r="U3921">
            <v>0</v>
          </cell>
          <cell r="V3921">
            <v>6480</v>
          </cell>
          <cell r="W3921">
            <v>6480</v>
          </cell>
          <cell r="X3921">
            <v>0</v>
          </cell>
        </row>
        <row r="3922">
          <cell r="C3922" t="str">
            <v>P012387001</v>
          </cell>
          <cell r="D3922" t="str">
            <v>USD</v>
          </cell>
          <cell r="E3922">
            <v>0</v>
          </cell>
          <cell r="F3922">
            <v>0</v>
          </cell>
          <cell r="G3922" t="str">
            <v>612387</v>
          </cell>
          <cell r="H3922" t="str">
            <v>001</v>
          </cell>
          <cell r="I3922">
            <v>0</v>
          </cell>
          <cell r="J3922">
            <v>0</v>
          </cell>
          <cell r="K3922" t="str">
            <v>112</v>
          </cell>
          <cell r="L3922">
            <v>0</v>
          </cell>
          <cell r="M3922">
            <v>0</v>
          </cell>
          <cell r="N3922">
            <v>0</v>
          </cell>
          <cell r="O3922">
            <v>11202</v>
          </cell>
          <cell r="P3922">
            <v>0</v>
          </cell>
          <cell r="Q3922">
            <v>0</v>
          </cell>
          <cell r="R3922">
            <v>0</v>
          </cell>
          <cell r="S3922">
            <v>8640</v>
          </cell>
          <cell r="T3922">
            <v>8640</v>
          </cell>
          <cell r="U3922">
            <v>0</v>
          </cell>
          <cell r="V3922">
            <v>8640</v>
          </cell>
          <cell r="W3922">
            <v>8640</v>
          </cell>
          <cell r="X3922">
            <v>0</v>
          </cell>
        </row>
        <row r="3923">
          <cell r="C3923" t="str">
            <v>P012388001</v>
          </cell>
          <cell r="D3923" t="str">
            <v>USD</v>
          </cell>
          <cell r="E3923">
            <v>0</v>
          </cell>
          <cell r="F3923">
            <v>0</v>
          </cell>
          <cell r="G3923" t="str">
            <v>612388</v>
          </cell>
          <cell r="H3923" t="str">
            <v>001</v>
          </cell>
          <cell r="I3923">
            <v>0</v>
          </cell>
          <cell r="J3923">
            <v>0</v>
          </cell>
          <cell r="K3923" t="str">
            <v>112</v>
          </cell>
          <cell r="L3923">
            <v>0</v>
          </cell>
          <cell r="M3923">
            <v>0</v>
          </cell>
          <cell r="N3923">
            <v>0</v>
          </cell>
          <cell r="O3923">
            <v>11202</v>
          </cell>
          <cell r="P3923">
            <v>0</v>
          </cell>
          <cell r="Q3923">
            <v>0</v>
          </cell>
          <cell r="R3923">
            <v>0</v>
          </cell>
          <cell r="S3923">
            <v>5520</v>
          </cell>
          <cell r="T3923">
            <v>5520</v>
          </cell>
          <cell r="U3923">
            <v>0</v>
          </cell>
          <cell r="V3923">
            <v>5520</v>
          </cell>
          <cell r="W3923">
            <v>5520</v>
          </cell>
          <cell r="X3923">
            <v>0</v>
          </cell>
        </row>
        <row r="3924">
          <cell r="C3924" t="str">
            <v>P012417001</v>
          </cell>
          <cell r="D3924" t="str">
            <v>USD</v>
          </cell>
          <cell r="E3924">
            <v>0</v>
          </cell>
          <cell r="F3924">
            <v>0</v>
          </cell>
          <cell r="G3924" t="str">
            <v>612417</v>
          </cell>
          <cell r="H3924" t="str">
            <v>001</v>
          </cell>
          <cell r="I3924">
            <v>0</v>
          </cell>
          <cell r="J3924">
            <v>0</v>
          </cell>
          <cell r="K3924" t="str">
            <v>112</v>
          </cell>
          <cell r="L3924">
            <v>0</v>
          </cell>
          <cell r="M3924">
            <v>0</v>
          </cell>
          <cell r="N3924">
            <v>0</v>
          </cell>
          <cell r="O3924">
            <v>11202</v>
          </cell>
          <cell r="P3924">
            <v>0</v>
          </cell>
          <cell r="Q3924">
            <v>0</v>
          </cell>
          <cell r="R3924">
            <v>0</v>
          </cell>
          <cell r="S3924">
            <v>10600</v>
          </cell>
          <cell r="T3924">
            <v>10600</v>
          </cell>
          <cell r="U3924">
            <v>0</v>
          </cell>
          <cell r="V3924">
            <v>10600</v>
          </cell>
          <cell r="W3924">
            <v>10600</v>
          </cell>
          <cell r="X3924">
            <v>0</v>
          </cell>
        </row>
        <row r="3925">
          <cell r="C3925" t="str">
            <v>P012418001</v>
          </cell>
          <cell r="D3925" t="str">
            <v>USD</v>
          </cell>
          <cell r="E3925">
            <v>0</v>
          </cell>
          <cell r="F3925">
            <v>0</v>
          </cell>
          <cell r="G3925" t="str">
            <v>612418</v>
          </cell>
          <cell r="H3925" t="str">
            <v>001</v>
          </cell>
          <cell r="I3925">
            <v>0</v>
          </cell>
          <cell r="J3925">
            <v>0</v>
          </cell>
          <cell r="K3925" t="str">
            <v>112</v>
          </cell>
          <cell r="L3925">
            <v>0</v>
          </cell>
          <cell r="M3925">
            <v>0</v>
          </cell>
          <cell r="N3925">
            <v>0</v>
          </cell>
          <cell r="O3925">
            <v>11202</v>
          </cell>
          <cell r="P3925">
            <v>0</v>
          </cell>
          <cell r="Q3925">
            <v>0</v>
          </cell>
          <cell r="R3925">
            <v>0</v>
          </cell>
          <cell r="S3925">
            <v>1400</v>
          </cell>
          <cell r="T3925">
            <v>1400</v>
          </cell>
          <cell r="U3925">
            <v>0</v>
          </cell>
          <cell r="V3925">
            <v>1400</v>
          </cell>
          <cell r="W3925">
            <v>1400</v>
          </cell>
          <cell r="X3925">
            <v>0</v>
          </cell>
        </row>
        <row r="3926">
          <cell r="C3926" t="str">
            <v>P012420001</v>
          </cell>
          <cell r="D3926" t="str">
            <v>USD</v>
          </cell>
          <cell r="E3926">
            <v>0</v>
          </cell>
          <cell r="F3926">
            <v>0</v>
          </cell>
          <cell r="G3926" t="str">
            <v>612420</v>
          </cell>
          <cell r="H3926" t="str">
            <v>001</v>
          </cell>
          <cell r="I3926">
            <v>0</v>
          </cell>
          <cell r="J3926">
            <v>0</v>
          </cell>
          <cell r="K3926" t="str">
            <v>112</v>
          </cell>
          <cell r="L3926">
            <v>0</v>
          </cell>
          <cell r="M3926">
            <v>0</v>
          </cell>
          <cell r="N3926">
            <v>0</v>
          </cell>
          <cell r="O3926">
            <v>11202</v>
          </cell>
          <cell r="P3926">
            <v>0</v>
          </cell>
          <cell r="Q3926">
            <v>0</v>
          </cell>
          <cell r="R3926">
            <v>0</v>
          </cell>
          <cell r="S3926">
            <v>36900</v>
          </cell>
          <cell r="T3926">
            <v>36900</v>
          </cell>
          <cell r="U3926">
            <v>0</v>
          </cell>
          <cell r="V3926">
            <v>36900</v>
          </cell>
          <cell r="W3926">
            <v>36900</v>
          </cell>
          <cell r="X3926">
            <v>0</v>
          </cell>
        </row>
        <row r="3927">
          <cell r="C3927" t="str">
            <v>P012421001</v>
          </cell>
          <cell r="D3927" t="str">
            <v>USD</v>
          </cell>
          <cell r="E3927">
            <v>0</v>
          </cell>
          <cell r="F3927">
            <v>0</v>
          </cell>
          <cell r="G3927" t="str">
            <v>612421</v>
          </cell>
          <cell r="H3927" t="str">
            <v>001</v>
          </cell>
          <cell r="I3927">
            <v>0</v>
          </cell>
          <cell r="J3927">
            <v>0</v>
          </cell>
          <cell r="K3927" t="str">
            <v>112</v>
          </cell>
          <cell r="L3927">
            <v>0</v>
          </cell>
          <cell r="M3927">
            <v>0</v>
          </cell>
          <cell r="N3927">
            <v>0</v>
          </cell>
          <cell r="O3927">
            <v>11202</v>
          </cell>
          <cell r="P3927">
            <v>0</v>
          </cell>
          <cell r="Q3927">
            <v>0</v>
          </cell>
          <cell r="R3927">
            <v>0</v>
          </cell>
          <cell r="S3927">
            <v>24900</v>
          </cell>
          <cell r="T3927">
            <v>24900</v>
          </cell>
          <cell r="U3927">
            <v>0</v>
          </cell>
          <cell r="V3927">
            <v>24900</v>
          </cell>
          <cell r="W3927">
            <v>24900</v>
          </cell>
          <cell r="X3927">
            <v>0</v>
          </cell>
        </row>
        <row r="3928">
          <cell r="C3928" t="str">
            <v>P012422001</v>
          </cell>
          <cell r="D3928" t="str">
            <v>USD</v>
          </cell>
          <cell r="E3928">
            <v>0</v>
          </cell>
          <cell r="F3928">
            <v>0</v>
          </cell>
          <cell r="G3928" t="str">
            <v>612422</v>
          </cell>
          <cell r="H3928" t="str">
            <v>001</v>
          </cell>
          <cell r="I3928">
            <v>0</v>
          </cell>
          <cell r="J3928">
            <v>0</v>
          </cell>
          <cell r="K3928" t="str">
            <v>112</v>
          </cell>
          <cell r="L3928">
            <v>0</v>
          </cell>
          <cell r="M3928">
            <v>0</v>
          </cell>
          <cell r="N3928">
            <v>0</v>
          </cell>
          <cell r="O3928">
            <v>11202</v>
          </cell>
          <cell r="P3928">
            <v>0</v>
          </cell>
          <cell r="Q3928">
            <v>0</v>
          </cell>
          <cell r="R3928">
            <v>0</v>
          </cell>
          <cell r="S3928">
            <v>600</v>
          </cell>
          <cell r="T3928">
            <v>600</v>
          </cell>
          <cell r="U3928">
            <v>0</v>
          </cell>
          <cell r="V3928">
            <v>600</v>
          </cell>
          <cell r="W3928">
            <v>600</v>
          </cell>
          <cell r="X3928">
            <v>0</v>
          </cell>
        </row>
        <row r="3929">
          <cell r="C3929" t="str">
            <v>P012440001</v>
          </cell>
          <cell r="D3929" t="str">
            <v>USD</v>
          </cell>
          <cell r="E3929">
            <v>0</v>
          </cell>
          <cell r="F3929">
            <v>0</v>
          </cell>
          <cell r="G3929" t="str">
            <v>612440</v>
          </cell>
          <cell r="H3929" t="str">
            <v>001</v>
          </cell>
          <cell r="I3929">
            <v>0</v>
          </cell>
          <cell r="J3929">
            <v>0</v>
          </cell>
          <cell r="K3929" t="str">
            <v>112</v>
          </cell>
          <cell r="L3929">
            <v>0</v>
          </cell>
          <cell r="M3929">
            <v>0</v>
          </cell>
          <cell r="N3929">
            <v>0</v>
          </cell>
          <cell r="O3929">
            <v>11203</v>
          </cell>
          <cell r="P3929">
            <v>0</v>
          </cell>
          <cell r="Q3929">
            <v>0</v>
          </cell>
          <cell r="R3929">
            <v>0</v>
          </cell>
          <cell r="S3929">
            <v>1</v>
          </cell>
          <cell r="T3929">
            <v>1</v>
          </cell>
          <cell r="U3929">
            <v>0</v>
          </cell>
          <cell r="V3929">
            <v>1</v>
          </cell>
          <cell r="W3929">
            <v>1</v>
          </cell>
          <cell r="X3929">
            <v>0</v>
          </cell>
        </row>
        <row r="3930">
          <cell r="C3930" t="str">
            <v>P012460001</v>
          </cell>
          <cell r="D3930" t="str">
            <v>USD</v>
          </cell>
          <cell r="E3930">
            <v>0</v>
          </cell>
          <cell r="F3930">
            <v>0</v>
          </cell>
          <cell r="G3930" t="str">
            <v>612460</v>
          </cell>
          <cell r="H3930" t="str">
            <v>001</v>
          </cell>
          <cell r="I3930">
            <v>0</v>
          </cell>
          <cell r="J3930">
            <v>0</v>
          </cell>
          <cell r="K3930" t="str">
            <v>112</v>
          </cell>
          <cell r="L3930">
            <v>0</v>
          </cell>
          <cell r="M3930">
            <v>0</v>
          </cell>
          <cell r="N3930">
            <v>0</v>
          </cell>
          <cell r="O3930">
            <v>11203</v>
          </cell>
          <cell r="P3930">
            <v>0</v>
          </cell>
          <cell r="Q3930">
            <v>0</v>
          </cell>
          <cell r="R3930">
            <v>0</v>
          </cell>
          <cell r="S3930">
            <v>172250</v>
          </cell>
          <cell r="T3930">
            <v>172250</v>
          </cell>
          <cell r="U3930">
            <v>0</v>
          </cell>
          <cell r="V3930">
            <v>172250</v>
          </cell>
          <cell r="W3930">
            <v>136856.17000000001</v>
          </cell>
          <cell r="X3930">
            <v>35393.83</v>
          </cell>
        </row>
        <row r="3931">
          <cell r="C3931" t="str">
            <v>P012461001</v>
          </cell>
          <cell r="D3931" t="str">
            <v>USD</v>
          </cell>
          <cell r="E3931">
            <v>0</v>
          </cell>
          <cell r="F3931">
            <v>0</v>
          </cell>
          <cell r="G3931" t="str">
            <v>612461</v>
          </cell>
          <cell r="H3931" t="str">
            <v>001</v>
          </cell>
          <cell r="I3931">
            <v>0</v>
          </cell>
          <cell r="J3931">
            <v>0</v>
          </cell>
          <cell r="K3931" t="str">
            <v>112</v>
          </cell>
          <cell r="L3931">
            <v>0</v>
          </cell>
          <cell r="M3931">
            <v>0</v>
          </cell>
          <cell r="N3931">
            <v>0</v>
          </cell>
          <cell r="O3931">
            <v>11203</v>
          </cell>
          <cell r="P3931">
            <v>0</v>
          </cell>
          <cell r="Q3931">
            <v>0</v>
          </cell>
          <cell r="R3931">
            <v>0</v>
          </cell>
          <cell r="S3931">
            <v>14698.11</v>
          </cell>
          <cell r="T3931">
            <v>14698.11</v>
          </cell>
          <cell r="U3931">
            <v>0</v>
          </cell>
          <cell r="V3931">
            <v>14698.11</v>
          </cell>
          <cell r="W3931">
            <v>11677.94</v>
          </cell>
          <cell r="X3931">
            <v>3020.17</v>
          </cell>
        </row>
        <row r="3932">
          <cell r="C3932" t="str">
            <v>P012473001</v>
          </cell>
          <cell r="D3932" t="str">
            <v>USD</v>
          </cell>
          <cell r="E3932">
            <v>0</v>
          </cell>
          <cell r="F3932">
            <v>0</v>
          </cell>
          <cell r="G3932" t="str">
            <v>612473</v>
          </cell>
          <cell r="H3932" t="str">
            <v>001</v>
          </cell>
          <cell r="I3932">
            <v>0</v>
          </cell>
          <cell r="J3932">
            <v>0</v>
          </cell>
          <cell r="K3932" t="str">
            <v>112</v>
          </cell>
          <cell r="L3932">
            <v>0</v>
          </cell>
          <cell r="M3932">
            <v>0</v>
          </cell>
          <cell r="N3932">
            <v>0</v>
          </cell>
          <cell r="O3932">
            <v>11204</v>
          </cell>
          <cell r="P3932">
            <v>0</v>
          </cell>
          <cell r="Q3932">
            <v>0</v>
          </cell>
          <cell r="R3932">
            <v>0</v>
          </cell>
          <cell r="S3932">
            <v>15500</v>
          </cell>
          <cell r="T3932">
            <v>15500</v>
          </cell>
          <cell r="U3932">
            <v>0</v>
          </cell>
          <cell r="V3932">
            <v>15500</v>
          </cell>
          <cell r="W3932">
            <v>15500</v>
          </cell>
          <cell r="X3932">
            <v>0</v>
          </cell>
        </row>
        <row r="3933">
          <cell r="C3933" t="str">
            <v>P012510001</v>
          </cell>
          <cell r="D3933" t="str">
            <v>USD</v>
          </cell>
          <cell r="E3933">
            <v>0</v>
          </cell>
          <cell r="F3933">
            <v>0</v>
          </cell>
          <cell r="G3933" t="str">
            <v>612510</v>
          </cell>
          <cell r="H3933" t="str">
            <v>001</v>
          </cell>
          <cell r="I3933">
            <v>0</v>
          </cell>
          <cell r="J3933">
            <v>0</v>
          </cell>
          <cell r="K3933" t="str">
            <v>112</v>
          </cell>
          <cell r="L3933">
            <v>0</v>
          </cell>
          <cell r="M3933">
            <v>0</v>
          </cell>
          <cell r="N3933">
            <v>0</v>
          </cell>
          <cell r="O3933">
            <v>11204</v>
          </cell>
          <cell r="P3933">
            <v>0</v>
          </cell>
          <cell r="Q3933">
            <v>0</v>
          </cell>
          <cell r="R3933">
            <v>0</v>
          </cell>
          <cell r="S3933">
            <v>132000</v>
          </cell>
          <cell r="T3933">
            <v>132000</v>
          </cell>
          <cell r="U3933">
            <v>0</v>
          </cell>
          <cell r="V3933">
            <v>132000</v>
          </cell>
          <cell r="W3933">
            <v>99452.08</v>
          </cell>
          <cell r="X3933">
            <v>32547.919999999998</v>
          </cell>
        </row>
        <row r="3934">
          <cell r="C3934" t="str">
            <v>P012607001</v>
          </cell>
          <cell r="D3934" t="str">
            <v>USD</v>
          </cell>
          <cell r="E3934">
            <v>0</v>
          </cell>
          <cell r="F3934">
            <v>0</v>
          </cell>
          <cell r="G3934" t="str">
            <v>612607</v>
          </cell>
          <cell r="H3934" t="str">
            <v>001</v>
          </cell>
          <cell r="I3934">
            <v>0</v>
          </cell>
          <cell r="J3934">
            <v>0</v>
          </cell>
          <cell r="K3934" t="str">
            <v>112</v>
          </cell>
          <cell r="L3934">
            <v>0</v>
          </cell>
          <cell r="M3934">
            <v>0</v>
          </cell>
          <cell r="N3934">
            <v>0</v>
          </cell>
          <cell r="O3934">
            <v>11205</v>
          </cell>
          <cell r="P3934">
            <v>0</v>
          </cell>
          <cell r="Q3934">
            <v>0</v>
          </cell>
          <cell r="R3934">
            <v>0</v>
          </cell>
          <cell r="S3934">
            <v>1264597</v>
          </cell>
          <cell r="T3934">
            <v>1264597</v>
          </cell>
          <cell r="U3934">
            <v>0</v>
          </cell>
          <cell r="V3934">
            <v>1264597</v>
          </cell>
          <cell r="W3934">
            <v>848839.12</v>
          </cell>
          <cell r="X3934">
            <v>415757.88</v>
          </cell>
        </row>
        <row r="3935">
          <cell r="C3935" t="str">
            <v>P012608001</v>
          </cell>
          <cell r="D3935" t="str">
            <v>USD</v>
          </cell>
          <cell r="E3935">
            <v>0</v>
          </cell>
          <cell r="F3935">
            <v>0</v>
          </cell>
          <cell r="G3935" t="str">
            <v>612608</v>
          </cell>
          <cell r="H3935" t="str">
            <v>001</v>
          </cell>
          <cell r="I3935">
            <v>0</v>
          </cell>
          <cell r="J3935">
            <v>0</v>
          </cell>
          <cell r="K3935" t="str">
            <v>112</v>
          </cell>
          <cell r="L3935">
            <v>0</v>
          </cell>
          <cell r="M3935">
            <v>0</v>
          </cell>
          <cell r="N3935">
            <v>0</v>
          </cell>
          <cell r="O3935">
            <v>11205</v>
          </cell>
          <cell r="P3935">
            <v>0</v>
          </cell>
          <cell r="Q3935">
            <v>0</v>
          </cell>
          <cell r="R3935">
            <v>0</v>
          </cell>
          <cell r="S3935">
            <v>964968.75</v>
          </cell>
          <cell r="T3935">
            <v>964968.75</v>
          </cell>
          <cell r="U3935">
            <v>0</v>
          </cell>
          <cell r="V3935">
            <v>964968.75</v>
          </cell>
          <cell r="W3935">
            <v>647718.76</v>
          </cell>
          <cell r="X3935">
            <v>317249.99</v>
          </cell>
        </row>
        <row r="3936">
          <cell r="C3936" t="str">
            <v>P012619001</v>
          </cell>
          <cell r="D3936" t="str">
            <v>USD</v>
          </cell>
          <cell r="E3936">
            <v>0</v>
          </cell>
          <cell r="F3936">
            <v>0</v>
          </cell>
          <cell r="G3936" t="str">
            <v>612619</v>
          </cell>
          <cell r="H3936" t="str">
            <v>001</v>
          </cell>
          <cell r="I3936">
            <v>0</v>
          </cell>
          <cell r="J3936">
            <v>0</v>
          </cell>
          <cell r="K3936" t="str">
            <v>112</v>
          </cell>
          <cell r="L3936">
            <v>0</v>
          </cell>
          <cell r="M3936">
            <v>0</v>
          </cell>
          <cell r="N3936">
            <v>0</v>
          </cell>
          <cell r="O3936">
            <v>11206</v>
          </cell>
          <cell r="P3936">
            <v>0</v>
          </cell>
          <cell r="Q3936">
            <v>0</v>
          </cell>
          <cell r="R3936">
            <v>0</v>
          </cell>
          <cell r="S3936">
            <v>84375</v>
          </cell>
          <cell r="T3936">
            <v>84375</v>
          </cell>
          <cell r="U3936">
            <v>0</v>
          </cell>
          <cell r="V3936">
            <v>84375</v>
          </cell>
          <cell r="W3936">
            <v>49469.2</v>
          </cell>
          <cell r="X3936">
            <v>34905.800000000003</v>
          </cell>
        </row>
        <row r="3937">
          <cell r="C3937" t="str">
            <v>P012620001</v>
          </cell>
          <cell r="D3937" t="str">
            <v>USD</v>
          </cell>
          <cell r="E3937">
            <v>0</v>
          </cell>
          <cell r="F3937">
            <v>0</v>
          </cell>
          <cell r="G3937" t="str">
            <v>612620</v>
          </cell>
          <cell r="H3937" t="str">
            <v>001</v>
          </cell>
          <cell r="I3937">
            <v>0</v>
          </cell>
          <cell r="J3937">
            <v>0</v>
          </cell>
          <cell r="K3937" t="str">
            <v>112</v>
          </cell>
          <cell r="L3937">
            <v>0</v>
          </cell>
          <cell r="M3937">
            <v>0</v>
          </cell>
          <cell r="N3937">
            <v>0</v>
          </cell>
          <cell r="O3937">
            <v>11212</v>
          </cell>
          <cell r="P3937">
            <v>0</v>
          </cell>
          <cell r="Q3937">
            <v>0</v>
          </cell>
          <cell r="R3937">
            <v>0</v>
          </cell>
          <cell r="S3937">
            <v>144000</v>
          </cell>
          <cell r="T3937">
            <v>144000</v>
          </cell>
          <cell r="U3937">
            <v>0</v>
          </cell>
          <cell r="V3937">
            <v>144000</v>
          </cell>
          <cell r="W3937">
            <v>84427.4</v>
          </cell>
          <cell r="X3937">
            <v>59572.6</v>
          </cell>
        </row>
        <row r="3938">
          <cell r="C3938" t="str">
            <v>P012623001</v>
          </cell>
          <cell r="D3938" t="str">
            <v>USD</v>
          </cell>
          <cell r="E3938">
            <v>0</v>
          </cell>
          <cell r="F3938">
            <v>0</v>
          </cell>
          <cell r="G3938" t="str">
            <v>612623</v>
          </cell>
          <cell r="H3938" t="str">
            <v>001</v>
          </cell>
          <cell r="I3938">
            <v>0</v>
          </cell>
          <cell r="J3938">
            <v>0</v>
          </cell>
          <cell r="K3938" t="str">
            <v>112</v>
          </cell>
          <cell r="L3938">
            <v>0</v>
          </cell>
          <cell r="M3938">
            <v>0</v>
          </cell>
          <cell r="N3938">
            <v>0</v>
          </cell>
          <cell r="O3938">
            <v>11206</v>
          </cell>
          <cell r="P3938">
            <v>0</v>
          </cell>
          <cell r="Q3938">
            <v>0</v>
          </cell>
          <cell r="R3938">
            <v>0</v>
          </cell>
          <cell r="S3938">
            <v>48250</v>
          </cell>
          <cell r="T3938">
            <v>48250</v>
          </cell>
          <cell r="U3938">
            <v>0</v>
          </cell>
          <cell r="V3938">
            <v>48250</v>
          </cell>
          <cell r="W3938">
            <v>28289.040000000001</v>
          </cell>
          <cell r="X3938">
            <v>19960.96</v>
          </cell>
        </row>
        <row r="3939">
          <cell r="C3939" t="str">
            <v>P012625001</v>
          </cell>
          <cell r="D3939" t="str">
            <v>USD</v>
          </cell>
          <cell r="E3939">
            <v>0</v>
          </cell>
          <cell r="F3939">
            <v>0</v>
          </cell>
          <cell r="G3939" t="str">
            <v>612625</v>
          </cell>
          <cell r="H3939" t="str">
            <v>001</v>
          </cell>
          <cell r="I3939">
            <v>0</v>
          </cell>
          <cell r="J3939">
            <v>0</v>
          </cell>
          <cell r="K3939" t="str">
            <v>112</v>
          </cell>
          <cell r="L3939">
            <v>0</v>
          </cell>
          <cell r="M3939">
            <v>0</v>
          </cell>
          <cell r="N3939">
            <v>0</v>
          </cell>
          <cell r="O3939">
            <v>11206</v>
          </cell>
          <cell r="P3939">
            <v>0</v>
          </cell>
          <cell r="Q3939">
            <v>0</v>
          </cell>
          <cell r="R3939">
            <v>0</v>
          </cell>
          <cell r="S3939">
            <v>60625</v>
          </cell>
          <cell r="T3939">
            <v>60625</v>
          </cell>
          <cell r="U3939">
            <v>0</v>
          </cell>
          <cell r="V3939">
            <v>60625</v>
          </cell>
          <cell r="W3939">
            <v>35544.519999999997</v>
          </cell>
          <cell r="X3939">
            <v>25080.48</v>
          </cell>
        </row>
        <row r="3940">
          <cell r="C3940" t="str">
            <v>P012626001</v>
          </cell>
          <cell r="D3940" t="str">
            <v>USD</v>
          </cell>
          <cell r="E3940">
            <v>0</v>
          </cell>
          <cell r="F3940">
            <v>0</v>
          </cell>
          <cell r="G3940" t="str">
            <v>612626</v>
          </cell>
          <cell r="H3940" t="str">
            <v>001</v>
          </cell>
          <cell r="I3940">
            <v>0</v>
          </cell>
          <cell r="J3940">
            <v>0</v>
          </cell>
          <cell r="K3940" t="str">
            <v>112</v>
          </cell>
          <cell r="L3940">
            <v>0</v>
          </cell>
          <cell r="M3940">
            <v>0</v>
          </cell>
          <cell r="N3940">
            <v>0</v>
          </cell>
          <cell r="O3940">
            <v>11206</v>
          </cell>
          <cell r="P3940">
            <v>0</v>
          </cell>
          <cell r="Q3940">
            <v>0</v>
          </cell>
          <cell r="R3940">
            <v>0</v>
          </cell>
          <cell r="S3940">
            <v>6000000</v>
          </cell>
          <cell r="T3940">
            <v>6000000</v>
          </cell>
          <cell r="U3940">
            <v>0</v>
          </cell>
          <cell r="V3940">
            <v>6000000</v>
          </cell>
          <cell r="W3940">
            <v>3517808.4</v>
          </cell>
          <cell r="X3940">
            <v>2482191.6</v>
          </cell>
        </row>
        <row r="3941">
          <cell r="C3941" t="str">
            <v>P012638001</v>
          </cell>
          <cell r="D3941" t="str">
            <v>USD</v>
          </cell>
          <cell r="E3941">
            <v>0</v>
          </cell>
          <cell r="F3941">
            <v>0</v>
          </cell>
          <cell r="G3941" t="str">
            <v>612638</v>
          </cell>
          <cell r="H3941" t="str">
            <v>001</v>
          </cell>
          <cell r="I3941">
            <v>0</v>
          </cell>
          <cell r="J3941">
            <v>0</v>
          </cell>
          <cell r="K3941" t="str">
            <v>112</v>
          </cell>
          <cell r="L3941">
            <v>0</v>
          </cell>
          <cell r="M3941">
            <v>0</v>
          </cell>
          <cell r="N3941">
            <v>0</v>
          </cell>
          <cell r="O3941">
            <v>11207</v>
          </cell>
          <cell r="P3941">
            <v>0</v>
          </cell>
          <cell r="Q3941">
            <v>0</v>
          </cell>
          <cell r="R3941">
            <v>0</v>
          </cell>
          <cell r="S3941">
            <v>90000</v>
          </cell>
          <cell r="T3941">
            <v>90000</v>
          </cell>
          <cell r="U3941">
            <v>0</v>
          </cell>
          <cell r="V3941">
            <v>90000</v>
          </cell>
          <cell r="W3941">
            <v>45369.88</v>
          </cell>
          <cell r="X3941">
            <v>44630.12</v>
          </cell>
        </row>
        <row r="3942">
          <cell r="C3942" t="str">
            <v>P012639001</v>
          </cell>
          <cell r="D3942" t="str">
            <v>USD</v>
          </cell>
          <cell r="E3942">
            <v>0</v>
          </cell>
          <cell r="F3942">
            <v>0</v>
          </cell>
          <cell r="G3942" t="str">
            <v>612639</v>
          </cell>
          <cell r="H3942" t="str">
            <v>001</v>
          </cell>
          <cell r="I3942">
            <v>0</v>
          </cell>
          <cell r="J3942">
            <v>0</v>
          </cell>
          <cell r="K3942" t="str">
            <v>112</v>
          </cell>
          <cell r="L3942">
            <v>0</v>
          </cell>
          <cell r="M3942">
            <v>0</v>
          </cell>
          <cell r="N3942">
            <v>0</v>
          </cell>
          <cell r="O3942">
            <v>11212</v>
          </cell>
          <cell r="P3942">
            <v>0</v>
          </cell>
          <cell r="Q3942">
            <v>0</v>
          </cell>
          <cell r="R3942">
            <v>0</v>
          </cell>
          <cell r="S3942">
            <v>68750</v>
          </cell>
          <cell r="T3942">
            <v>68750</v>
          </cell>
          <cell r="U3942">
            <v>0</v>
          </cell>
          <cell r="V3942">
            <v>68750</v>
          </cell>
          <cell r="W3942">
            <v>40308.239999999998</v>
          </cell>
          <cell r="X3942">
            <v>28441.759999999998</v>
          </cell>
        </row>
        <row r="3943">
          <cell r="C3943" t="str">
            <v>P012640001</v>
          </cell>
          <cell r="D3943" t="str">
            <v>USD</v>
          </cell>
          <cell r="E3943">
            <v>0</v>
          </cell>
          <cell r="F3943">
            <v>0</v>
          </cell>
          <cell r="G3943" t="str">
            <v>612640</v>
          </cell>
          <cell r="H3943" t="str">
            <v>001</v>
          </cell>
          <cell r="I3943">
            <v>0</v>
          </cell>
          <cell r="J3943">
            <v>0</v>
          </cell>
          <cell r="K3943" t="str">
            <v>112</v>
          </cell>
          <cell r="L3943">
            <v>0</v>
          </cell>
          <cell r="M3943">
            <v>0</v>
          </cell>
          <cell r="N3943">
            <v>0</v>
          </cell>
          <cell r="O3943">
            <v>11206</v>
          </cell>
          <cell r="P3943">
            <v>0</v>
          </cell>
          <cell r="Q3943">
            <v>0</v>
          </cell>
          <cell r="R3943">
            <v>0</v>
          </cell>
          <cell r="S3943">
            <v>138178.15</v>
          </cell>
          <cell r="T3943">
            <v>138178.15</v>
          </cell>
          <cell r="U3943">
            <v>0</v>
          </cell>
          <cell r="V3943">
            <v>138178.15</v>
          </cell>
          <cell r="W3943">
            <v>81014.039999999994</v>
          </cell>
          <cell r="X3943">
            <v>57164.11</v>
          </cell>
        </row>
        <row r="3944">
          <cell r="C3944" t="str">
            <v>P012641001</v>
          </cell>
          <cell r="D3944" t="str">
            <v>USD</v>
          </cell>
          <cell r="E3944">
            <v>0</v>
          </cell>
          <cell r="F3944">
            <v>0</v>
          </cell>
          <cell r="G3944" t="str">
            <v>612641</v>
          </cell>
          <cell r="H3944" t="str">
            <v>001</v>
          </cell>
          <cell r="I3944">
            <v>0</v>
          </cell>
          <cell r="J3944">
            <v>0</v>
          </cell>
          <cell r="K3944" t="str">
            <v>112</v>
          </cell>
          <cell r="L3944">
            <v>0</v>
          </cell>
          <cell r="M3944">
            <v>0</v>
          </cell>
          <cell r="N3944">
            <v>0</v>
          </cell>
          <cell r="O3944">
            <v>11206</v>
          </cell>
          <cell r="P3944">
            <v>0</v>
          </cell>
          <cell r="Q3944">
            <v>0</v>
          </cell>
          <cell r="R3944">
            <v>0</v>
          </cell>
          <cell r="S3944">
            <v>74355.45</v>
          </cell>
          <cell r="T3944">
            <v>74355.45</v>
          </cell>
          <cell r="U3944">
            <v>0</v>
          </cell>
          <cell r="V3944">
            <v>74355.45</v>
          </cell>
          <cell r="W3944">
            <v>43594.69</v>
          </cell>
          <cell r="X3944">
            <v>30760.76</v>
          </cell>
        </row>
        <row r="3945">
          <cell r="C3945" t="str">
            <v>P012646001</v>
          </cell>
          <cell r="D3945" t="str">
            <v>USD</v>
          </cell>
          <cell r="E3945">
            <v>0</v>
          </cell>
          <cell r="F3945">
            <v>0</v>
          </cell>
          <cell r="G3945" t="str">
            <v>612646</v>
          </cell>
          <cell r="H3945" t="str">
            <v>001</v>
          </cell>
          <cell r="I3945">
            <v>0</v>
          </cell>
          <cell r="J3945">
            <v>0</v>
          </cell>
          <cell r="K3945" t="str">
            <v>112</v>
          </cell>
          <cell r="L3945">
            <v>0</v>
          </cell>
          <cell r="M3945">
            <v>0</v>
          </cell>
          <cell r="N3945">
            <v>0</v>
          </cell>
          <cell r="O3945">
            <v>11206</v>
          </cell>
          <cell r="P3945">
            <v>0</v>
          </cell>
          <cell r="Q3945">
            <v>0</v>
          </cell>
          <cell r="R3945">
            <v>0</v>
          </cell>
          <cell r="S3945">
            <v>106970.5</v>
          </cell>
          <cell r="T3945">
            <v>106970.5</v>
          </cell>
          <cell r="U3945">
            <v>0</v>
          </cell>
          <cell r="V3945">
            <v>106970.5</v>
          </cell>
          <cell r="W3945">
            <v>62716.95</v>
          </cell>
          <cell r="X3945">
            <v>44253.55</v>
          </cell>
        </row>
        <row r="3946">
          <cell r="C3946" t="str">
            <v>P012647001</v>
          </cell>
          <cell r="D3946" t="str">
            <v>USD</v>
          </cell>
          <cell r="E3946">
            <v>0</v>
          </cell>
          <cell r="F3946">
            <v>0</v>
          </cell>
          <cell r="G3946" t="str">
            <v>612647</v>
          </cell>
          <cell r="H3946" t="str">
            <v>001</v>
          </cell>
          <cell r="I3946">
            <v>0</v>
          </cell>
          <cell r="J3946">
            <v>0</v>
          </cell>
          <cell r="K3946" t="str">
            <v>112</v>
          </cell>
          <cell r="L3946">
            <v>0</v>
          </cell>
          <cell r="M3946">
            <v>0</v>
          </cell>
          <cell r="N3946">
            <v>0</v>
          </cell>
          <cell r="O3946">
            <v>11206</v>
          </cell>
          <cell r="P3946">
            <v>0</v>
          </cell>
          <cell r="Q3946">
            <v>0</v>
          </cell>
          <cell r="R3946">
            <v>0</v>
          </cell>
          <cell r="S3946">
            <v>76037.5</v>
          </cell>
          <cell r="T3946">
            <v>76037.5</v>
          </cell>
          <cell r="U3946">
            <v>0</v>
          </cell>
          <cell r="V3946">
            <v>76037.5</v>
          </cell>
          <cell r="W3946">
            <v>44580.9</v>
          </cell>
          <cell r="X3946">
            <v>31456.6</v>
          </cell>
        </row>
        <row r="3947">
          <cell r="C3947" t="str">
            <v>P012650001</v>
          </cell>
          <cell r="D3947" t="str">
            <v>USD</v>
          </cell>
          <cell r="E3947">
            <v>0</v>
          </cell>
          <cell r="F3947">
            <v>0</v>
          </cell>
          <cell r="G3947" t="str">
            <v>612650</v>
          </cell>
          <cell r="H3947" t="str">
            <v>001</v>
          </cell>
          <cell r="I3947">
            <v>0</v>
          </cell>
          <cell r="J3947">
            <v>0</v>
          </cell>
          <cell r="K3947" t="str">
            <v>112</v>
          </cell>
          <cell r="L3947">
            <v>0</v>
          </cell>
          <cell r="M3947">
            <v>0</v>
          </cell>
          <cell r="N3947">
            <v>0</v>
          </cell>
          <cell r="O3947">
            <v>11206</v>
          </cell>
          <cell r="P3947">
            <v>0</v>
          </cell>
          <cell r="Q3947">
            <v>0</v>
          </cell>
          <cell r="R3947">
            <v>0</v>
          </cell>
          <cell r="S3947">
            <v>1170000</v>
          </cell>
          <cell r="T3947">
            <v>1170000</v>
          </cell>
          <cell r="U3947">
            <v>0</v>
          </cell>
          <cell r="V3947">
            <v>1170000</v>
          </cell>
          <cell r="W3947">
            <v>685972.64</v>
          </cell>
          <cell r="X3947">
            <v>484027.36</v>
          </cell>
        </row>
        <row r="3948">
          <cell r="C3948" t="str">
            <v>P012652001</v>
          </cell>
          <cell r="D3948" t="str">
            <v>USD</v>
          </cell>
          <cell r="E3948">
            <v>0</v>
          </cell>
          <cell r="F3948">
            <v>0</v>
          </cell>
          <cell r="G3948" t="str">
            <v>612652</v>
          </cell>
          <cell r="H3948" t="str">
            <v>001</v>
          </cell>
          <cell r="I3948">
            <v>0</v>
          </cell>
          <cell r="J3948">
            <v>0</v>
          </cell>
          <cell r="K3948" t="str">
            <v>112</v>
          </cell>
          <cell r="L3948">
            <v>0</v>
          </cell>
          <cell r="M3948">
            <v>0</v>
          </cell>
          <cell r="N3948">
            <v>0</v>
          </cell>
          <cell r="O3948">
            <v>11206</v>
          </cell>
          <cell r="P3948">
            <v>0</v>
          </cell>
          <cell r="Q3948">
            <v>0</v>
          </cell>
          <cell r="R3948">
            <v>0</v>
          </cell>
          <cell r="S3948">
            <v>53820</v>
          </cell>
          <cell r="T3948">
            <v>53820</v>
          </cell>
          <cell r="U3948">
            <v>0</v>
          </cell>
          <cell r="V3948">
            <v>53820</v>
          </cell>
          <cell r="W3948">
            <v>31554.76</v>
          </cell>
          <cell r="X3948">
            <v>22265.24</v>
          </cell>
        </row>
        <row r="3949">
          <cell r="C3949" t="str">
            <v>P012657001</v>
          </cell>
          <cell r="D3949" t="str">
            <v>USD</v>
          </cell>
          <cell r="E3949">
            <v>0</v>
          </cell>
          <cell r="F3949">
            <v>0</v>
          </cell>
          <cell r="G3949" t="str">
            <v>612657</v>
          </cell>
          <cell r="H3949" t="str">
            <v>001</v>
          </cell>
          <cell r="I3949">
            <v>0</v>
          </cell>
          <cell r="J3949">
            <v>0</v>
          </cell>
          <cell r="K3949" t="str">
            <v>112</v>
          </cell>
          <cell r="L3949">
            <v>0</v>
          </cell>
          <cell r="M3949">
            <v>0</v>
          </cell>
          <cell r="N3949">
            <v>0</v>
          </cell>
          <cell r="O3949">
            <v>11206</v>
          </cell>
          <cell r="P3949">
            <v>0</v>
          </cell>
          <cell r="Q3949">
            <v>0</v>
          </cell>
          <cell r="R3949">
            <v>0</v>
          </cell>
          <cell r="S3949">
            <v>618506.84</v>
          </cell>
          <cell r="T3949">
            <v>618506.84</v>
          </cell>
          <cell r="U3949">
            <v>0</v>
          </cell>
          <cell r="V3949">
            <v>618506.84</v>
          </cell>
          <cell r="W3949">
            <v>362631.44</v>
          </cell>
          <cell r="X3949">
            <v>255875.4</v>
          </cell>
        </row>
        <row r="3950">
          <cell r="C3950" t="str">
            <v>P012658001</v>
          </cell>
          <cell r="D3950" t="str">
            <v>USD</v>
          </cell>
          <cell r="E3950">
            <v>0</v>
          </cell>
          <cell r="F3950">
            <v>0</v>
          </cell>
          <cell r="G3950" t="str">
            <v>612658</v>
          </cell>
          <cell r="H3950" t="str">
            <v>001</v>
          </cell>
          <cell r="I3950">
            <v>0</v>
          </cell>
          <cell r="J3950">
            <v>0</v>
          </cell>
          <cell r="K3950" t="str">
            <v>112</v>
          </cell>
          <cell r="L3950">
            <v>0</v>
          </cell>
          <cell r="M3950">
            <v>0</v>
          </cell>
          <cell r="N3950">
            <v>0</v>
          </cell>
          <cell r="O3950">
            <v>11206</v>
          </cell>
          <cell r="P3950">
            <v>0</v>
          </cell>
          <cell r="Q3950">
            <v>0</v>
          </cell>
          <cell r="R3950">
            <v>0</v>
          </cell>
          <cell r="S3950">
            <v>63429.48</v>
          </cell>
          <cell r="T3950">
            <v>63429.48</v>
          </cell>
          <cell r="U3950">
            <v>0</v>
          </cell>
          <cell r="V3950">
            <v>63429.48</v>
          </cell>
          <cell r="W3950">
            <v>37188.800000000003</v>
          </cell>
          <cell r="X3950">
            <v>26240.68</v>
          </cell>
        </row>
        <row r="3951">
          <cell r="C3951" t="str">
            <v>P012659001</v>
          </cell>
          <cell r="D3951" t="str">
            <v>USD</v>
          </cell>
          <cell r="E3951">
            <v>0</v>
          </cell>
          <cell r="F3951">
            <v>0</v>
          </cell>
          <cell r="G3951" t="str">
            <v>612659</v>
          </cell>
          <cell r="H3951" t="str">
            <v>001</v>
          </cell>
          <cell r="I3951">
            <v>0</v>
          </cell>
          <cell r="J3951">
            <v>0</v>
          </cell>
          <cell r="K3951" t="str">
            <v>112</v>
          </cell>
          <cell r="L3951">
            <v>0</v>
          </cell>
          <cell r="M3951">
            <v>0</v>
          </cell>
          <cell r="N3951">
            <v>0</v>
          </cell>
          <cell r="O3951">
            <v>11206</v>
          </cell>
          <cell r="P3951">
            <v>0</v>
          </cell>
          <cell r="Q3951">
            <v>0</v>
          </cell>
          <cell r="R3951">
            <v>0</v>
          </cell>
          <cell r="S3951">
            <v>23572.16</v>
          </cell>
          <cell r="T3951">
            <v>23572.16</v>
          </cell>
          <cell r="U3951">
            <v>0</v>
          </cell>
          <cell r="V3951">
            <v>23572.16</v>
          </cell>
          <cell r="W3951">
            <v>13820.4</v>
          </cell>
          <cell r="X3951">
            <v>9751.76</v>
          </cell>
        </row>
        <row r="3952">
          <cell r="C3952" t="str">
            <v>P012660001</v>
          </cell>
          <cell r="D3952" t="str">
            <v>USD</v>
          </cell>
          <cell r="E3952">
            <v>0</v>
          </cell>
          <cell r="F3952">
            <v>0</v>
          </cell>
          <cell r="G3952" t="str">
            <v>612660</v>
          </cell>
          <cell r="H3952" t="str">
            <v>001</v>
          </cell>
          <cell r="I3952">
            <v>0</v>
          </cell>
          <cell r="J3952">
            <v>0</v>
          </cell>
          <cell r="K3952" t="str">
            <v>112</v>
          </cell>
          <cell r="L3952">
            <v>0</v>
          </cell>
          <cell r="M3952">
            <v>0</v>
          </cell>
          <cell r="N3952">
            <v>0</v>
          </cell>
          <cell r="O3952">
            <v>11206</v>
          </cell>
          <cell r="P3952">
            <v>0</v>
          </cell>
          <cell r="Q3952">
            <v>0</v>
          </cell>
          <cell r="R3952">
            <v>0</v>
          </cell>
          <cell r="S3952">
            <v>520579.69</v>
          </cell>
          <cell r="T3952">
            <v>520579.69</v>
          </cell>
          <cell r="U3952">
            <v>0</v>
          </cell>
          <cell r="V3952">
            <v>520579.69</v>
          </cell>
          <cell r="W3952">
            <v>305216.59999999998</v>
          </cell>
          <cell r="X3952">
            <v>215363.09</v>
          </cell>
        </row>
        <row r="3953">
          <cell r="C3953" t="str">
            <v>P012661001</v>
          </cell>
          <cell r="D3953" t="str">
            <v>USD</v>
          </cell>
          <cell r="E3953">
            <v>0</v>
          </cell>
          <cell r="F3953">
            <v>0</v>
          </cell>
          <cell r="G3953" t="str">
            <v>612661</v>
          </cell>
          <cell r="H3953" t="str">
            <v>001</v>
          </cell>
          <cell r="I3953">
            <v>0</v>
          </cell>
          <cell r="J3953">
            <v>0</v>
          </cell>
          <cell r="K3953" t="str">
            <v>112</v>
          </cell>
          <cell r="L3953">
            <v>0</v>
          </cell>
          <cell r="M3953">
            <v>0</v>
          </cell>
          <cell r="N3953">
            <v>0</v>
          </cell>
          <cell r="O3953">
            <v>11206</v>
          </cell>
          <cell r="P3953">
            <v>0</v>
          </cell>
          <cell r="Q3953">
            <v>0</v>
          </cell>
          <cell r="R3953">
            <v>0</v>
          </cell>
          <cell r="S3953">
            <v>25935.68</v>
          </cell>
          <cell r="T3953">
            <v>25935.68</v>
          </cell>
          <cell r="U3953">
            <v>0</v>
          </cell>
          <cell r="V3953">
            <v>25935.68</v>
          </cell>
          <cell r="W3953">
            <v>15206.12</v>
          </cell>
          <cell r="X3953">
            <v>10729.56</v>
          </cell>
        </row>
        <row r="3954">
          <cell r="C3954" t="str">
            <v>P012662001</v>
          </cell>
          <cell r="D3954" t="str">
            <v>USD</v>
          </cell>
          <cell r="E3954">
            <v>0</v>
          </cell>
          <cell r="F3954">
            <v>0</v>
          </cell>
          <cell r="G3954" t="str">
            <v>612662</v>
          </cell>
          <cell r="H3954" t="str">
            <v>001</v>
          </cell>
          <cell r="I3954">
            <v>0</v>
          </cell>
          <cell r="J3954">
            <v>0</v>
          </cell>
          <cell r="K3954" t="str">
            <v>112</v>
          </cell>
          <cell r="L3954">
            <v>0</v>
          </cell>
          <cell r="M3954">
            <v>0</v>
          </cell>
          <cell r="N3954">
            <v>0</v>
          </cell>
          <cell r="O3954">
            <v>11206</v>
          </cell>
          <cell r="P3954">
            <v>0</v>
          </cell>
          <cell r="Q3954">
            <v>0</v>
          </cell>
          <cell r="R3954">
            <v>0</v>
          </cell>
          <cell r="S3954">
            <v>5126.88</v>
          </cell>
          <cell r="T3954">
            <v>5126.88</v>
          </cell>
          <cell r="U3954">
            <v>0</v>
          </cell>
          <cell r="V3954">
            <v>5126.88</v>
          </cell>
          <cell r="W3954">
            <v>3005.88</v>
          </cell>
          <cell r="X3954">
            <v>2121</v>
          </cell>
        </row>
        <row r="3955">
          <cell r="C3955" t="str">
            <v>P012663001</v>
          </cell>
          <cell r="D3955" t="str">
            <v>USD</v>
          </cell>
          <cell r="E3955">
            <v>0</v>
          </cell>
          <cell r="F3955">
            <v>0</v>
          </cell>
          <cell r="G3955" t="str">
            <v>612663</v>
          </cell>
          <cell r="H3955" t="str">
            <v>001</v>
          </cell>
          <cell r="I3955">
            <v>0</v>
          </cell>
          <cell r="J3955">
            <v>0</v>
          </cell>
          <cell r="K3955" t="str">
            <v>112</v>
          </cell>
          <cell r="L3955">
            <v>0</v>
          </cell>
          <cell r="M3955">
            <v>0</v>
          </cell>
          <cell r="N3955">
            <v>0</v>
          </cell>
          <cell r="O3955">
            <v>11206</v>
          </cell>
          <cell r="P3955">
            <v>0</v>
          </cell>
          <cell r="Q3955">
            <v>0</v>
          </cell>
          <cell r="R3955">
            <v>0</v>
          </cell>
          <cell r="S3955">
            <v>200000</v>
          </cell>
          <cell r="T3955">
            <v>200000</v>
          </cell>
          <cell r="U3955">
            <v>0</v>
          </cell>
          <cell r="V3955">
            <v>200000</v>
          </cell>
          <cell r="W3955">
            <v>117260.28</v>
          </cell>
          <cell r="X3955">
            <v>82739.72</v>
          </cell>
        </row>
        <row r="3956">
          <cell r="C3956" t="str">
            <v>P012664001</v>
          </cell>
          <cell r="D3956" t="str">
            <v>USD</v>
          </cell>
          <cell r="E3956">
            <v>0</v>
          </cell>
          <cell r="F3956">
            <v>0</v>
          </cell>
          <cell r="G3956" t="str">
            <v>612664</v>
          </cell>
          <cell r="H3956" t="str">
            <v>001</v>
          </cell>
          <cell r="I3956">
            <v>0</v>
          </cell>
          <cell r="J3956">
            <v>0</v>
          </cell>
          <cell r="K3956" t="str">
            <v>112</v>
          </cell>
          <cell r="L3956">
            <v>0</v>
          </cell>
          <cell r="M3956">
            <v>0</v>
          </cell>
          <cell r="N3956">
            <v>0</v>
          </cell>
          <cell r="O3956">
            <v>11206</v>
          </cell>
          <cell r="P3956">
            <v>0</v>
          </cell>
          <cell r="Q3956">
            <v>0</v>
          </cell>
          <cell r="R3956">
            <v>0</v>
          </cell>
          <cell r="S3956">
            <v>72900</v>
          </cell>
          <cell r="T3956">
            <v>72900</v>
          </cell>
          <cell r="U3956">
            <v>0</v>
          </cell>
          <cell r="V3956">
            <v>72900</v>
          </cell>
          <cell r="W3956">
            <v>42741.37</v>
          </cell>
          <cell r="X3956">
            <v>30158.63</v>
          </cell>
        </row>
        <row r="3957">
          <cell r="C3957" t="str">
            <v>P012665001</v>
          </cell>
          <cell r="D3957" t="str">
            <v>USD</v>
          </cell>
          <cell r="E3957">
            <v>0</v>
          </cell>
          <cell r="F3957">
            <v>0</v>
          </cell>
          <cell r="G3957" t="str">
            <v>612665</v>
          </cell>
          <cell r="H3957" t="str">
            <v>001</v>
          </cell>
          <cell r="I3957">
            <v>0</v>
          </cell>
          <cell r="J3957">
            <v>0</v>
          </cell>
          <cell r="K3957" t="str">
            <v>112</v>
          </cell>
          <cell r="L3957">
            <v>0</v>
          </cell>
          <cell r="M3957">
            <v>0</v>
          </cell>
          <cell r="N3957">
            <v>0</v>
          </cell>
          <cell r="O3957">
            <v>11206</v>
          </cell>
          <cell r="P3957">
            <v>0</v>
          </cell>
          <cell r="Q3957">
            <v>0</v>
          </cell>
          <cell r="R3957">
            <v>0</v>
          </cell>
          <cell r="S3957">
            <v>26687.5</v>
          </cell>
          <cell r="T3957">
            <v>26687.5</v>
          </cell>
          <cell r="U3957">
            <v>0</v>
          </cell>
          <cell r="V3957">
            <v>26687.5</v>
          </cell>
          <cell r="W3957">
            <v>15646.91</v>
          </cell>
          <cell r="X3957">
            <v>11040.59</v>
          </cell>
        </row>
        <row r="3958">
          <cell r="C3958" t="str">
            <v>P012666001</v>
          </cell>
          <cell r="D3958" t="str">
            <v>USD</v>
          </cell>
          <cell r="E3958">
            <v>0</v>
          </cell>
          <cell r="F3958">
            <v>0</v>
          </cell>
          <cell r="G3958" t="str">
            <v>612666</v>
          </cell>
          <cell r="H3958" t="str">
            <v>001</v>
          </cell>
          <cell r="I3958">
            <v>0</v>
          </cell>
          <cell r="J3958">
            <v>0</v>
          </cell>
          <cell r="K3958" t="str">
            <v>112</v>
          </cell>
          <cell r="L3958">
            <v>0</v>
          </cell>
          <cell r="M3958">
            <v>0</v>
          </cell>
          <cell r="N3958">
            <v>0</v>
          </cell>
          <cell r="O3958">
            <v>11206</v>
          </cell>
          <cell r="P3958">
            <v>0</v>
          </cell>
          <cell r="Q3958">
            <v>0</v>
          </cell>
          <cell r="R3958">
            <v>0</v>
          </cell>
          <cell r="S3958">
            <v>36562.5</v>
          </cell>
          <cell r="T3958">
            <v>36562.5</v>
          </cell>
          <cell r="U3958">
            <v>0</v>
          </cell>
          <cell r="V3958">
            <v>36562.5</v>
          </cell>
          <cell r="W3958">
            <v>21436.63</v>
          </cell>
          <cell r="X3958">
            <v>15125.87</v>
          </cell>
        </row>
        <row r="3959">
          <cell r="C3959" t="str">
            <v>P012667001</v>
          </cell>
          <cell r="D3959" t="str">
            <v>USD</v>
          </cell>
          <cell r="E3959">
            <v>0</v>
          </cell>
          <cell r="F3959">
            <v>0</v>
          </cell>
          <cell r="G3959" t="str">
            <v>612667</v>
          </cell>
          <cell r="H3959" t="str">
            <v>001</v>
          </cell>
          <cell r="I3959">
            <v>0</v>
          </cell>
          <cell r="J3959">
            <v>0</v>
          </cell>
          <cell r="K3959" t="str">
            <v>112</v>
          </cell>
          <cell r="L3959">
            <v>0</v>
          </cell>
          <cell r="M3959">
            <v>0</v>
          </cell>
          <cell r="N3959">
            <v>0</v>
          </cell>
          <cell r="O3959">
            <v>11206</v>
          </cell>
          <cell r="P3959">
            <v>0</v>
          </cell>
          <cell r="Q3959">
            <v>0</v>
          </cell>
          <cell r="R3959">
            <v>0</v>
          </cell>
          <cell r="S3959">
            <v>50312.5</v>
          </cell>
          <cell r="T3959">
            <v>50312.5</v>
          </cell>
          <cell r="U3959">
            <v>0</v>
          </cell>
          <cell r="V3959">
            <v>50312.5</v>
          </cell>
          <cell r="W3959">
            <v>29498.29</v>
          </cell>
          <cell r="X3959">
            <v>20814.21</v>
          </cell>
        </row>
        <row r="3960">
          <cell r="C3960" t="str">
            <v>P012668001</v>
          </cell>
          <cell r="D3960" t="str">
            <v>USD</v>
          </cell>
          <cell r="E3960">
            <v>0</v>
          </cell>
          <cell r="F3960">
            <v>0</v>
          </cell>
          <cell r="G3960" t="str">
            <v>612668</v>
          </cell>
          <cell r="H3960" t="str">
            <v>001</v>
          </cell>
          <cell r="I3960">
            <v>0</v>
          </cell>
          <cell r="J3960">
            <v>0</v>
          </cell>
          <cell r="K3960" t="str">
            <v>112</v>
          </cell>
          <cell r="L3960">
            <v>0</v>
          </cell>
          <cell r="M3960">
            <v>0</v>
          </cell>
          <cell r="N3960">
            <v>0</v>
          </cell>
          <cell r="O3960">
            <v>11206</v>
          </cell>
          <cell r="P3960">
            <v>0</v>
          </cell>
          <cell r="Q3960">
            <v>0</v>
          </cell>
          <cell r="R3960">
            <v>0</v>
          </cell>
          <cell r="S3960">
            <v>127500</v>
          </cell>
          <cell r="T3960">
            <v>127500</v>
          </cell>
          <cell r="U3960">
            <v>0</v>
          </cell>
          <cell r="V3960">
            <v>127500</v>
          </cell>
          <cell r="W3960">
            <v>74753.440000000002</v>
          </cell>
          <cell r="X3960">
            <v>52746.559999999998</v>
          </cell>
        </row>
        <row r="3961">
          <cell r="C3961" t="str">
            <v>P012670001</v>
          </cell>
          <cell r="D3961" t="str">
            <v>USD</v>
          </cell>
          <cell r="E3961">
            <v>0</v>
          </cell>
          <cell r="F3961">
            <v>0</v>
          </cell>
          <cell r="G3961" t="str">
            <v>612670</v>
          </cell>
          <cell r="H3961" t="str">
            <v>001</v>
          </cell>
          <cell r="I3961">
            <v>0</v>
          </cell>
          <cell r="J3961">
            <v>0</v>
          </cell>
          <cell r="K3961" t="str">
            <v>112</v>
          </cell>
          <cell r="L3961">
            <v>0</v>
          </cell>
          <cell r="M3961">
            <v>0</v>
          </cell>
          <cell r="N3961">
            <v>0</v>
          </cell>
          <cell r="O3961">
            <v>11206</v>
          </cell>
          <cell r="P3961">
            <v>0</v>
          </cell>
          <cell r="Q3961">
            <v>0</v>
          </cell>
          <cell r="R3961">
            <v>0</v>
          </cell>
          <cell r="S3961">
            <v>133000</v>
          </cell>
          <cell r="T3961">
            <v>133000</v>
          </cell>
          <cell r="U3961">
            <v>0</v>
          </cell>
          <cell r="V3961">
            <v>133000</v>
          </cell>
          <cell r="W3961">
            <v>77978.080000000002</v>
          </cell>
          <cell r="X3961">
            <v>55021.919999999998</v>
          </cell>
        </row>
        <row r="3962">
          <cell r="C3962" t="str">
            <v>P012671001</v>
          </cell>
          <cell r="D3962" t="str">
            <v>USD</v>
          </cell>
          <cell r="E3962">
            <v>0</v>
          </cell>
          <cell r="F3962">
            <v>0</v>
          </cell>
          <cell r="G3962" t="str">
            <v>612671</v>
          </cell>
          <cell r="H3962" t="str">
            <v>001</v>
          </cell>
          <cell r="I3962">
            <v>0</v>
          </cell>
          <cell r="J3962">
            <v>0</v>
          </cell>
          <cell r="K3962" t="str">
            <v>112</v>
          </cell>
          <cell r="L3962">
            <v>0</v>
          </cell>
          <cell r="M3962">
            <v>0</v>
          </cell>
          <cell r="N3962">
            <v>0</v>
          </cell>
          <cell r="O3962">
            <v>11206</v>
          </cell>
          <cell r="P3962">
            <v>0</v>
          </cell>
          <cell r="Q3962">
            <v>0</v>
          </cell>
          <cell r="R3962">
            <v>0</v>
          </cell>
          <cell r="S3962">
            <v>42500</v>
          </cell>
          <cell r="T3962">
            <v>42500</v>
          </cell>
          <cell r="U3962">
            <v>0</v>
          </cell>
          <cell r="V3962">
            <v>42500</v>
          </cell>
          <cell r="W3962">
            <v>24917.8</v>
          </cell>
          <cell r="X3962">
            <v>17582.2</v>
          </cell>
        </row>
        <row r="3963">
          <cell r="C3963" t="str">
            <v>P012672001</v>
          </cell>
          <cell r="D3963" t="str">
            <v>USD</v>
          </cell>
          <cell r="E3963">
            <v>0</v>
          </cell>
          <cell r="F3963">
            <v>0</v>
          </cell>
          <cell r="G3963" t="str">
            <v>612672</v>
          </cell>
          <cell r="H3963" t="str">
            <v>001</v>
          </cell>
          <cell r="I3963">
            <v>0</v>
          </cell>
          <cell r="J3963">
            <v>0</v>
          </cell>
          <cell r="K3963" t="str">
            <v>112</v>
          </cell>
          <cell r="L3963">
            <v>0</v>
          </cell>
          <cell r="M3963">
            <v>0</v>
          </cell>
          <cell r="N3963">
            <v>0</v>
          </cell>
          <cell r="O3963">
            <v>11206</v>
          </cell>
          <cell r="P3963">
            <v>0</v>
          </cell>
          <cell r="Q3963">
            <v>0</v>
          </cell>
          <cell r="R3963">
            <v>0</v>
          </cell>
          <cell r="S3963">
            <v>40800</v>
          </cell>
          <cell r="T3963">
            <v>40800</v>
          </cell>
          <cell r="U3963">
            <v>0</v>
          </cell>
          <cell r="V3963">
            <v>40800</v>
          </cell>
          <cell r="W3963">
            <v>23921.08</v>
          </cell>
          <cell r="X3963">
            <v>16878.919999999998</v>
          </cell>
        </row>
        <row r="3964">
          <cell r="C3964" t="str">
            <v>P012673001</v>
          </cell>
          <cell r="D3964" t="str">
            <v>USD</v>
          </cell>
          <cell r="E3964">
            <v>0</v>
          </cell>
          <cell r="F3964">
            <v>0</v>
          </cell>
          <cell r="G3964" t="str">
            <v>612673</v>
          </cell>
          <cell r="H3964" t="str">
            <v>001</v>
          </cell>
          <cell r="I3964">
            <v>0</v>
          </cell>
          <cell r="J3964">
            <v>0</v>
          </cell>
          <cell r="K3964" t="str">
            <v>112</v>
          </cell>
          <cell r="L3964">
            <v>0</v>
          </cell>
          <cell r="M3964">
            <v>0</v>
          </cell>
          <cell r="N3964">
            <v>0</v>
          </cell>
          <cell r="O3964">
            <v>11207</v>
          </cell>
          <cell r="P3964">
            <v>0</v>
          </cell>
          <cell r="Q3964">
            <v>0</v>
          </cell>
          <cell r="R3964">
            <v>0</v>
          </cell>
          <cell r="S3964">
            <v>52500</v>
          </cell>
          <cell r="T3964">
            <v>52500</v>
          </cell>
          <cell r="U3964">
            <v>0</v>
          </cell>
          <cell r="V3964">
            <v>52500</v>
          </cell>
          <cell r="W3964">
            <v>30780.84</v>
          </cell>
          <cell r="X3964">
            <v>21719.16</v>
          </cell>
        </row>
        <row r="3965">
          <cell r="C3965" t="str">
            <v>P012675001</v>
          </cell>
          <cell r="D3965" t="str">
            <v>USD</v>
          </cell>
          <cell r="E3965">
            <v>0</v>
          </cell>
          <cell r="F3965">
            <v>0</v>
          </cell>
          <cell r="G3965" t="str">
            <v>612675</v>
          </cell>
          <cell r="H3965" t="str">
            <v>001</v>
          </cell>
          <cell r="I3965">
            <v>0</v>
          </cell>
          <cell r="J3965">
            <v>0</v>
          </cell>
          <cell r="K3965" t="str">
            <v>112</v>
          </cell>
          <cell r="L3965">
            <v>0</v>
          </cell>
          <cell r="M3965">
            <v>0</v>
          </cell>
          <cell r="N3965">
            <v>0</v>
          </cell>
          <cell r="O3965">
            <v>11206</v>
          </cell>
          <cell r="P3965">
            <v>0</v>
          </cell>
          <cell r="Q3965">
            <v>0</v>
          </cell>
          <cell r="R3965">
            <v>0</v>
          </cell>
          <cell r="S3965">
            <v>27930</v>
          </cell>
          <cell r="T3965">
            <v>27930</v>
          </cell>
          <cell r="U3965">
            <v>0</v>
          </cell>
          <cell r="V3965">
            <v>27930</v>
          </cell>
          <cell r="W3965">
            <v>16375.4</v>
          </cell>
          <cell r="X3965">
            <v>11554.6</v>
          </cell>
        </row>
        <row r="3966">
          <cell r="C3966" t="str">
            <v>P012677001</v>
          </cell>
          <cell r="D3966" t="str">
            <v>USD</v>
          </cell>
          <cell r="E3966">
            <v>0</v>
          </cell>
          <cell r="F3966">
            <v>0</v>
          </cell>
          <cell r="G3966" t="str">
            <v>612677</v>
          </cell>
          <cell r="H3966" t="str">
            <v>001</v>
          </cell>
          <cell r="I3966">
            <v>0</v>
          </cell>
          <cell r="J3966">
            <v>0</v>
          </cell>
          <cell r="K3966" t="str">
            <v>112</v>
          </cell>
          <cell r="L3966">
            <v>0</v>
          </cell>
          <cell r="M3966">
            <v>0</v>
          </cell>
          <cell r="N3966">
            <v>0</v>
          </cell>
          <cell r="O3966">
            <v>11206</v>
          </cell>
          <cell r="P3966">
            <v>0</v>
          </cell>
          <cell r="Q3966">
            <v>0</v>
          </cell>
          <cell r="R3966">
            <v>0</v>
          </cell>
          <cell r="S3966">
            <v>44160</v>
          </cell>
          <cell r="T3966">
            <v>44160</v>
          </cell>
          <cell r="U3966">
            <v>0</v>
          </cell>
          <cell r="V3966">
            <v>44160</v>
          </cell>
          <cell r="W3966">
            <v>25891.08</v>
          </cell>
          <cell r="X3966">
            <v>18268.919999999998</v>
          </cell>
        </row>
        <row r="3967">
          <cell r="C3967" t="str">
            <v>P012678001</v>
          </cell>
          <cell r="D3967" t="str">
            <v>USD</v>
          </cell>
          <cell r="E3967">
            <v>0</v>
          </cell>
          <cell r="F3967">
            <v>0</v>
          </cell>
          <cell r="G3967" t="str">
            <v>612678</v>
          </cell>
          <cell r="H3967" t="str">
            <v>001</v>
          </cell>
          <cell r="I3967">
            <v>0</v>
          </cell>
          <cell r="J3967">
            <v>0</v>
          </cell>
          <cell r="K3967" t="str">
            <v>112</v>
          </cell>
          <cell r="L3967">
            <v>0</v>
          </cell>
          <cell r="M3967">
            <v>0</v>
          </cell>
          <cell r="N3967">
            <v>0</v>
          </cell>
          <cell r="O3967">
            <v>11206</v>
          </cell>
          <cell r="P3967">
            <v>0</v>
          </cell>
          <cell r="Q3967">
            <v>0</v>
          </cell>
          <cell r="R3967">
            <v>0</v>
          </cell>
          <cell r="S3967">
            <v>15140.65</v>
          </cell>
          <cell r="T3967">
            <v>15140.65</v>
          </cell>
          <cell r="U3967">
            <v>0</v>
          </cell>
          <cell r="V3967">
            <v>15140.65</v>
          </cell>
          <cell r="W3967">
            <v>8876.9699999999993</v>
          </cell>
          <cell r="X3967">
            <v>6263.68</v>
          </cell>
        </row>
        <row r="3968">
          <cell r="C3968" t="str">
            <v>P012681001</v>
          </cell>
          <cell r="D3968" t="str">
            <v>USD</v>
          </cell>
          <cell r="E3968">
            <v>0</v>
          </cell>
          <cell r="F3968">
            <v>0</v>
          </cell>
          <cell r="G3968" t="str">
            <v>612681</v>
          </cell>
          <cell r="H3968" t="str">
            <v>001</v>
          </cell>
          <cell r="I3968">
            <v>0</v>
          </cell>
          <cell r="J3968">
            <v>0</v>
          </cell>
          <cell r="K3968" t="str">
            <v>112</v>
          </cell>
          <cell r="L3968">
            <v>0</v>
          </cell>
          <cell r="M3968">
            <v>0</v>
          </cell>
          <cell r="N3968">
            <v>0</v>
          </cell>
          <cell r="O3968">
            <v>11212</v>
          </cell>
          <cell r="P3968">
            <v>0</v>
          </cell>
          <cell r="Q3968">
            <v>0</v>
          </cell>
          <cell r="R3968">
            <v>0</v>
          </cell>
          <cell r="S3968">
            <v>448875</v>
          </cell>
          <cell r="T3968">
            <v>448875</v>
          </cell>
          <cell r="U3968">
            <v>0</v>
          </cell>
          <cell r="V3968">
            <v>448875</v>
          </cell>
          <cell r="W3968">
            <v>263176.03999999998</v>
          </cell>
          <cell r="X3968">
            <v>185698.96</v>
          </cell>
        </row>
        <row r="3969">
          <cell r="C3969" t="str">
            <v>P012682001</v>
          </cell>
          <cell r="D3969" t="str">
            <v>USD</v>
          </cell>
          <cell r="E3969">
            <v>0</v>
          </cell>
          <cell r="F3969">
            <v>0</v>
          </cell>
          <cell r="G3969" t="str">
            <v>612682</v>
          </cell>
          <cell r="H3969" t="str">
            <v>001</v>
          </cell>
          <cell r="I3969">
            <v>0</v>
          </cell>
          <cell r="J3969">
            <v>0</v>
          </cell>
          <cell r="K3969" t="str">
            <v>112</v>
          </cell>
          <cell r="L3969">
            <v>0</v>
          </cell>
          <cell r="M3969">
            <v>0</v>
          </cell>
          <cell r="N3969">
            <v>0</v>
          </cell>
          <cell r="O3969">
            <v>11206</v>
          </cell>
          <cell r="P3969">
            <v>0</v>
          </cell>
          <cell r="Q3969">
            <v>0</v>
          </cell>
          <cell r="R3969">
            <v>0</v>
          </cell>
          <cell r="S3969">
            <v>595000</v>
          </cell>
          <cell r="T3969">
            <v>595000</v>
          </cell>
          <cell r="U3969">
            <v>0</v>
          </cell>
          <cell r="V3969">
            <v>595000</v>
          </cell>
          <cell r="W3969">
            <v>348849.32</v>
          </cell>
          <cell r="X3969">
            <v>246150.68</v>
          </cell>
        </row>
        <row r="3970">
          <cell r="C3970" t="str">
            <v>P012683001</v>
          </cell>
          <cell r="D3970" t="str">
            <v>USD</v>
          </cell>
          <cell r="E3970">
            <v>0</v>
          </cell>
          <cell r="F3970">
            <v>0</v>
          </cell>
          <cell r="G3970" t="str">
            <v>612683</v>
          </cell>
          <cell r="H3970" t="str">
            <v>001</v>
          </cell>
          <cell r="I3970">
            <v>0</v>
          </cell>
          <cell r="J3970">
            <v>0</v>
          </cell>
          <cell r="K3970" t="str">
            <v>112</v>
          </cell>
          <cell r="L3970">
            <v>0</v>
          </cell>
          <cell r="M3970">
            <v>0</v>
          </cell>
          <cell r="N3970">
            <v>0</v>
          </cell>
          <cell r="O3970">
            <v>11212</v>
          </cell>
          <cell r="P3970">
            <v>0</v>
          </cell>
          <cell r="Q3970">
            <v>0</v>
          </cell>
          <cell r="R3970">
            <v>0</v>
          </cell>
          <cell r="S3970">
            <v>367797</v>
          </cell>
          <cell r="T3970">
            <v>367797</v>
          </cell>
          <cell r="U3970">
            <v>0</v>
          </cell>
          <cell r="V3970">
            <v>367797</v>
          </cell>
          <cell r="W3970">
            <v>215639.88</v>
          </cell>
          <cell r="X3970">
            <v>152157.12</v>
          </cell>
        </row>
        <row r="3971">
          <cell r="C3971" t="str">
            <v>P012684001</v>
          </cell>
          <cell r="D3971" t="str">
            <v>USD</v>
          </cell>
          <cell r="E3971">
            <v>0</v>
          </cell>
          <cell r="F3971">
            <v>0</v>
          </cell>
          <cell r="G3971" t="str">
            <v>612684</v>
          </cell>
          <cell r="H3971" t="str">
            <v>001</v>
          </cell>
          <cell r="I3971">
            <v>0</v>
          </cell>
          <cell r="J3971">
            <v>0</v>
          </cell>
          <cell r="K3971" t="str">
            <v>112</v>
          </cell>
          <cell r="L3971">
            <v>0</v>
          </cell>
          <cell r="M3971">
            <v>0</v>
          </cell>
          <cell r="N3971">
            <v>0</v>
          </cell>
          <cell r="O3971">
            <v>11206</v>
          </cell>
          <cell r="P3971">
            <v>0</v>
          </cell>
          <cell r="Q3971">
            <v>0</v>
          </cell>
          <cell r="R3971">
            <v>0</v>
          </cell>
          <cell r="S3971">
            <v>116322.5</v>
          </cell>
          <cell r="T3971">
            <v>116322.5</v>
          </cell>
          <cell r="U3971">
            <v>0</v>
          </cell>
          <cell r="V3971">
            <v>116322.5</v>
          </cell>
          <cell r="W3971">
            <v>68200.03</v>
          </cell>
          <cell r="X3971">
            <v>48122.47</v>
          </cell>
        </row>
        <row r="3972">
          <cell r="C3972" t="str">
            <v>P012685001</v>
          </cell>
          <cell r="D3972" t="str">
            <v>USD</v>
          </cell>
          <cell r="E3972">
            <v>0</v>
          </cell>
          <cell r="F3972">
            <v>0</v>
          </cell>
          <cell r="G3972" t="str">
            <v>612685</v>
          </cell>
          <cell r="H3972" t="str">
            <v>001</v>
          </cell>
          <cell r="I3972">
            <v>0</v>
          </cell>
          <cell r="J3972">
            <v>0</v>
          </cell>
          <cell r="K3972" t="str">
            <v>112</v>
          </cell>
          <cell r="L3972">
            <v>0</v>
          </cell>
          <cell r="M3972">
            <v>0</v>
          </cell>
          <cell r="N3972">
            <v>0</v>
          </cell>
          <cell r="O3972">
            <v>11212</v>
          </cell>
          <cell r="P3972">
            <v>0</v>
          </cell>
          <cell r="Q3972">
            <v>0</v>
          </cell>
          <cell r="R3972">
            <v>0</v>
          </cell>
          <cell r="S3972">
            <v>360000</v>
          </cell>
          <cell r="T3972">
            <v>360000</v>
          </cell>
          <cell r="U3972">
            <v>0</v>
          </cell>
          <cell r="V3972">
            <v>360000</v>
          </cell>
          <cell r="W3972">
            <v>211068.48</v>
          </cell>
          <cell r="X3972">
            <v>148931.51999999999</v>
          </cell>
        </row>
        <row r="3973">
          <cell r="C3973" t="str">
            <v>P012686001</v>
          </cell>
          <cell r="D3973" t="str">
            <v>USD</v>
          </cell>
          <cell r="E3973">
            <v>0</v>
          </cell>
          <cell r="F3973">
            <v>0</v>
          </cell>
          <cell r="G3973" t="str">
            <v>612686</v>
          </cell>
          <cell r="H3973" t="str">
            <v>001</v>
          </cell>
          <cell r="I3973">
            <v>0</v>
          </cell>
          <cell r="J3973">
            <v>0</v>
          </cell>
          <cell r="K3973" t="str">
            <v>112</v>
          </cell>
          <cell r="L3973">
            <v>0</v>
          </cell>
          <cell r="M3973">
            <v>0</v>
          </cell>
          <cell r="N3973">
            <v>0</v>
          </cell>
          <cell r="O3973">
            <v>11206</v>
          </cell>
          <cell r="P3973">
            <v>0</v>
          </cell>
          <cell r="Q3973">
            <v>0</v>
          </cell>
          <cell r="R3973">
            <v>0</v>
          </cell>
          <cell r="S3973">
            <v>675000</v>
          </cell>
          <cell r="T3973">
            <v>675000</v>
          </cell>
          <cell r="U3973">
            <v>0</v>
          </cell>
          <cell r="V3973">
            <v>675000</v>
          </cell>
          <cell r="W3973">
            <v>395753.44</v>
          </cell>
          <cell r="X3973">
            <v>279246.56</v>
          </cell>
        </row>
        <row r="3974">
          <cell r="C3974" t="str">
            <v>P012687001</v>
          </cell>
          <cell r="D3974" t="str">
            <v>USD</v>
          </cell>
          <cell r="E3974">
            <v>0</v>
          </cell>
          <cell r="F3974">
            <v>0</v>
          </cell>
          <cell r="G3974" t="str">
            <v>612687</v>
          </cell>
          <cell r="H3974" t="str">
            <v>001</v>
          </cell>
          <cell r="I3974">
            <v>0</v>
          </cell>
          <cell r="J3974">
            <v>0</v>
          </cell>
          <cell r="K3974" t="str">
            <v>112</v>
          </cell>
          <cell r="L3974">
            <v>0</v>
          </cell>
          <cell r="M3974">
            <v>0</v>
          </cell>
          <cell r="N3974">
            <v>0</v>
          </cell>
          <cell r="O3974">
            <v>11206</v>
          </cell>
          <cell r="P3974">
            <v>0</v>
          </cell>
          <cell r="Q3974">
            <v>0</v>
          </cell>
          <cell r="R3974">
            <v>0</v>
          </cell>
          <cell r="S3974">
            <v>207000</v>
          </cell>
          <cell r="T3974">
            <v>207000</v>
          </cell>
          <cell r="U3974">
            <v>0</v>
          </cell>
          <cell r="V3974">
            <v>207000</v>
          </cell>
          <cell r="W3974">
            <v>121364.4</v>
          </cell>
          <cell r="X3974">
            <v>85635.6</v>
          </cell>
        </row>
        <row r="3975">
          <cell r="C3975" t="str">
            <v>P012688001</v>
          </cell>
          <cell r="D3975" t="str">
            <v>USD</v>
          </cell>
          <cell r="E3975">
            <v>0</v>
          </cell>
          <cell r="F3975">
            <v>0</v>
          </cell>
          <cell r="G3975" t="str">
            <v>612688</v>
          </cell>
          <cell r="H3975" t="str">
            <v>001</v>
          </cell>
          <cell r="I3975">
            <v>0</v>
          </cell>
          <cell r="J3975">
            <v>0</v>
          </cell>
          <cell r="K3975" t="str">
            <v>112</v>
          </cell>
          <cell r="L3975">
            <v>0</v>
          </cell>
          <cell r="M3975">
            <v>0</v>
          </cell>
          <cell r="N3975">
            <v>0</v>
          </cell>
          <cell r="O3975">
            <v>11206</v>
          </cell>
          <cell r="P3975">
            <v>0</v>
          </cell>
          <cell r="Q3975">
            <v>0</v>
          </cell>
          <cell r="R3975">
            <v>0</v>
          </cell>
          <cell r="S3975">
            <v>160000</v>
          </cell>
          <cell r="T3975">
            <v>160000</v>
          </cell>
          <cell r="U3975">
            <v>0</v>
          </cell>
          <cell r="V3975">
            <v>160000</v>
          </cell>
          <cell r="W3975">
            <v>93808.24</v>
          </cell>
          <cell r="X3975">
            <v>66191.759999999995</v>
          </cell>
        </row>
        <row r="3976">
          <cell r="C3976" t="str">
            <v>P012689001</v>
          </cell>
          <cell r="D3976" t="str">
            <v>USD</v>
          </cell>
          <cell r="E3976">
            <v>0</v>
          </cell>
          <cell r="F3976">
            <v>0</v>
          </cell>
          <cell r="G3976" t="str">
            <v>612689</v>
          </cell>
          <cell r="H3976" t="str">
            <v>001</v>
          </cell>
          <cell r="I3976">
            <v>0</v>
          </cell>
          <cell r="J3976">
            <v>0</v>
          </cell>
          <cell r="K3976" t="str">
            <v>112</v>
          </cell>
          <cell r="L3976">
            <v>0</v>
          </cell>
          <cell r="M3976">
            <v>0</v>
          </cell>
          <cell r="N3976">
            <v>0</v>
          </cell>
          <cell r="O3976">
            <v>11206</v>
          </cell>
          <cell r="P3976">
            <v>0</v>
          </cell>
          <cell r="Q3976">
            <v>0</v>
          </cell>
          <cell r="R3976">
            <v>0</v>
          </cell>
          <cell r="S3976">
            <v>647190</v>
          </cell>
          <cell r="T3976">
            <v>647190</v>
          </cell>
          <cell r="U3976">
            <v>0</v>
          </cell>
          <cell r="V3976">
            <v>647190</v>
          </cell>
          <cell r="W3976">
            <v>379448.4</v>
          </cell>
          <cell r="X3976">
            <v>267741.59999999998</v>
          </cell>
        </row>
        <row r="3977">
          <cell r="C3977" t="str">
            <v>P012690001</v>
          </cell>
          <cell r="D3977" t="str">
            <v>USD</v>
          </cell>
          <cell r="E3977">
            <v>0</v>
          </cell>
          <cell r="F3977">
            <v>0</v>
          </cell>
          <cell r="G3977" t="str">
            <v>612690</v>
          </cell>
          <cell r="H3977" t="str">
            <v>001</v>
          </cell>
          <cell r="I3977">
            <v>0</v>
          </cell>
          <cell r="J3977">
            <v>0</v>
          </cell>
          <cell r="K3977" t="str">
            <v>112</v>
          </cell>
          <cell r="L3977">
            <v>0</v>
          </cell>
          <cell r="M3977">
            <v>0</v>
          </cell>
          <cell r="N3977">
            <v>0</v>
          </cell>
          <cell r="O3977">
            <v>11206</v>
          </cell>
          <cell r="P3977">
            <v>0</v>
          </cell>
          <cell r="Q3977">
            <v>0</v>
          </cell>
          <cell r="R3977">
            <v>0</v>
          </cell>
          <cell r="S3977">
            <v>190440</v>
          </cell>
          <cell r="T3977">
            <v>190440</v>
          </cell>
          <cell r="U3977">
            <v>0</v>
          </cell>
          <cell r="V3977">
            <v>190440</v>
          </cell>
          <cell r="W3977">
            <v>111655.24</v>
          </cell>
          <cell r="X3977">
            <v>78784.759999999995</v>
          </cell>
        </row>
        <row r="3978">
          <cell r="C3978" t="str">
            <v>P012691001</v>
          </cell>
          <cell r="D3978" t="str">
            <v>USD</v>
          </cell>
          <cell r="E3978">
            <v>0</v>
          </cell>
          <cell r="F3978">
            <v>0</v>
          </cell>
          <cell r="G3978" t="str">
            <v>612691</v>
          </cell>
          <cell r="H3978" t="str">
            <v>001</v>
          </cell>
          <cell r="I3978">
            <v>0</v>
          </cell>
          <cell r="J3978">
            <v>0</v>
          </cell>
          <cell r="K3978" t="str">
            <v>112</v>
          </cell>
          <cell r="L3978">
            <v>0</v>
          </cell>
          <cell r="M3978">
            <v>0</v>
          </cell>
          <cell r="N3978">
            <v>0</v>
          </cell>
          <cell r="O3978">
            <v>11206</v>
          </cell>
          <cell r="P3978">
            <v>0</v>
          </cell>
          <cell r="Q3978">
            <v>0</v>
          </cell>
          <cell r="R3978">
            <v>0</v>
          </cell>
          <cell r="S3978">
            <v>144000</v>
          </cell>
          <cell r="T3978">
            <v>144000</v>
          </cell>
          <cell r="U3978">
            <v>0</v>
          </cell>
          <cell r="V3978">
            <v>144000</v>
          </cell>
          <cell r="W3978">
            <v>84427.4</v>
          </cell>
          <cell r="X3978">
            <v>59572.6</v>
          </cell>
        </row>
        <row r="3979">
          <cell r="C3979" t="str">
            <v>P012694001</v>
          </cell>
          <cell r="D3979" t="str">
            <v>USD</v>
          </cell>
          <cell r="E3979">
            <v>0</v>
          </cell>
          <cell r="F3979">
            <v>0</v>
          </cell>
          <cell r="G3979" t="str">
            <v>612694</v>
          </cell>
          <cell r="H3979" t="str">
            <v>001</v>
          </cell>
          <cell r="I3979">
            <v>0</v>
          </cell>
          <cell r="J3979">
            <v>0</v>
          </cell>
          <cell r="K3979" t="str">
            <v>112</v>
          </cell>
          <cell r="L3979">
            <v>0</v>
          </cell>
          <cell r="M3979">
            <v>0</v>
          </cell>
          <cell r="N3979">
            <v>0</v>
          </cell>
          <cell r="O3979">
            <v>11206</v>
          </cell>
          <cell r="P3979">
            <v>0</v>
          </cell>
          <cell r="Q3979">
            <v>0</v>
          </cell>
          <cell r="R3979">
            <v>0</v>
          </cell>
          <cell r="S3979">
            <v>3000000</v>
          </cell>
          <cell r="T3979">
            <v>3000000</v>
          </cell>
          <cell r="U3979">
            <v>0</v>
          </cell>
          <cell r="V3979">
            <v>3000000</v>
          </cell>
          <cell r="W3979">
            <v>1758904.2</v>
          </cell>
          <cell r="X3979">
            <v>1241095.8</v>
          </cell>
        </row>
        <row r="3980">
          <cell r="C3980" t="str">
            <v>P012710001</v>
          </cell>
          <cell r="D3980" t="str">
            <v>USD</v>
          </cell>
          <cell r="E3980">
            <v>0</v>
          </cell>
          <cell r="F3980">
            <v>0</v>
          </cell>
          <cell r="G3980" t="str">
            <v>612710</v>
          </cell>
          <cell r="H3980" t="str">
            <v>001</v>
          </cell>
          <cell r="I3980">
            <v>0</v>
          </cell>
          <cell r="J3980">
            <v>0</v>
          </cell>
          <cell r="K3980" t="str">
            <v>112</v>
          </cell>
          <cell r="L3980">
            <v>0</v>
          </cell>
          <cell r="M3980">
            <v>0</v>
          </cell>
          <cell r="N3980">
            <v>0</v>
          </cell>
          <cell r="O3980">
            <v>11212</v>
          </cell>
          <cell r="P3980">
            <v>0</v>
          </cell>
          <cell r="Q3980">
            <v>0</v>
          </cell>
          <cell r="R3980">
            <v>0</v>
          </cell>
          <cell r="S3980">
            <v>36250</v>
          </cell>
          <cell r="T3980">
            <v>36250</v>
          </cell>
          <cell r="U3980">
            <v>0</v>
          </cell>
          <cell r="V3980">
            <v>36250</v>
          </cell>
          <cell r="W3980">
            <v>18273.96</v>
          </cell>
          <cell r="X3980">
            <v>17976.04</v>
          </cell>
        </row>
        <row r="3981">
          <cell r="C3981" t="str">
            <v>P012711001</v>
          </cell>
          <cell r="D3981" t="str">
            <v>USD</v>
          </cell>
          <cell r="E3981">
            <v>0</v>
          </cell>
          <cell r="F3981">
            <v>0</v>
          </cell>
          <cell r="G3981" t="str">
            <v>612711</v>
          </cell>
          <cell r="H3981" t="str">
            <v>001</v>
          </cell>
          <cell r="I3981">
            <v>0</v>
          </cell>
          <cell r="J3981">
            <v>0</v>
          </cell>
          <cell r="K3981" t="str">
            <v>112</v>
          </cell>
          <cell r="L3981">
            <v>0</v>
          </cell>
          <cell r="M3981">
            <v>0</v>
          </cell>
          <cell r="N3981">
            <v>0</v>
          </cell>
          <cell r="O3981">
            <v>11212</v>
          </cell>
          <cell r="P3981">
            <v>0</v>
          </cell>
          <cell r="Q3981">
            <v>0</v>
          </cell>
          <cell r="R3981">
            <v>0</v>
          </cell>
          <cell r="S3981">
            <v>34750</v>
          </cell>
          <cell r="T3981">
            <v>34750</v>
          </cell>
          <cell r="U3981">
            <v>0</v>
          </cell>
          <cell r="V3981">
            <v>34750</v>
          </cell>
          <cell r="W3981">
            <v>17517.8</v>
          </cell>
          <cell r="X3981">
            <v>17232.2</v>
          </cell>
        </row>
        <row r="3982">
          <cell r="C3982" t="str">
            <v>P012914001</v>
          </cell>
          <cell r="D3982" t="str">
            <v>USD</v>
          </cell>
          <cell r="E3982">
            <v>0</v>
          </cell>
          <cell r="F3982">
            <v>0</v>
          </cell>
          <cell r="G3982" t="str">
            <v>612914</v>
          </cell>
          <cell r="H3982" t="str">
            <v>001</v>
          </cell>
          <cell r="I3982">
            <v>0</v>
          </cell>
          <cell r="J3982">
            <v>0</v>
          </cell>
          <cell r="K3982" t="str">
            <v>112</v>
          </cell>
          <cell r="L3982">
            <v>0</v>
          </cell>
          <cell r="M3982">
            <v>0</v>
          </cell>
          <cell r="N3982">
            <v>0</v>
          </cell>
          <cell r="O3982">
            <v>11209</v>
          </cell>
          <cell r="P3982">
            <v>0</v>
          </cell>
          <cell r="Q3982">
            <v>0</v>
          </cell>
          <cell r="R3982">
            <v>0</v>
          </cell>
          <cell r="S3982">
            <v>30000</v>
          </cell>
          <cell r="T3982">
            <v>30000</v>
          </cell>
          <cell r="U3982">
            <v>0</v>
          </cell>
          <cell r="V3982">
            <v>30000</v>
          </cell>
          <cell r="W3982">
            <v>12575.34</v>
          </cell>
          <cell r="X3982">
            <v>17424.66</v>
          </cell>
        </row>
        <row r="3983">
          <cell r="C3983" t="str">
            <v>P100334004</v>
          </cell>
          <cell r="D3983" t="str">
            <v>USD</v>
          </cell>
          <cell r="E3983">
            <v>0</v>
          </cell>
          <cell r="F3983">
            <v>0</v>
          </cell>
          <cell r="G3983" t="str">
            <v>607803</v>
          </cell>
          <cell r="H3983" t="str">
            <v>004</v>
          </cell>
          <cell r="I3983">
            <v>0</v>
          </cell>
          <cell r="J3983">
            <v>0</v>
          </cell>
          <cell r="K3983" t="str">
            <v>111</v>
          </cell>
          <cell r="L3983">
            <v>0</v>
          </cell>
          <cell r="M3983">
            <v>0</v>
          </cell>
          <cell r="N3983">
            <v>0</v>
          </cell>
          <cell r="O3983">
            <v>11104</v>
          </cell>
          <cell r="P3983">
            <v>0</v>
          </cell>
          <cell r="Q3983">
            <v>0</v>
          </cell>
          <cell r="R3983">
            <v>0</v>
          </cell>
          <cell r="S3983">
            <v>1150402.5</v>
          </cell>
          <cell r="T3983">
            <v>1267617.8500000001</v>
          </cell>
          <cell r="U3983">
            <v>0</v>
          </cell>
          <cell r="V3983">
            <v>1267617.8500000001</v>
          </cell>
          <cell r="W3983">
            <v>1267617.8500000001</v>
          </cell>
          <cell r="X3983">
            <v>0</v>
          </cell>
        </row>
        <row r="3984">
          <cell r="C3984" t="str">
            <v>P100334005</v>
          </cell>
          <cell r="D3984" t="str">
            <v>USD</v>
          </cell>
          <cell r="E3984">
            <v>0</v>
          </cell>
          <cell r="F3984">
            <v>0</v>
          </cell>
          <cell r="G3984" t="str">
            <v>607803</v>
          </cell>
          <cell r="H3984" t="str">
            <v>005</v>
          </cell>
          <cell r="I3984">
            <v>0</v>
          </cell>
          <cell r="J3984">
            <v>0</v>
          </cell>
          <cell r="K3984" t="str">
            <v>112</v>
          </cell>
          <cell r="L3984">
            <v>0</v>
          </cell>
          <cell r="M3984">
            <v>0</v>
          </cell>
          <cell r="N3984">
            <v>0</v>
          </cell>
          <cell r="O3984">
            <v>11204</v>
          </cell>
          <cell r="P3984">
            <v>0</v>
          </cell>
          <cell r="Q3984">
            <v>0</v>
          </cell>
          <cell r="R3984">
            <v>0</v>
          </cell>
          <cell r="S3984">
            <v>1109522.55</v>
          </cell>
          <cell r="T3984">
            <v>1174222.8400000001</v>
          </cell>
          <cell r="U3984">
            <v>0</v>
          </cell>
          <cell r="V3984">
            <v>1174222.8400000001</v>
          </cell>
          <cell r="W3984">
            <v>1174222.8400000001</v>
          </cell>
          <cell r="X3984">
            <v>0</v>
          </cell>
        </row>
        <row r="3985">
          <cell r="C3985" t="str">
            <v>P100334006</v>
          </cell>
          <cell r="D3985" t="str">
            <v>USD</v>
          </cell>
          <cell r="E3985">
            <v>0</v>
          </cell>
          <cell r="F3985">
            <v>0</v>
          </cell>
          <cell r="G3985" t="str">
            <v>607803</v>
          </cell>
          <cell r="H3985" t="str">
            <v>006</v>
          </cell>
          <cell r="I3985">
            <v>0</v>
          </cell>
          <cell r="J3985">
            <v>0</v>
          </cell>
          <cell r="K3985" t="str">
            <v>112</v>
          </cell>
          <cell r="L3985">
            <v>0</v>
          </cell>
          <cell r="M3985">
            <v>0</v>
          </cell>
          <cell r="N3985">
            <v>0</v>
          </cell>
          <cell r="O3985">
            <v>11206</v>
          </cell>
          <cell r="P3985">
            <v>0</v>
          </cell>
          <cell r="Q3985">
            <v>0</v>
          </cell>
          <cell r="R3985">
            <v>0</v>
          </cell>
          <cell r="S3985">
            <v>709220.6</v>
          </cell>
          <cell r="T3985">
            <v>709220.6</v>
          </cell>
          <cell r="U3985">
            <v>0</v>
          </cell>
          <cell r="V3985">
            <v>709220.6</v>
          </cell>
          <cell r="W3985">
            <v>415817.04</v>
          </cell>
          <cell r="X3985">
            <v>293403.56</v>
          </cell>
        </row>
        <row r="3986">
          <cell r="C3986" t="str">
            <v>P100335004</v>
          </cell>
          <cell r="D3986" t="str">
            <v>USD</v>
          </cell>
          <cell r="E3986">
            <v>0</v>
          </cell>
          <cell r="F3986">
            <v>0</v>
          </cell>
          <cell r="G3986" t="str">
            <v>607804</v>
          </cell>
          <cell r="H3986" t="str">
            <v>004</v>
          </cell>
          <cell r="I3986">
            <v>0</v>
          </cell>
          <cell r="J3986">
            <v>0</v>
          </cell>
          <cell r="K3986" t="str">
            <v>111</v>
          </cell>
          <cell r="L3986">
            <v>0</v>
          </cell>
          <cell r="M3986">
            <v>0</v>
          </cell>
          <cell r="N3986">
            <v>0</v>
          </cell>
          <cell r="O3986">
            <v>11104</v>
          </cell>
          <cell r="P3986">
            <v>0</v>
          </cell>
          <cell r="Q3986">
            <v>0</v>
          </cell>
          <cell r="R3986">
            <v>0</v>
          </cell>
          <cell r="S3986">
            <v>132966.9</v>
          </cell>
          <cell r="T3986">
            <v>145709.03</v>
          </cell>
          <cell r="U3986">
            <v>0</v>
          </cell>
          <cell r="V3986">
            <v>145709.03</v>
          </cell>
          <cell r="W3986">
            <v>145709.03</v>
          </cell>
          <cell r="X3986">
            <v>0</v>
          </cell>
        </row>
        <row r="3987">
          <cell r="C3987" t="str">
            <v>P100335005</v>
          </cell>
          <cell r="D3987" t="str">
            <v>USD</v>
          </cell>
          <cell r="E3987">
            <v>0</v>
          </cell>
          <cell r="F3987">
            <v>0</v>
          </cell>
          <cell r="G3987" t="str">
            <v>607804</v>
          </cell>
          <cell r="H3987" t="str">
            <v>005</v>
          </cell>
          <cell r="I3987">
            <v>0</v>
          </cell>
          <cell r="J3987">
            <v>0</v>
          </cell>
          <cell r="K3987" t="str">
            <v>112</v>
          </cell>
          <cell r="L3987">
            <v>0</v>
          </cell>
          <cell r="M3987">
            <v>0</v>
          </cell>
          <cell r="N3987">
            <v>0</v>
          </cell>
          <cell r="O3987">
            <v>11204</v>
          </cell>
          <cell r="P3987">
            <v>0</v>
          </cell>
          <cell r="Q3987">
            <v>0</v>
          </cell>
          <cell r="R3987">
            <v>0</v>
          </cell>
          <cell r="S3987">
            <v>282240</v>
          </cell>
          <cell r="T3987">
            <v>298859.77</v>
          </cell>
          <cell r="U3987">
            <v>0</v>
          </cell>
          <cell r="V3987">
            <v>298859.77</v>
          </cell>
          <cell r="W3987">
            <v>298859.77</v>
          </cell>
          <cell r="X3987">
            <v>0</v>
          </cell>
        </row>
        <row r="3988">
          <cell r="C3988" t="str">
            <v>P100335006</v>
          </cell>
          <cell r="D3988" t="str">
            <v>USD</v>
          </cell>
          <cell r="E3988">
            <v>0</v>
          </cell>
          <cell r="F3988">
            <v>0</v>
          </cell>
          <cell r="G3988" t="str">
            <v>607804</v>
          </cell>
          <cell r="H3988" t="str">
            <v>006</v>
          </cell>
          <cell r="I3988">
            <v>0</v>
          </cell>
          <cell r="J3988">
            <v>0</v>
          </cell>
          <cell r="K3988" t="str">
            <v>112</v>
          </cell>
          <cell r="L3988">
            <v>0</v>
          </cell>
          <cell r="M3988">
            <v>0</v>
          </cell>
          <cell r="N3988">
            <v>0</v>
          </cell>
          <cell r="O3988">
            <v>11206</v>
          </cell>
          <cell r="P3988">
            <v>0</v>
          </cell>
          <cell r="Q3988">
            <v>0</v>
          </cell>
          <cell r="R3988">
            <v>0</v>
          </cell>
          <cell r="S3988">
            <v>703248</v>
          </cell>
          <cell r="T3988">
            <v>703248</v>
          </cell>
          <cell r="U3988">
            <v>0</v>
          </cell>
          <cell r="V3988">
            <v>703248</v>
          </cell>
          <cell r="W3988">
            <v>412315.28</v>
          </cell>
          <cell r="X3988">
            <v>290932.71999999997</v>
          </cell>
        </row>
        <row r="3989">
          <cell r="C3989" t="str">
            <v>P100336004</v>
          </cell>
          <cell r="D3989" t="str">
            <v>USD</v>
          </cell>
          <cell r="E3989">
            <v>0</v>
          </cell>
          <cell r="F3989">
            <v>0</v>
          </cell>
          <cell r="G3989" t="str">
            <v>607805</v>
          </cell>
          <cell r="H3989" t="str">
            <v>004</v>
          </cell>
          <cell r="I3989">
            <v>0</v>
          </cell>
          <cell r="J3989">
            <v>0</v>
          </cell>
          <cell r="K3989" t="str">
            <v>111</v>
          </cell>
          <cell r="L3989">
            <v>0</v>
          </cell>
          <cell r="M3989">
            <v>0</v>
          </cell>
          <cell r="N3989">
            <v>0</v>
          </cell>
          <cell r="O3989">
            <v>11104</v>
          </cell>
          <cell r="P3989">
            <v>0</v>
          </cell>
          <cell r="Q3989">
            <v>0</v>
          </cell>
          <cell r="R3989">
            <v>0</v>
          </cell>
          <cell r="S3989">
            <v>92018.03</v>
          </cell>
          <cell r="T3989">
            <v>100835.71</v>
          </cell>
          <cell r="U3989">
            <v>0</v>
          </cell>
          <cell r="V3989">
            <v>100835.71</v>
          </cell>
          <cell r="W3989">
            <v>100835.71</v>
          </cell>
          <cell r="X3989">
            <v>0</v>
          </cell>
        </row>
        <row r="3990">
          <cell r="C3990" t="str">
            <v>P100336005</v>
          </cell>
          <cell r="D3990" t="str">
            <v>USD</v>
          </cell>
          <cell r="E3990">
            <v>0</v>
          </cell>
          <cell r="F3990">
            <v>0</v>
          </cell>
          <cell r="G3990" t="str">
            <v>607805</v>
          </cell>
          <cell r="H3990" t="str">
            <v>005</v>
          </cell>
          <cell r="I3990">
            <v>0</v>
          </cell>
          <cell r="J3990">
            <v>0</v>
          </cell>
          <cell r="K3990" t="str">
            <v>112</v>
          </cell>
          <cell r="L3990">
            <v>0</v>
          </cell>
          <cell r="M3990">
            <v>0</v>
          </cell>
          <cell r="N3990">
            <v>0</v>
          </cell>
          <cell r="O3990">
            <v>11204</v>
          </cell>
          <cell r="P3990">
            <v>0</v>
          </cell>
          <cell r="Q3990">
            <v>0</v>
          </cell>
          <cell r="R3990">
            <v>0</v>
          </cell>
          <cell r="S3990">
            <v>55720.35</v>
          </cell>
          <cell r="T3990">
            <v>59001.95</v>
          </cell>
          <cell r="U3990">
            <v>0</v>
          </cell>
          <cell r="V3990">
            <v>59001.95</v>
          </cell>
          <cell r="W3990">
            <v>59001.95</v>
          </cell>
          <cell r="X3990">
            <v>0</v>
          </cell>
        </row>
        <row r="3991">
          <cell r="C3991" t="str">
            <v>P100336006</v>
          </cell>
          <cell r="D3991" t="str">
            <v>USD</v>
          </cell>
          <cell r="E3991">
            <v>0</v>
          </cell>
          <cell r="F3991">
            <v>0</v>
          </cell>
          <cell r="G3991" t="str">
            <v>607805</v>
          </cell>
          <cell r="H3991" t="str">
            <v>006</v>
          </cell>
          <cell r="I3991">
            <v>0</v>
          </cell>
          <cell r="J3991">
            <v>0</v>
          </cell>
          <cell r="K3991" t="str">
            <v>112</v>
          </cell>
          <cell r="L3991">
            <v>0</v>
          </cell>
          <cell r="M3991">
            <v>0</v>
          </cell>
          <cell r="N3991">
            <v>0</v>
          </cell>
          <cell r="O3991">
            <v>11206</v>
          </cell>
          <cell r="P3991">
            <v>0</v>
          </cell>
          <cell r="Q3991">
            <v>0</v>
          </cell>
          <cell r="R3991">
            <v>0</v>
          </cell>
          <cell r="S3991">
            <v>64736</v>
          </cell>
          <cell r="T3991">
            <v>64736</v>
          </cell>
          <cell r="U3991">
            <v>0</v>
          </cell>
          <cell r="V3991">
            <v>64736</v>
          </cell>
          <cell r="W3991">
            <v>37954.800000000003</v>
          </cell>
          <cell r="X3991">
            <v>26781.200000000001</v>
          </cell>
        </row>
        <row r="3992">
          <cell r="C3992" t="str">
            <v>Q060584001</v>
          </cell>
          <cell r="D3992" t="str">
            <v>USD</v>
          </cell>
          <cell r="E3992">
            <v>0</v>
          </cell>
          <cell r="F3992">
            <v>0</v>
          </cell>
          <cell r="G3992" t="str">
            <v>160584</v>
          </cell>
          <cell r="H3992" t="str">
            <v>001</v>
          </cell>
          <cell r="I3992">
            <v>0</v>
          </cell>
          <cell r="J3992">
            <v>0</v>
          </cell>
          <cell r="K3992" t="str">
            <v>111</v>
          </cell>
          <cell r="L3992">
            <v>0</v>
          </cell>
          <cell r="M3992">
            <v>0</v>
          </cell>
          <cell r="N3992">
            <v>0</v>
          </cell>
          <cell r="O3992">
            <v>11101</v>
          </cell>
          <cell r="P3992">
            <v>0</v>
          </cell>
          <cell r="Q3992">
            <v>0</v>
          </cell>
          <cell r="R3992">
            <v>0</v>
          </cell>
          <cell r="S3992">
            <v>400000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</row>
        <row r="3993">
          <cell r="C3993" t="str">
            <v>Q060585001</v>
          </cell>
          <cell r="D3993" t="str">
            <v>USD</v>
          </cell>
          <cell r="E3993">
            <v>0</v>
          </cell>
          <cell r="F3993">
            <v>0</v>
          </cell>
          <cell r="G3993" t="str">
            <v>160585</v>
          </cell>
          <cell r="H3993" t="str">
            <v>001</v>
          </cell>
          <cell r="I3993">
            <v>0</v>
          </cell>
          <cell r="J3993">
            <v>0</v>
          </cell>
          <cell r="K3993" t="str">
            <v>111</v>
          </cell>
          <cell r="L3993">
            <v>0</v>
          </cell>
          <cell r="M3993">
            <v>0</v>
          </cell>
          <cell r="N3993">
            <v>0</v>
          </cell>
          <cell r="O3993">
            <v>11101</v>
          </cell>
          <cell r="P3993">
            <v>0</v>
          </cell>
          <cell r="Q3993">
            <v>0</v>
          </cell>
          <cell r="R3993">
            <v>0</v>
          </cell>
          <cell r="S3993">
            <v>625000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</row>
        <row r="3994">
          <cell r="C3994" t="str">
            <v>Q060586001</v>
          </cell>
          <cell r="D3994" t="str">
            <v>USD</v>
          </cell>
          <cell r="E3994">
            <v>0</v>
          </cell>
          <cell r="F3994">
            <v>0</v>
          </cell>
          <cell r="G3994" t="str">
            <v>160586</v>
          </cell>
          <cell r="H3994" t="str">
            <v>001</v>
          </cell>
          <cell r="I3994">
            <v>0</v>
          </cell>
          <cell r="J3994">
            <v>0</v>
          </cell>
          <cell r="K3994" t="str">
            <v>111</v>
          </cell>
          <cell r="L3994">
            <v>0</v>
          </cell>
          <cell r="M3994">
            <v>0</v>
          </cell>
          <cell r="N3994">
            <v>0</v>
          </cell>
          <cell r="O3994">
            <v>11101</v>
          </cell>
          <cell r="P3994">
            <v>0</v>
          </cell>
          <cell r="Q3994">
            <v>0</v>
          </cell>
          <cell r="R3994">
            <v>0</v>
          </cell>
          <cell r="S3994">
            <v>712500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</row>
        <row r="3995">
          <cell r="C3995" t="str">
            <v>Q060587001</v>
          </cell>
          <cell r="D3995" t="str">
            <v>USD</v>
          </cell>
          <cell r="E3995">
            <v>0</v>
          </cell>
          <cell r="F3995">
            <v>0</v>
          </cell>
          <cell r="G3995" t="str">
            <v>160587</v>
          </cell>
          <cell r="H3995" t="str">
            <v>001</v>
          </cell>
          <cell r="I3995">
            <v>0</v>
          </cell>
          <cell r="J3995">
            <v>0</v>
          </cell>
          <cell r="K3995" t="str">
            <v>111</v>
          </cell>
          <cell r="L3995">
            <v>0</v>
          </cell>
          <cell r="M3995">
            <v>0</v>
          </cell>
          <cell r="N3995">
            <v>0</v>
          </cell>
          <cell r="O3995">
            <v>11101</v>
          </cell>
          <cell r="P3995">
            <v>0</v>
          </cell>
          <cell r="Q3995">
            <v>0</v>
          </cell>
          <cell r="R3995">
            <v>0</v>
          </cell>
          <cell r="S3995">
            <v>937500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</row>
        <row r="3996">
          <cell r="C3996" t="str">
            <v>Q060696001</v>
          </cell>
          <cell r="D3996" t="str">
            <v>USD</v>
          </cell>
          <cell r="E3996">
            <v>0</v>
          </cell>
          <cell r="F3996">
            <v>0</v>
          </cell>
          <cell r="G3996" t="str">
            <v>160696</v>
          </cell>
          <cell r="H3996" t="str">
            <v>001</v>
          </cell>
          <cell r="I3996">
            <v>0</v>
          </cell>
          <cell r="J3996">
            <v>0</v>
          </cell>
          <cell r="K3996" t="str">
            <v>111</v>
          </cell>
          <cell r="L3996">
            <v>0</v>
          </cell>
          <cell r="M3996">
            <v>0</v>
          </cell>
          <cell r="N3996">
            <v>0</v>
          </cell>
          <cell r="O3996">
            <v>11101</v>
          </cell>
          <cell r="P3996">
            <v>0</v>
          </cell>
          <cell r="Q3996">
            <v>0</v>
          </cell>
          <cell r="R3996">
            <v>0</v>
          </cell>
          <cell r="S3996">
            <v>1630000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</row>
        <row r="3997">
          <cell r="C3997" t="str">
            <v>Q061041001</v>
          </cell>
          <cell r="D3997" t="str">
            <v>USD</v>
          </cell>
          <cell r="E3997">
            <v>0</v>
          </cell>
          <cell r="F3997">
            <v>0</v>
          </cell>
          <cell r="G3997" t="str">
            <v>161041</v>
          </cell>
          <cell r="H3997" t="str">
            <v>001</v>
          </cell>
          <cell r="I3997">
            <v>0</v>
          </cell>
          <cell r="J3997">
            <v>0</v>
          </cell>
          <cell r="K3997" t="str">
            <v>111</v>
          </cell>
          <cell r="L3997">
            <v>0</v>
          </cell>
          <cell r="M3997">
            <v>0</v>
          </cell>
          <cell r="N3997">
            <v>0</v>
          </cell>
          <cell r="O3997">
            <v>11101</v>
          </cell>
          <cell r="P3997">
            <v>0</v>
          </cell>
          <cell r="Q3997">
            <v>0</v>
          </cell>
          <cell r="R3997">
            <v>0</v>
          </cell>
          <cell r="S3997">
            <v>524865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</row>
        <row r="3998">
          <cell r="C3998" t="str">
            <v>Q061042001</v>
          </cell>
          <cell r="D3998" t="str">
            <v>USD</v>
          </cell>
          <cell r="E3998">
            <v>0</v>
          </cell>
          <cell r="F3998">
            <v>0</v>
          </cell>
          <cell r="G3998" t="str">
            <v>161042</v>
          </cell>
          <cell r="H3998" t="str">
            <v>001</v>
          </cell>
          <cell r="I3998">
            <v>0</v>
          </cell>
          <cell r="J3998">
            <v>0</v>
          </cell>
          <cell r="K3998" t="str">
            <v>111</v>
          </cell>
          <cell r="L3998">
            <v>0</v>
          </cell>
          <cell r="M3998">
            <v>0</v>
          </cell>
          <cell r="N3998">
            <v>0</v>
          </cell>
          <cell r="O3998">
            <v>11101</v>
          </cell>
          <cell r="P3998">
            <v>0</v>
          </cell>
          <cell r="Q3998">
            <v>0</v>
          </cell>
          <cell r="R3998">
            <v>0</v>
          </cell>
          <cell r="S3998">
            <v>3100000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</row>
        <row r="3999">
          <cell r="C3999" t="str">
            <v>Q061043001</v>
          </cell>
          <cell r="D3999" t="str">
            <v>USD</v>
          </cell>
          <cell r="E3999">
            <v>0</v>
          </cell>
          <cell r="F3999">
            <v>0</v>
          </cell>
          <cell r="G3999" t="str">
            <v>161043</v>
          </cell>
          <cell r="H3999" t="str">
            <v>001</v>
          </cell>
          <cell r="I3999">
            <v>0</v>
          </cell>
          <cell r="J3999">
            <v>0</v>
          </cell>
          <cell r="K3999" t="str">
            <v>111</v>
          </cell>
          <cell r="L3999">
            <v>0</v>
          </cell>
          <cell r="M3999">
            <v>0</v>
          </cell>
          <cell r="N3999">
            <v>0</v>
          </cell>
          <cell r="O3999">
            <v>11101</v>
          </cell>
          <cell r="P3999">
            <v>0</v>
          </cell>
          <cell r="Q3999">
            <v>0</v>
          </cell>
          <cell r="R3999">
            <v>0</v>
          </cell>
          <cell r="S3999">
            <v>5500000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</row>
        <row r="4000">
          <cell r="C4000" t="str">
            <v>Q061556001</v>
          </cell>
          <cell r="D4000" t="str">
            <v>USD</v>
          </cell>
          <cell r="E4000">
            <v>0</v>
          </cell>
          <cell r="F4000">
            <v>0</v>
          </cell>
          <cell r="G4000" t="str">
            <v>161556</v>
          </cell>
          <cell r="H4000" t="str">
            <v>001</v>
          </cell>
          <cell r="I4000">
            <v>0</v>
          </cell>
          <cell r="J4000">
            <v>0</v>
          </cell>
          <cell r="K4000" t="str">
            <v>111</v>
          </cell>
          <cell r="L4000">
            <v>0</v>
          </cell>
          <cell r="M4000">
            <v>0</v>
          </cell>
          <cell r="N4000">
            <v>0</v>
          </cell>
          <cell r="O4000">
            <v>11101</v>
          </cell>
          <cell r="P4000">
            <v>0</v>
          </cell>
          <cell r="Q4000">
            <v>0</v>
          </cell>
          <cell r="R4000">
            <v>0</v>
          </cell>
          <cell r="S4000">
            <v>139725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</row>
        <row r="4001">
          <cell r="C4001" t="str">
            <v>Q061557001</v>
          </cell>
          <cell r="D4001" t="str">
            <v>USD</v>
          </cell>
          <cell r="E4001">
            <v>0</v>
          </cell>
          <cell r="F4001">
            <v>0</v>
          </cell>
          <cell r="G4001" t="str">
            <v>161557</v>
          </cell>
          <cell r="H4001" t="str">
            <v>001</v>
          </cell>
          <cell r="I4001">
            <v>0</v>
          </cell>
          <cell r="J4001">
            <v>0</v>
          </cell>
          <cell r="K4001" t="str">
            <v>111</v>
          </cell>
          <cell r="L4001">
            <v>0</v>
          </cell>
          <cell r="M4001">
            <v>0</v>
          </cell>
          <cell r="N4001">
            <v>0</v>
          </cell>
          <cell r="O4001">
            <v>11101</v>
          </cell>
          <cell r="P4001">
            <v>0</v>
          </cell>
          <cell r="Q4001">
            <v>0</v>
          </cell>
          <cell r="R4001">
            <v>0</v>
          </cell>
          <cell r="S4001">
            <v>104737.5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</row>
        <row r="4002">
          <cell r="C4002" t="str">
            <v>Q061558001</v>
          </cell>
          <cell r="D4002" t="str">
            <v>USD</v>
          </cell>
          <cell r="E4002">
            <v>0</v>
          </cell>
          <cell r="F4002">
            <v>0</v>
          </cell>
          <cell r="G4002" t="str">
            <v>161558</v>
          </cell>
          <cell r="H4002" t="str">
            <v>001</v>
          </cell>
          <cell r="I4002">
            <v>0</v>
          </cell>
          <cell r="J4002">
            <v>0</v>
          </cell>
          <cell r="K4002" t="str">
            <v>111</v>
          </cell>
          <cell r="L4002">
            <v>0</v>
          </cell>
          <cell r="M4002">
            <v>0</v>
          </cell>
          <cell r="N4002">
            <v>0</v>
          </cell>
          <cell r="O4002">
            <v>11101</v>
          </cell>
          <cell r="P4002">
            <v>0</v>
          </cell>
          <cell r="Q4002">
            <v>0</v>
          </cell>
          <cell r="R4002">
            <v>0</v>
          </cell>
          <cell r="S4002">
            <v>7695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</row>
        <row r="4003">
          <cell r="C4003" t="str">
            <v>Q061559001</v>
          </cell>
          <cell r="D4003" t="str">
            <v>USD</v>
          </cell>
          <cell r="E4003">
            <v>0</v>
          </cell>
          <cell r="F4003">
            <v>0</v>
          </cell>
          <cell r="G4003" t="str">
            <v>161559</v>
          </cell>
          <cell r="H4003" t="str">
            <v>001</v>
          </cell>
          <cell r="I4003">
            <v>0</v>
          </cell>
          <cell r="J4003">
            <v>0</v>
          </cell>
          <cell r="K4003" t="str">
            <v>111</v>
          </cell>
          <cell r="L4003">
            <v>0</v>
          </cell>
          <cell r="M4003">
            <v>0</v>
          </cell>
          <cell r="N4003">
            <v>0</v>
          </cell>
          <cell r="O4003">
            <v>11101</v>
          </cell>
          <cell r="P4003">
            <v>0</v>
          </cell>
          <cell r="Q4003">
            <v>0</v>
          </cell>
          <cell r="R4003">
            <v>0</v>
          </cell>
          <cell r="S4003">
            <v>6480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</row>
        <row r="4004">
          <cell r="C4004" t="str">
            <v>Q061560001</v>
          </cell>
          <cell r="D4004" t="str">
            <v>USD</v>
          </cell>
          <cell r="E4004">
            <v>0</v>
          </cell>
          <cell r="F4004">
            <v>0</v>
          </cell>
          <cell r="G4004" t="str">
            <v>161560</v>
          </cell>
          <cell r="H4004" t="str">
            <v>001</v>
          </cell>
          <cell r="I4004">
            <v>0</v>
          </cell>
          <cell r="J4004">
            <v>0</v>
          </cell>
          <cell r="K4004" t="str">
            <v>111</v>
          </cell>
          <cell r="L4004">
            <v>0</v>
          </cell>
          <cell r="M4004">
            <v>0</v>
          </cell>
          <cell r="N4004">
            <v>0</v>
          </cell>
          <cell r="O4004">
            <v>11101</v>
          </cell>
          <cell r="P4004">
            <v>0</v>
          </cell>
          <cell r="Q4004">
            <v>0</v>
          </cell>
          <cell r="R4004">
            <v>0</v>
          </cell>
          <cell r="S4004">
            <v>49875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</row>
        <row r="4005">
          <cell r="C4005" t="str">
            <v>Q061561001</v>
          </cell>
          <cell r="D4005" t="str">
            <v>USD</v>
          </cell>
          <cell r="E4005">
            <v>0</v>
          </cell>
          <cell r="F4005">
            <v>0</v>
          </cell>
          <cell r="G4005" t="str">
            <v>161561</v>
          </cell>
          <cell r="H4005" t="str">
            <v>001</v>
          </cell>
          <cell r="I4005">
            <v>0</v>
          </cell>
          <cell r="J4005">
            <v>0</v>
          </cell>
          <cell r="K4005" t="str">
            <v>111</v>
          </cell>
          <cell r="L4005">
            <v>0</v>
          </cell>
          <cell r="M4005">
            <v>0</v>
          </cell>
          <cell r="N4005">
            <v>0</v>
          </cell>
          <cell r="O4005">
            <v>11101</v>
          </cell>
          <cell r="P4005">
            <v>0</v>
          </cell>
          <cell r="Q4005">
            <v>0</v>
          </cell>
          <cell r="R4005">
            <v>0</v>
          </cell>
          <cell r="S4005">
            <v>3591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</row>
        <row r="4006">
          <cell r="C4006" t="str">
            <v>Q061563001</v>
          </cell>
          <cell r="D4006" t="str">
            <v>USD</v>
          </cell>
          <cell r="E4006">
            <v>0</v>
          </cell>
          <cell r="F4006">
            <v>0</v>
          </cell>
          <cell r="G4006" t="str">
            <v>161563</v>
          </cell>
          <cell r="H4006" t="str">
            <v>001</v>
          </cell>
          <cell r="I4006">
            <v>0</v>
          </cell>
          <cell r="J4006">
            <v>0</v>
          </cell>
          <cell r="K4006" t="str">
            <v>111</v>
          </cell>
          <cell r="L4006">
            <v>0</v>
          </cell>
          <cell r="M4006">
            <v>0</v>
          </cell>
          <cell r="N4006">
            <v>0</v>
          </cell>
          <cell r="O4006">
            <v>11101</v>
          </cell>
          <cell r="P4006">
            <v>0</v>
          </cell>
          <cell r="Q4006">
            <v>0</v>
          </cell>
          <cell r="R4006">
            <v>0</v>
          </cell>
          <cell r="S4006">
            <v>9625000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</row>
        <row r="4007">
          <cell r="C4007" t="str">
            <v>Q061580001</v>
          </cell>
          <cell r="D4007" t="str">
            <v>USD</v>
          </cell>
          <cell r="E4007">
            <v>0</v>
          </cell>
          <cell r="F4007">
            <v>0</v>
          </cell>
          <cell r="G4007" t="str">
            <v>161580</v>
          </cell>
          <cell r="H4007" t="str">
            <v>001</v>
          </cell>
          <cell r="I4007">
            <v>0</v>
          </cell>
          <cell r="J4007">
            <v>0</v>
          </cell>
          <cell r="K4007" t="str">
            <v>111</v>
          </cell>
          <cell r="L4007">
            <v>0</v>
          </cell>
          <cell r="M4007">
            <v>0</v>
          </cell>
          <cell r="N4007">
            <v>0</v>
          </cell>
          <cell r="O4007">
            <v>11101</v>
          </cell>
          <cell r="P4007">
            <v>0</v>
          </cell>
          <cell r="Q4007">
            <v>0</v>
          </cell>
          <cell r="R4007">
            <v>0</v>
          </cell>
          <cell r="S4007">
            <v>5415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</row>
        <row r="4008">
          <cell r="C4008" t="str">
            <v>Q061581001</v>
          </cell>
          <cell r="D4008" t="str">
            <v>USD</v>
          </cell>
          <cell r="E4008">
            <v>0</v>
          </cell>
          <cell r="F4008">
            <v>0</v>
          </cell>
          <cell r="G4008" t="str">
            <v>161581</v>
          </cell>
          <cell r="H4008" t="str">
            <v>001</v>
          </cell>
          <cell r="I4008">
            <v>0</v>
          </cell>
          <cell r="J4008">
            <v>0</v>
          </cell>
          <cell r="K4008" t="str">
            <v>111</v>
          </cell>
          <cell r="L4008">
            <v>0</v>
          </cell>
          <cell r="M4008">
            <v>0</v>
          </cell>
          <cell r="N4008">
            <v>0</v>
          </cell>
          <cell r="O4008">
            <v>11101</v>
          </cell>
          <cell r="P4008">
            <v>0</v>
          </cell>
          <cell r="Q4008">
            <v>0</v>
          </cell>
          <cell r="R4008">
            <v>0</v>
          </cell>
          <cell r="S4008">
            <v>5225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</row>
        <row r="4009">
          <cell r="C4009" t="str">
            <v>Q061582001</v>
          </cell>
          <cell r="D4009" t="str">
            <v>USD</v>
          </cell>
          <cell r="E4009">
            <v>0</v>
          </cell>
          <cell r="F4009">
            <v>0</v>
          </cell>
          <cell r="G4009" t="str">
            <v>161582</v>
          </cell>
          <cell r="H4009" t="str">
            <v>001</v>
          </cell>
          <cell r="I4009">
            <v>0</v>
          </cell>
          <cell r="J4009">
            <v>0</v>
          </cell>
          <cell r="K4009" t="str">
            <v>111</v>
          </cell>
          <cell r="L4009">
            <v>0</v>
          </cell>
          <cell r="M4009">
            <v>0</v>
          </cell>
          <cell r="N4009">
            <v>0</v>
          </cell>
          <cell r="O4009">
            <v>11101</v>
          </cell>
          <cell r="P4009">
            <v>0</v>
          </cell>
          <cell r="Q4009">
            <v>0</v>
          </cell>
          <cell r="R4009">
            <v>0</v>
          </cell>
          <cell r="S4009">
            <v>7125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</row>
        <row r="4010">
          <cell r="C4010" t="str">
            <v>Q061601001</v>
          </cell>
          <cell r="D4010" t="str">
            <v>USD</v>
          </cell>
          <cell r="E4010">
            <v>0</v>
          </cell>
          <cell r="F4010">
            <v>0</v>
          </cell>
          <cell r="G4010" t="str">
            <v>161601</v>
          </cell>
          <cell r="H4010" t="str">
            <v>001</v>
          </cell>
          <cell r="I4010">
            <v>0</v>
          </cell>
          <cell r="J4010">
            <v>0</v>
          </cell>
          <cell r="K4010" t="str">
            <v>111</v>
          </cell>
          <cell r="L4010">
            <v>0</v>
          </cell>
          <cell r="M4010">
            <v>0</v>
          </cell>
          <cell r="N4010">
            <v>0</v>
          </cell>
          <cell r="O4010">
            <v>11101</v>
          </cell>
          <cell r="P4010">
            <v>0</v>
          </cell>
          <cell r="Q4010">
            <v>0</v>
          </cell>
          <cell r="R4010">
            <v>0</v>
          </cell>
          <cell r="S4010">
            <v>33268.32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</row>
        <row r="4011">
          <cell r="C4011" t="str">
            <v>Q061602001</v>
          </cell>
          <cell r="D4011" t="str">
            <v>USD</v>
          </cell>
          <cell r="E4011">
            <v>0</v>
          </cell>
          <cell r="F4011">
            <v>0</v>
          </cell>
          <cell r="G4011" t="str">
            <v>161602</v>
          </cell>
          <cell r="H4011" t="str">
            <v>001</v>
          </cell>
          <cell r="I4011">
            <v>0</v>
          </cell>
          <cell r="J4011">
            <v>0</v>
          </cell>
          <cell r="K4011" t="str">
            <v>111</v>
          </cell>
          <cell r="L4011">
            <v>0</v>
          </cell>
          <cell r="M4011">
            <v>0</v>
          </cell>
          <cell r="N4011">
            <v>0</v>
          </cell>
          <cell r="O4011">
            <v>11101</v>
          </cell>
          <cell r="P4011">
            <v>0</v>
          </cell>
          <cell r="Q4011">
            <v>0</v>
          </cell>
          <cell r="R4011">
            <v>0</v>
          </cell>
          <cell r="S4011">
            <v>14118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</row>
        <row r="4012">
          <cell r="C4012" t="str">
            <v>Q061603001</v>
          </cell>
          <cell r="D4012" t="str">
            <v>USD</v>
          </cell>
          <cell r="E4012">
            <v>0</v>
          </cell>
          <cell r="F4012">
            <v>0</v>
          </cell>
          <cell r="G4012" t="str">
            <v>161603</v>
          </cell>
          <cell r="H4012" t="str">
            <v>001</v>
          </cell>
          <cell r="I4012">
            <v>0</v>
          </cell>
          <cell r="J4012">
            <v>0</v>
          </cell>
          <cell r="K4012" t="str">
            <v>111</v>
          </cell>
          <cell r="L4012">
            <v>0</v>
          </cell>
          <cell r="M4012">
            <v>0</v>
          </cell>
          <cell r="N4012">
            <v>0</v>
          </cell>
          <cell r="O4012">
            <v>11101</v>
          </cell>
          <cell r="P4012">
            <v>0</v>
          </cell>
          <cell r="Q4012">
            <v>0</v>
          </cell>
          <cell r="R4012">
            <v>0</v>
          </cell>
          <cell r="S4012">
            <v>22400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</row>
        <row r="4013">
          <cell r="C4013" t="str">
            <v>Q061604001</v>
          </cell>
          <cell r="D4013" t="str">
            <v>USD</v>
          </cell>
          <cell r="E4013">
            <v>0</v>
          </cell>
          <cell r="F4013">
            <v>0</v>
          </cell>
          <cell r="G4013" t="str">
            <v>161604</v>
          </cell>
          <cell r="H4013" t="str">
            <v>001</v>
          </cell>
          <cell r="I4013">
            <v>0</v>
          </cell>
          <cell r="J4013">
            <v>0</v>
          </cell>
          <cell r="K4013" t="str">
            <v>111</v>
          </cell>
          <cell r="L4013">
            <v>0</v>
          </cell>
          <cell r="M4013">
            <v>0</v>
          </cell>
          <cell r="N4013">
            <v>0</v>
          </cell>
          <cell r="O4013">
            <v>11101</v>
          </cell>
          <cell r="P4013">
            <v>0</v>
          </cell>
          <cell r="Q4013">
            <v>0</v>
          </cell>
          <cell r="R4013">
            <v>0</v>
          </cell>
          <cell r="S4013">
            <v>204573.6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</row>
        <row r="4014">
          <cell r="C4014" t="str">
            <v>Q061605001</v>
          </cell>
          <cell r="D4014" t="str">
            <v>USD</v>
          </cell>
          <cell r="E4014">
            <v>0</v>
          </cell>
          <cell r="F4014">
            <v>0</v>
          </cell>
          <cell r="G4014" t="str">
            <v>161605</v>
          </cell>
          <cell r="H4014" t="str">
            <v>001</v>
          </cell>
          <cell r="I4014">
            <v>0</v>
          </cell>
          <cell r="J4014">
            <v>0</v>
          </cell>
          <cell r="K4014" t="str">
            <v>111</v>
          </cell>
          <cell r="L4014">
            <v>0</v>
          </cell>
          <cell r="M4014">
            <v>0</v>
          </cell>
          <cell r="N4014">
            <v>0</v>
          </cell>
          <cell r="O4014">
            <v>11101</v>
          </cell>
          <cell r="P4014">
            <v>0</v>
          </cell>
          <cell r="Q4014">
            <v>0</v>
          </cell>
          <cell r="R4014">
            <v>0</v>
          </cell>
          <cell r="S4014">
            <v>204747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</row>
        <row r="4015">
          <cell r="C4015" t="str">
            <v>Q061606001</v>
          </cell>
          <cell r="D4015" t="str">
            <v>USD</v>
          </cell>
          <cell r="E4015">
            <v>0</v>
          </cell>
          <cell r="F4015">
            <v>0</v>
          </cell>
          <cell r="G4015" t="str">
            <v>161606</v>
          </cell>
          <cell r="H4015" t="str">
            <v>001</v>
          </cell>
          <cell r="I4015">
            <v>0</v>
          </cell>
          <cell r="J4015">
            <v>0</v>
          </cell>
          <cell r="K4015" t="str">
            <v>111</v>
          </cell>
          <cell r="L4015">
            <v>0</v>
          </cell>
          <cell r="M4015">
            <v>0</v>
          </cell>
          <cell r="N4015">
            <v>0</v>
          </cell>
          <cell r="O4015">
            <v>11101</v>
          </cell>
          <cell r="P4015">
            <v>0</v>
          </cell>
          <cell r="Q4015">
            <v>0</v>
          </cell>
          <cell r="R4015">
            <v>0</v>
          </cell>
          <cell r="S4015">
            <v>74443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</row>
        <row r="4016">
          <cell r="C4016" t="str">
            <v>Q061607001</v>
          </cell>
          <cell r="D4016" t="str">
            <v>USD</v>
          </cell>
          <cell r="E4016">
            <v>0</v>
          </cell>
          <cell r="F4016">
            <v>0</v>
          </cell>
          <cell r="G4016" t="str">
            <v>161607</v>
          </cell>
          <cell r="H4016" t="str">
            <v>001</v>
          </cell>
          <cell r="I4016">
            <v>0</v>
          </cell>
          <cell r="J4016">
            <v>0</v>
          </cell>
          <cell r="K4016" t="str">
            <v>111</v>
          </cell>
          <cell r="L4016">
            <v>0</v>
          </cell>
          <cell r="M4016">
            <v>0</v>
          </cell>
          <cell r="N4016">
            <v>0</v>
          </cell>
          <cell r="O4016">
            <v>11101</v>
          </cell>
          <cell r="P4016">
            <v>0</v>
          </cell>
          <cell r="Q4016">
            <v>0</v>
          </cell>
          <cell r="R4016">
            <v>0</v>
          </cell>
          <cell r="S4016">
            <v>23400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</row>
        <row r="4017">
          <cell r="C4017" t="str">
            <v>Q061608001</v>
          </cell>
          <cell r="D4017" t="str">
            <v>USD</v>
          </cell>
          <cell r="E4017">
            <v>0</v>
          </cell>
          <cell r="F4017">
            <v>0</v>
          </cell>
          <cell r="G4017" t="str">
            <v>161608</v>
          </cell>
          <cell r="H4017" t="str">
            <v>001</v>
          </cell>
          <cell r="I4017">
            <v>0</v>
          </cell>
          <cell r="J4017">
            <v>0</v>
          </cell>
          <cell r="K4017" t="str">
            <v>111</v>
          </cell>
          <cell r="L4017">
            <v>0</v>
          </cell>
          <cell r="M4017">
            <v>0</v>
          </cell>
          <cell r="N4017">
            <v>0</v>
          </cell>
          <cell r="O4017">
            <v>11101</v>
          </cell>
          <cell r="P4017">
            <v>0</v>
          </cell>
          <cell r="Q4017">
            <v>0</v>
          </cell>
          <cell r="R4017">
            <v>0</v>
          </cell>
          <cell r="S4017">
            <v>30625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</row>
        <row r="4018">
          <cell r="C4018" t="str">
            <v>Q061609001</v>
          </cell>
          <cell r="D4018" t="str">
            <v>USD</v>
          </cell>
          <cell r="E4018">
            <v>0</v>
          </cell>
          <cell r="F4018">
            <v>0</v>
          </cell>
          <cell r="G4018" t="str">
            <v>161609</v>
          </cell>
          <cell r="H4018" t="str">
            <v>001</v>
          </cell>
          <cell r="I4018">
            <v>0</v>
          </cell>
          <cell r="J4018">
            <v>0</v>
          </cell>
          <cell r="K4018" t="str">
            <v>111</v>
          </cell>
          <cell r="L4018">
            <v>0</v>
          </cell>
          <cell r="M4018">
            <v>0</v>
          </cell>
          <cell r="N4018">
            <v>0</v>
          </cell>
          <cell r="O4018">
            <v>11101</v>
          </cell>
          <cell r="P4018">
            <v>0</v>
          </cell>
          <cell r="Q4018">
            <v>0</v>
          </cell>
          <cell r="R4018">
            <v>0</v>
          </cell>
          <cell r="S4018">
            <v>28413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</row>
        <row r="4019">
          <cell r="C4019" t="str">
            <v>Q061610001</v>
          </cell>
          <cell r="D4019" t="str">
            <v>USD</v>
          </cell>
          <cell r="E4019">
            <v>0</v>
          </cell>
          <cell r="F4019">
            <v>0</v>
          </cell>
          <cell r="G4019" t="str">
            <v>161610</v>
          </cell>
          <cell r="H4019" t="str">
            <v>001</v>
          </cell>
          <cell r="I4019">
            <v>0</v>
          </cell>
          <cell r="J4019">
            <v>0</v>
          </cell>
          <cell r="K4019" t="str">
            <v>111</v>
          </cell>
          <cell r="L4019">
            <v>0</v>
          </cell>
          <cell r="M4019">
            <v>0</v>
          </cell>
          <cell r="N4019">
            <v>0</v>
          </cell>
          <cell r="O4019">
            <v>11101</v>
          </cell>
          <cell r="P4019">
            <v>0</v>
          </cell>
          <cell r="Q4019">
            <v>0</v>
          </cell>
          <cell r="R4019">
            <v>0</v>
          </cell>
          <cell r="S4019">
            <v>29460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</row>
        <row r="4020">
          <cell r="C4020" t="str">
            <v>Q061612001</v>
          </cell>
          <cell r="D4020" t="str">
            <v>USD</v>
          </cell>
          <cell r="E4020">
            <v>0</v>
          </cell>
          <cell r="F4020">
            <v>0</v>
          </cell>
          <cell r="G4020" t="str">
            <v>161612</v>
          </cell>
          <cell r="H4020" t="str">
            <v>001</v>
          </cell>
          <cell r="I4020">
            <v>0</v>
          </cell>
          <cell r="J4020">
            <v>0</v>
          </cell>
          <cell r="K4020" t="str">
            <v>111</v>
          </cell>
          <cell r="L4020">
            <v>0</v>
          </cell>
          <cell r="M4020">
            <v>0</v>
          </cell>
          <cell r="N4020">
            <v>0</v>
          </cell>
          <cell r="O4020">
            <v>11101</v>
          </cell>
          <cell r="P4020">
            <v>0</v>
          </cell>
          <cell r="Q4020">
            <v>0</v>
          </cell>
          <cell r="R4020">
            <v>0</v>
          </cell>
          <cell r="S4020">
            <v>8300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</row>
        <row r="4021">
          <cell r="C4021" t="str">
            <v>Q061613001</v>
          </cell>
          <cell r="D4021" t="str">
            <v>USD</v>
          </cell>
          <cell r="E4021">
            <v>0</v>
          </cell>
          <cell r="F4021">
            <v>0</v>
          </cell>
          <cell r="G4021" t="str">
            <v>161613</v>
          </cell>
          <cell r="H4021" t="str">
            <v>001</v>
          </cell>
          <cell r="I4021">
            <v>0</v>
          </cell>
          <cell r="J4021">
            <v>0</v>
          </cell>
          <cell r="K4021" t="str">
            <v>111</v>
          </cell>
          <cell r="L4021">
            <v>0</v>
          </cell>
          <cell r="M4021">
            <v>0</v>
          </cell>
          <cell r="N4021">
            <v>0</v>
          </cell>
          <cell r="O4021">
            <v>11101</v>
          </cell>
          <cell r="P4021">
            <v>0</v>
          </cell>
          <cell r="Q4021">
            <v>0</v>
          </cell>
          <cell r="R4021">
            <v>0</v>
          </cell>
          <cell r="S4021">
            <v>11900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</row>
        <row r="4022">
          <cell r="C4022" t="str">
            <v>Q061614001</v>
          </cell>
          <cell r="D4022" t="str">
            <v>USD</v>
          </cell>
          <cell r="E4022">
            <v>0</v>
          </cell>
          <cell r="F4022">
            <v>0</v>
          </cell>
          <cell r="G4022" t="str">
            <v>161614</v>
          </cell>
          <cell r="H4022" t="str">
            <v>001</v>
          </cell>
          <cell r="I4022">
            <v>0</v>
          </cell>
          <cell r="J4022">
            <v>0</v>
          </cell>
          <cell r="K4022" t="str">
            <v>111</v>
          </cell>
          <cell r="L4022">
            <v>0</v>
          </cell>
          <cell r="M4022">
            <v>0</v>
          </cell>
          <cell r="N4022">
            <v>0</v>
          </cell>
          <cell r="O4022">
            <v>11101</v>
          </cell>
          <cell r="P4022">
            <v>0</v>
          </cell>
          <cell r="Q4022">
            <v>0</v>
          </cell>
          <cell r="R4022">
            <v>0</v>
          </cell>
          <cell r="S4022">
            <v>89027.4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</row>
        <row r="4023">
          <cell r="C4023" t="str">
            <v>Q061615001</v>
          </cell>
          <cell r="D4023" t="str">
            <v>USD</v>
          </cell>
          <cell r="E4023">
            <v>0</v>
          </cell>
          <cell r="F4023">
            <v>0</v>
          </cell>
          <cell r="G4023" t="str">
            <v>161615</v>
          </cell>
          <cell r="H4023" t="str">
            <v>001</v>
          </cell>
          <cell r="I4023">
            <v>0</v>
          </cell>
          <cell r="J4023">
            <v>0</v>
          </cell>
          <cell r="K4023" t="str">
            <v>111</v>
          </cell>
          <cell r="L4023">
            <v>0</v>
          </cell>
          <cell r="M4023">
            <v>0</v>
          </cell>
          <cell r="N4023">
            <v>0</v>
          </cell>
          <cell r="O4023">
            <v>11101</v>
          </cell>
          <cell r="P4023">
            <v>0</v>
          </cell>
          <cell r="Q4023">
            <v>0</v>
          </cell>
          <cell r="R4023">
            <v>0</v>
          </cell>
          <cell r="S4023">
            <v>67168.800000000003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</row>
        <row r="4024">
          <cell r="C4024" t="str">
            <v>Q061616001</v>
          </cell>
          <cell r="D4024" t="str">
            <v>USD</v>
          </cell>
          <cell r="E4024">
            <v>0</v>
          </cell>
          <cell r="F4024">
            <v>0</v>
          </cell>
          <cell r="G4024" t="str">
            <v>161616</v>
          </cell>
          <cell r="H4024" t="str">
            <v>001</v>
          </cell>
          <cell r="I4024">
            <v>0</v>
          </cell>
          <cell r="J4024">
            <v>0</v>
          </cell>
          <cell r="K4024" t="str">
            <v>111</v>
          </cell>
          <cell r="L4024">
            <v>0</v>
          </cell>
          <cell r="M4024">
            <v>0</v>
          </cell>
          <cell r="N4024">
            <v>0</v>
          </cell>
          <cell r="O4024">
            <v>11101</v>
          </cell>
          <cell r="P4024">
            <v>0</v>
          </cell>
          <cell r="Q4024">
            <v>0</v>
          </cell>
          <cell r="R4024">
            <v>0</v>
          </cell>
          <cell r="S4024">
            <v>33473.68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</row>
        <row r="4025">
          <cell r="C4025" t="str">
            <v>Q061628001</v>
          </cell>
          <cell r="D4025" t="str">
            <v>USD</v>
          </cell>
          <cell r="E4025">
            <v>0</v>
          </cell>
          <cell r="F4025">
            <v>0</v>
          </cell>
          <cell r="G4025" t="str">
            <v>161628</v>
          </cell>
          <cell r="H4025" t="str">
            <v>001</v>
          </cell>
          <cell r="I4025">
            <v>0</v>
          </cell>
          <cell r="J4025">
            <v>0</v>
          </cell>
          <cell r="K4025" t="str">
            <v>111</v>
          </cell>
          <cell r="L4025">
            <v>0</v>
          </cell>
          <cell r="M4025">
            <v>0</v>
          </cell>
          <cell r="N4025">
            <v>0</v>
          </cell>
          <cell r="O4025">
            <v>11101</v>
          </cell>
          <cell r="P4025">
            <v>0</v>
          </cell>
          <cell r="Q4025">
            <v>0</v>
          </cell>
          <cell r="R4025">
            <v>0</v>
          </cell>
          <cell r="S4025">
            <v>22800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</row>
        <row r="4026">
          <cell r="C4026" t="str">
            <v>Q061629001</v>
          </cell>
          <cell r="D4026" t="str">
            <v>USD</v>
          </cell>
          <cell r="E4026">
            <v>0</v>
          </cell>
          <cell r="F4026">
            <v>0</v>
          </cell>
          <cell r="G4026" t="str">
            <v>161629</v>
          </cell>
          <cell r="H4026" t="str">
            <v>001</v>
          </cell>
          <cell r="I4026">
            <v>0</v>
          </cell>
          <cell r="J4026">
            <v>0</v>
          </cell>
          <cell r="K4026" t="str">
            <v>111</v>
          </cell>
          <cell r="L4026">
            <v>0</v>
          </cell>
          <cell r="M4026">
            <v>0</v>
          </cell>
          <cell r="N4026">
            <v>0</v>
          </cell>
          <cell r="O4026">
            <v>11101</v>
          </cell>
          <cell r="P4026">
            <v>0</v>
          </cell>
          <cell r="Q4026">
            <v>0</v>
          </cell>
          <cell r="R4026">
            <v>0</v>
          </cell>
          <cell r="S4026">
            <v>12620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</row>
        <row r="4027">
          <cell r="C4027" t="str">
            <v>Q061630001</v>
          </cell>
          <cell r="D4027" t="str">
            <v>USD</v>
          </cell>
          <cell r="E4027">
            <v>0</v>
          </cell>
          <cell r="F4027">
            <v>0</v>
          </cell>
          <cell r="G4027" t="str">
            <v>161630</v>
          </cell>
          <cell r="H4027" t="str">
            <v>001</v>
          </cell>
          <cell r="I4027">
            <v>0</v>
          </cell>
          <cell r="J4027">
            <v>0</v>
          </cell>
          <cell r="K4027" t="str">
            <v>111</v>
          </cell>
          <cell r="L4027">
            <v>0</v>
          </cell>
          <cell r="M4027">
            <v>0</v>
          </cell>
          <cell r="N4027">
            <v>0</v>
          </cell>
          <cell r="O4027">
            <v>11101</v>
          </cell>
          <cell r="P4027">
            <v>0</v>
          </cell>
          <cell r="Q4027">
            <v>0</v>
          </cell>
          <cell r="R4027">
            <v>0</v>
          </cell>
          <cell r="S4027">
            <v>15780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</row>
        <row r="4028">
          <cell r="C4028" t="str">
            <v>Q061631001</v>
          </cell>
          <cell r="D4028" t="str">
            <v>USD</v>
          </cell>
          <cell r="E4028">
            <v>0</v>
          </cell>
          <cell r="F4028">
            <v>0</v>
          </cell>
          <cell r="G4028" t="str">
            <v>161631</v>
          </cell>
          <cell r="H4028" t="str">
            <v>001</v>
          </cell>
          <cell r="I4028">
            <v>0</v>
          </cell>
          <cell r="J4028">
            <v>0</v>
          </cell>
          <cell r="K4028" t="str">
            <v>111</v>
          </cell>
          <cell r="L4028">
            <v>0</v>
          </cell>
          <cell r="M4028">
            <v>0</v>
          </cell>
          <cell r="N4028">
            <v>0</v>
          </cell>
          <cell r="O4028">
            <v>11101</v>
          </cell>
          <cell r="P4028">
            <v>0</v>
          </cell>
          <cell r="Q4028">
            <v>0</v>
          </cell>
          <cell r="R4028">
            <v>0</v>
          </cell>
          <cell r="S4028">
            <v>17680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</row>
        <row r="4029">
          <cell r="C4029" t="str">
            <v>Q061632001</v>
          </cell>
          <cell r="D4029" t="str">
            <v>USD</v>
          </cell>
          <cell r="E4029">
            <v>0</v>
          </cell>
          <cell r="F4029">
            <v>0</v>
          </cell>
          <cell r="G4029" t="str">
            <v>161632</v>
          </cell>
          <cell r="H4029" t="str">
            <v>001</v>
          </cell>
          <cell r="I4029">
            <v>0</v>
          </cell>
          <cell r="J4029">
            <v>0</v>
          </cell>
          <cell r="K4029" t="str">
            <v>111</v>
          </cell>
          <cell r="L4029">
            <v>0</v>
          </cell>
          <cell r="M4029">
            <v>0</v>
          </cell>
          <cell r="N4029">
            <v>0</v>
          </cell>
          <cell r="O4029">
            <v>11101</v>
          </cell>
          <cell r="P4029">
            <v>0</v>
          </cell>
          <cell r="Q4029">
            <v>0</v>
          </cell>
          <cell r="R4029">
            <v>0</v>
          </cell>
          <cell r="S4029">
            <v>9140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</row>
        <row r="4030">
          <cell r="C4030" t="str">
            <v>Q061633001</v>
          </cell>
          <cell r="D4030" t="str">
            <v>USD</v>
          </cell>
          <cell r="E4030">
            <v>0</v>
          </cell>
          <cell r="F4030">
            <v>0</v>
          </cell>
          <cell r="G4030" t="str">
            <v>161633</v>
          </cell>
          <cell r="H4030" t="str">
            <v>001</v>
          </cell>
          <cell r="I4030">
            <v>0</v>
          </cell>
          <cell r="J4030">
            <v>0</v>
          </cell>
          <cell r="K4030" t="str">
            <v>111</v>
          </cell>
          <cell r="L4030">
            <v>0</v>
          </cell>
          <cell r="M4030">
            <v>0</v>
          </cell>
          <cell r="N4030">
            <v>0</v>
          </cell>
          <cell r="O4030">
            <v>11101</v>
          </cell>
          <cell r="P4030">
            <v>0</v>
          </cell>
          <cell r="Q4030">
            <v>0</v>
          </cell>
          <cell r="R4030">
            <v>0</v>
          </cell>
          <cell r="S4030">
            <v>14500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</row>
        <row r="4031">
          <cell r="C4031" t="str">
            <v>Q061635001</v>
          </cell>
          <cell r="D4031" t="str">
            <v>USD</v>
          </cell>
          <cell r="E4031">
            <v>0</v>
          </cell>
          <cell r="F4031">
            <v>0</v>
          </cell>
          <cell r="G4031" t="str">
            <v>161635</v>
          </cell>
          <cell r="H4031" t="str">
            <v>001</v>
          </cell>
          <cell r="I4031">
            <v>0</v>
          </cell>
          <cell r="J4031">
            <v>0</v>
          </cell>
          <cell r="K4031" t="str">
            <v>111</v>
          </cell>
          <cell r="L4031">
            <v>0</v>
          </cell>
          <cell r="M4031">
            <v>0</v>
          </cell>
          <cell r="N4031">
            <v>0</v>
          </cell>
          <cell r="O4031">
            <v>11101</v>
          </cell>
          <cell r="P4031">
            <v>0</v>
          </cell>
          <cell r="Q4031">
            <v>0</v>
          </cell>
          <cell r="R4031">
            <v>0</v>
          </cell>
          <cell r="S4031">
            <v>10860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</row>
        <row r="4032">
          <cell r="C4032" t="str">
            <v>Q061636001</v>
          </cell>
          <cell r="D4032" t="str">
            <v>USD</v>
          </cell>
          <cell r="E4032">
            <v>0</v>
          </cell>
          <cell r="F4032">
            <v>0</v>
          </cell>
          <cell r="G4032" t="str">
            <v>161636</v>
          </cell>
          <cell r="H4032" t="str">
            <v>001</v>
          </cell>
          <cell r="I4032">
            <v>0</v>
          </cell>
          <cell r="J4032">
            <v>0</v>
          </cell>
          <cell r="K4032" t="str">
            <v>111</v>
          </cell>
          <cell r="L4032">
            <v>0</v>
          </cell>
          <cell r="M4032">
            <v>0</v>
          </cell>
          <cell r="N4032">
            <v>0</v>
          </cell>
          <cell r="O4032">
            <v>11101</v>
          </cell>
          <cell r="P4032">
            <v>0</v>
          </cell>
          <cell r="Q4032">
            <v>0</v>
          </cell>
          <cell r="R4032">
            <v>0</v>
          </cell>
          <cell r="S4032">
            <v>8380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</row>
        <row r="4033">
          <cell r="C4033" t="str">
            <v>Q061637001</v>
          </cell>
          <cell r="D4033" t="str">
            <v>USD</v>
          </cell>
          <cell r="E4033">
            <v>0</v>
          </cell>
          <cell r="F4033">
            <v>0</v>
          </cell>
          <cell r="G4033" t="str">
            <v>161637</v>
          </cell>
          <cell r="H4033" t="str">
            <v>001</v>
          </cell>
          <cell r="I4033">
            <v>0</v>
          </cell>
          <cell r="J4033">
            <v>0</v>
          </cell>
          <cell r="K4033" t="str">
            <v>111</v>
          </cell>
          <cell r="L4033">
            <v>0</v>
          </cell>
          <cell r="M4033">
            <v>0</v>
          </cell>
          <cell r="N4033">
            <v>0</v>
          </cell>
          <cell r="O4033">
            <v>11101</v>
          </cell>
          <cell r="P4033">
            <v>0</v>
          </cell>
          <cell r="Q4033">
            <v>0</v>
          </cell>
          <cell r="R4033">
            <v>0</v>
          </cell>
          <cell r="S4033">
            <v>751275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</row>
        <row r="4034">
          <cell r="C4034" t="str">
            <v>Q061638001</v>
          </cell>
          <cell r="D4034" t="str">
            <v>USD</v>
          </cell>
          <cell r="E4034">
            <v>0</v>
          </cell>
          <cell r="F4034">
            <v>0</v>
          </cell>
          <cell r="G4034" t="str">
            <v>161638</v>
          </cell>
          <cell r="H4034" t="str">
            <v>001</v>
          </cell>
          <cell r="I4034">
            <v>0</v>
          </cell>
          <cell r="J4034">
            <v>0</v>
          </cell>
          <cell r="K4034" t="str">
            <v>111</v>
          </cell>
          <cell r="L4034">
            <v>0</v>
          </cell>
          <cell r="M4034">
            <v>0</v>
          </cell>
          <cell r="N4034">
            <v>0</v>
          </cell>
          <cell r="O4034">
            <v>11101</v>
          </cell>
          <cell r="P4034">
            <v>0</v>
          </cell>
          <cell r="Q4034">
            <v>0</v>
          </cell>
          <cell r="R4034">
            <v>0</v>
          </cell>
          <cell r="S4034">
            <v>555750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</row>
        <row r="4035">
          <cell r="C4035" t="str">
            <v>Q061639001</v>
          </cell>
          <cell r="D4035" t="str">
            <v>USD</v>
          </cell>
          <cell r="E4035">
            <v>0</v>
          </cell>
          <cell r="F4035">
            <v>0</v>
          </cell>
          <cell r="G4035" t="str">
            <v>161639</v>
          </cell>
          <cell r="H4035" t="str">
            <v>001</v>
          </cell>
          <cell r="I4035">
            <v>0</v>
          </cell>
          <cell r="J4035">
            <v>0</v>
          </cell>
          <cell r="K4035" t="str">
            <v>111</v>
          </cell>
          <cell r="L4035">
            <v>0</v>
          </cell>
          <cell r="M4035">
            <v>0</v>
          </cell>
          <cell r="N4035">
            <v>0</v>
          </cell>
          <cell r="O4035">
            <v>11101</v>
          </cell>
          <cell r="P4035">
            <v>0</v>
          </cell>
          <cell r="Q4035">
            <v>0</v>
          </cell>
          <cell r="R4035">
            <v>0</v>
          </cell>
          <cell r="S4035">
            <v>715000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</row>
        <row r="4036">
          <cell r="C4036" t="str">
            <v>Q061640001</v>
          </cell>
          <cell r="D4036" t="str">
            <v>USD</v>
          </cell>
          <cell r="E4036">
            <v>0</v>
          </cell>
          <cell r="F4036">
            <v>0</v>
          </cell>
          <cell r="G4036" t="str">
            <v>161640</v>
          </cell>
          <cell r="H4036" t="str">
            <v>001</v>
          </cell>
          <cell r="I4036">
            <v>0</v>
          </cell>
          <cell r="J4036">
            <v>0</v>
          </cell>
          <cell r="K4036" t="str">
            <v>111</v>
          </cell>
          <cell r="L4036">
            <v>0</v>
          </cell>
          <cell r="M4036">
            <v>0</v>
          </cell>
          <cell r="N4036">
            <v>0</v>
          </cell>
          <cell r="O4036">
            <v>11101</v>
          </cell>
          <cell r="P4036">
            <v>0</v>
          </cell>
          <cell r="Q4036">
            <v>0</v>
          </cell>
          <cell r="R4036">
            <v>0</v>
          </cell>
          <cell r="S4036">
            <v>42000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</row>
        <row r="4037">
          <cell r="C4037" t="str">
            <v>Q061642001</v>
          </cell>
          <cell r="D4037" t="str">
            <v>USD</v>
          </cell>
          <cell r="E4037">
            <v>0</v>
          </cell>
          <cell r="F4037">
            <v>0</v>
          </cell>
          <cell r="G4037" t="str">
            <v>161642</v>
          </cell>
          <cell r="H4037" t="str">
            <v>001</v>
          </cell>
          <cell r="I4037">
            <v>0</v>
          </cell>
          <cell r="J4037">
            <v>0</v>
          </cell>
          <cell r="K4037" t="str">
            <v>111</v>
          </cell>
          <cell r="L4037">
            <v>0</v>
          </cell>
          <cell r="M4037">
            <v>0</v>
          </cell>
          <cell r="N4037">
            <v>0</v>
          </cell>
          <cell r="O4037">
            <v>11101</v>
          </cell>
          <cell r="P4037">
            <v>0</v>
          </cell>
          <cell r="Q4037">
            <v>0</v>
          </cell>
          <cell r="R4037">
            <v>0</v>
          </cell>
          <cell r="S4037">
            <v>19481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</row>
        <row r="4038">
          <cell r="C4038" t="str">
            <v>Q061643001</v>
          </cell>
          <cell r="D4038" t="str">
            <v>USD</v>
          </cell>
          <cell r="E4038">
            <v>0</v>
          </cell>
          <cell r="F4038">
            <v>0</v>
          </cell>
          <cell r="G4038" t="str">
            <v>161643</v>
          </cell>
          <cell r="H4038" t="str">
            <v>001</v>
          </cell>
          <cell r="I4038">
            <v>0</v>
          </cell>
          <cell r="J4038">
            <v>0</v>
          </cell>
          <cell r="K4038" t="str">
            <v>111</v>
          </cell>
          <cell r="L4038">
            <v>0</v>
          </cell>
          <cell r="M4038">
            <v>0</v>
          </cell>
          <cell r="N4038">
            <v>0</v>
          </cell>
          <cell r="O4038">
            <v>11101</v>
          </cell>
          <cell r="P4038">
            <v>0</v>
          </cell>
          <cell r="Q4038">
            <v>0</v>
          </cell>
          <cell r="R4038">
            <v>0</v>
          </cell>
          <cell r="S4038">
            <v>18952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</row>
        <row r="4039">
          <cell r="C4039" t="str">
            <v>Q061644001</v>
          </cell>
          <cell r="D4039" t="str">
            <v>USD</v>
          </cell>
          <cell r="E4039">
            <v>0</v>
          </cell>
          <cell r="F4039">
            <v>0</v>
          </cell>
          <cell r="G4039" t="str">
            <v>161644</v>
          </cell>
          <cell r="H4039" t="str">
            <v>001</v>
          </cell>
          <cell r="I4039">
            <v>0</v>
          </cell>
          <cell r="J4039">
            <v>0</v>
          </cell>
          <cell r="K4039" t="str">
            <v>111</v>
          </cell>
          <cell r="L4039">
            <v>0</v>
          </cell>
          <cell r="M4039">
            <v>0</v>
          </cell>
          <cell r="N4039">
            <v>0</v>
          </cell>
          <cell r="O4039">
            <v>11101</v>
          </cell>
          <cell r="P4039">
            <v>0</v>
          </cell>
          <cell r="Q4039">
            <v>0</v>
          </cell>
          <cell r="R4039">
            <v>0</v>
          </cell>
          <cell r="S4039">
            <v>10281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</row>
        <row r="4040">
          <cell r="C4040" t="str">
            <v>Q061645001</v>
          </cell>
          <cell r="D4040" t="str">
            <v>USD</v>
          </cell>
          <cell r="E4040">
            <v>0</v>
          </cell>
          <cell r="F4040">
            <v>0</v>
          </cell>
          <cell r="G4040" t="str">
            <v>161645</v>
          </cell>
          <cell r="H4040" t="str">
            <v>001</v>
          </cell>
          <cell r="I4040">
            <v>0</v>
          </cell>
          <cell r="J4040">
            <v>0</v>
          </cell>
          <cell r="K4040" t="str">
            <v>111</v>
          </cell>
          <cell r="L4040">
            <v>0</v>
          </cell>
          <cell r="M4040">
            <v>0</v>
          </cell>
          <cell r="N4040">
            <v>0</v>
          </cell>
          <cell r="O4040">
            <v>11101</v>
          </cell>
          <cell r="P4040">
            <v>0</v>
          </cell>
          <cell r="Q4040">
            <v>0</v>
          </cell>
          <cell r="R4040">
            <v>0</v>
          </cell>
          <cell r="S4040">
            <v>91287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</row>
        <row r="4041">
          <cell r="C4041" t="str">
            <v>Q061646001</v>
          </cell>
          <cell r="D4041" t="str">
            <v>USD</v>
          </cell>
          <cell r="E4041">
            <v>0</v>
          </cell>
          <cell r="F4041">
            <v>0</v>
          </cell>
          <cell r="G4041" t="str">
            <v>161646</v>
          </cell>
          <cell r="H4041" t="str">
            <v>001</v>
          </cell>
          <cell r="I4041">
            <v>0</v>
          </cell>
          <cell r="J4041">
            <v>0</v>
          </cell>
          <cell r="K4041" t="str">
            <v>111</v>
          </cell>
          <cell r="L4041">
            <v>0</v>
          </cell>
          <cell r="M4041">
            <v>0</v>
          </cell>
          <cell r="N4041">
            <v>0</v>
          </cell>
          <cell r="O4041">
            <v>11101</v>
          </cell>
          <cell r="P4041">
            <v>0</v>
          </cell>
          <cell r="Q4041">
            <v>0</v>
          </cell>
          <cell r="R4041">
            <v>0</v>
          </cell>
          <cell r="S4041">
            <v>20520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</row>
        <row r="4042">
          <cell r="C4042" t="str">
            <v>Q061647001</v>
          </cell>
          <cell r="D4042" t="str">
            <v>USD</v>
          </cell>
          <cell r="E4042">
            <v>0</v>
          </cell>
          <cell r="F4042">
            <v>0</v>
          </cell>
          <cell r="G4042" t="str">
            <v>161647</v>
          </cell>
          <cell r="H4042" t="str">
            <v>001</v>
          </cell>
          <cell r="I4042">
            <v>0</v>
          </cell>
          <cell r="J4042">
            <v>0</v>
          </cell>
          <cell r="K4042" t="str">
            <v>111</v>
          </cell>
          <cell r="L4042">
            <v>0</v>
          </cell>
          <cell r="M4042">
            <v>0</v>
          </cell>
          <cell r="N4042">
            <v>0</v>
          </cell>
          <cell r="O4042">
            <v>11101</v>
          </cell>
          <cell r="P4042">
            <v>0</v>
          </cell>
          <cell r="Q4042">
            <v>0</v>
          </cell>
          <cell r="R4042">
            <v>0</v>
          </cell>
          <cell r="S4042">
            <v>208392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</row>
        <row r="4043">
          <cell r="C4043" t="str">
            <v>Q061648001</v>
          </cell>
          <cell r="D4043" t="str">
            <v>USD</v>
          </cell>
          <cell r="E4043">
            <v>0</v>
          </cell>
          <cell r="F4043">
            <v>0</v>
          </cell>
          <cell r="G4043" t="str">
            <v>161648</v>
          </cell>
          <cell r="H4043" t="str">
            <v>001</v>
          </cell>
          <cell r="I4043">
            <v>0</v>
          </cell>
          <cell r="J4043">
            <v>0</v>
          </cell>
          <cell r="K4043" t="str">
            <v>111</v>
          </cell>
          <cell r="L4043">
            <v>0</v>
          </cell>
          <cell r="M4043">
            <v>0</v>
          </cell>
          <cell r="N4043">
            <v>0</v>
          </cell>
          <cell r="O4043">
            <v>11101</v>
          </cell>
          <cell r="P4043">
            <v>0</v>
          </cell>
          <cell r="Q4043">
            <v>0</v>
          </cell>
          <cell r="R4043">
            <v>0</v>
          </cell>
          <cell r="S4043">
            <v>13310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</row>
        <row r="4044">
          <cell r="C4044" t="str">
            <v>Q061650001</v>
          </cell>
          <cell r="D4044" t="str">
            <v>USD</v>
          </cell>
          <cell r="E4044">
            <v>0</v>
          </cell>
          <cell r="F4044">
            <v>0</v>
          </cell>
          <cell r="G4044" t="str">
            <v>161650</v>
          </cell>
          <cell r="H4044" t="str">
            <v>001</v>
          </cell>
          <cell r="I4044">
            <v>0</v>
          </cell>
          <cell r="J4044">
            <v>0</v>
          </cell>
          <cell r="K4044" t="str">
            <v>111</v>
          </cell>
          <cell r="L4044">
            <v>0</v>
          </cell>
          <cell r="M4044">
            <v>0</v>
          </cell>
          <cell r="N4044">
            <v>0</v>
          </cell>
          <cell r="O4044">
            <v>11101</v>
          </cell>
          <cell r="P4044">
            <v>0</v>
          </cell>
          <cell r="Q4044">
            <v>0</v>
          </cell>
          <cell r="R4044">
            <v>0</v>
          </cell>
          <cell r="S4044">
            <v>2970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</row>
        <row r="4045">
          <cell r="C4045" t="str">
            <v>Q061651001</v>
          </cell>
          <cell r="D4045" t="str">
            <v>USD</v>
          </cell>
          <cell r="E4045">
            <v>0</v>
          </cell>
          <cell r="F4045">
            <v>0</v>
          </cell>
          <cell r="G4045" t="str">
            <v>161651</v>
          </cell>
          <cell r="H4045" t="str">
            <v>001</v>
          </cell>
          <cell r="I4045">
            <v>0</v>
          </cell>
          <cell r="J4045">
            <v>0</v>
          </cell>
          <cell r="K4045" t="str">
            <v>111</v>
          </cell>
          <cell r="L4045">
            <v>0</v>
          </cell>
          <cell r="M4045">
            <v>0</v>
          </cell>
          <cell r="N4045">
            <v>0</v>
          </cell>
          <cell r="O4045">
            <v>11101</v>
          </cell>
          <cell r="P4045">
            <v>0</v>
          </cell>
          <cell r="Q4045">
            <v>0</v>
          </cell>
          <cell r="R4045">
            <v>0</v>
          </cell>
          <cell r="S4045">
            <v>302400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</row>
        <row r="4046">
          <cell r="C4046" t="str">
            <v>Q061653001</v>
          </cell>
          <cell r="D4046" t="str">
            <v>USD</v>
          </cell>
          <cell r="E4046">
            <v>0</v>
          </cell>
          <cell r="F4046">
            <v>0</v>
          </cell>
          <cell r="G4046" t="str">
            <v>161653</v>
          </cell>
          <cell r="H4046" t="str">
            <v>001</v>
          </cell>
          <cell r="I4046">
            <v>0</v>
          </cell>
          <cell r="J4046">
            <v>0</v>
          </cell>
          <cell r="K4046" t="str">
            <v>111</v>
          </cell>
          <cell r="L4046">
            <v>0</v>
          </cell>
          <cell r="M4046">
            <v>0</v>
          </cell>
          <cell r="N4046">
            <v>0</v>
          </cell>
          <cell r="O4046">
            <v>11101</v>
          </cell>
          <cell r="P4046">
            <v>0</v>
          </cell>
          <cell r="Q4046">
            <v>0</v>
          </cell>
          <cell r="R4046">
            <v>0</v>
          </cell>
          <cell r="S4046">
            <v>217200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</row>
        <row r="4047">
          <cell r="C4047" t="str">
            <v>Q061654001</v>
          </cell>
          <cell r="D4047" t="str">
            <v>USD</v>
          </cell>
          <cell r="E4047">
            <v>0</v>
          </cell>
          <cell r="F4047">
            <v>0</v>
          </cell>
          <cell r="G4047" t="str">
            <v>161654</v>
          </cell>
          <cell r="H4047" t="str">
            <v>001</v>
          </cell>
          <cell r="I4047">
            <v>0</v>
          </cell>
          <cell r="J4047">
            <v>0</v>
          </cell>
          <cell r="K4047" t="str">
            <v>111</v>
          </cell>
          <cell r="L4047">
            <v>0</v>
          </cell>
          <cell r="M4047">
            <v>0</v>
          </cell>
          <cell r="N4047">
            <v>0</v>
          </cell>
          <cell r="O4047">
            <v>11101</v>
          </cell>
          <cell r="P4047">
            <v>0</v>
          </cell>
          <cell r="Q4047">
            <v>0</v>
          </cell>
          <cell r="R4047">
            <v>0</v>
          </cell>
          <cell r="S4047">
            <v>358400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</row>
        <row r="4048">
          <cell r="C4048" t="str">
            <v>Q061655001</v>
          </cell>
          <cell r="D4048" t="str">
            <v>USD</v>
          </cell>
          <cell r="E4048">
            <v>0</v>
          </cell>
          <cell r="F4048">
            <v>0</v>
          </cell>
          <cell r="G4048" t="str">
            <v>161655</v>
          </cell>
          <cell r="H4048" t="str">
            <v>001</v>
          </cell>
          <cell r="I4048">
            <v>0</v>
          </cell>
          <cell r="J4048">
            <v>0</v>
          </cell>
          <cell r="K4048" t="str">
            <v>111</v>
          </cell>
          <cell r="L4048">
            <v>0</v>
          </cell>
          <cell r="M4048">
            <v>0</v>
          </cell>
          <cell r="N4048">
            <v>0</v>
          </cell>
          <cell r="O4048">
            <v>11101</v>
          </cell>
          <cell r="P4048">
            <v>0</v>
          </cell>
          <cell r="Q4048">
            <v>0</v>
          </cell>
          <cell r="R4048">
            <v>0</v>
          </cell>
          <cell r="S4048">
            <v>278000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</row>
        <row r="4049">
          <cell r="C4049" t="str">
            <v>Q061656001</v>
          </cell>
          <cell r="D4049" t="str">
            <v>USD</v>
          </cell>
          <cell r="E4049">
            <v>0</v>
          </cell>
          <cell r="F4049">
            <v>0</v>
          </cell>
          <cell r="G4049" t="str">
            <v>161656</v>
          </cell>
          <cell r="H4049" t="str">
            <v>001</v>
          </cell>
          <cell r="I4049">
            <v>0</v>
          </cell>
          <cell r="J4049">
            <v>0</v>
          </cell>
          <cell r="K4049" t="str">
            <v>111</v>
          </cell>
          <cell r="L4049">
            <v>0</v>
          </cell>
          <cell r="M4049">
            <v>0</v>
          </cell>
          <cell r="N4049">
            <v>0</v>
          </cell>
          <cell r="O4049">
            <v>11101</v>
          </cell>
          <cell r="P4049">
            <v>0</v>
          </cell>
          <cell r="Q4049">
            <v>0</v>
          </cell>
          <cell r="R4049">
            <v>0</v>
          </cell>
          <cell r="S4049">
            <v>2256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</row>
        <row r="4050">
          <cell r="C4050" t="str">
            <v>Q061657001</v>
          </cell>
          <cell r="D4050" t="str">
            <v>USD</v>
          </cell>
          <cell r="E4050">
            <v>0</v>
          </cell>
          <cell r="F4050">
            <v>0</v>
          </cell>
          <cell r="G4050" t="str">
            <v>161657</v>
          </cell>
          <cell r="H4050" t="str">
            <v>001</v>
          </cell>
          <cell r="I4050">
            <v>0</v>
          </cell>
          <cell r="J4050">
            <v>0</v>
          </cell>
          <cell r="K4050" t="str">
            <v>111</v>
          </cell>
          <cell r="L4050">
            <v>0</v>
          </cell>
          <cell r="M4050">
            <v>0</v>
          </cell>
          <cell r="N4050">
            <v>0</v>
          </cell>
          <cell r="O4050">
            <v>11101</v>
          </cell>
          <cell r="P4050">
            <v>0</v>
          </cell>
          <cell r="Q4050">
            <v>0</v>
          </cell>
          <cell r="R4050">
            <v>0</v>
          </cell>
          <cell r="S4050">
            <v>264252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</row>
        <row r="4051">
          <cell r="C4051" t="str">
            <v>Q061658001</v>
          </cell>
          <cell r="D4051" t="str">
            <v>USD</v>
          </cell>
          <cell r="E4051">
            <v>0</v>
          </cell>
          <cell r="F4051">
            <v>0</v>
          </cell>
          <cell r="G4051" t="str">
            <v>161658</v>
          </cell>
          <cell r="H4051" t="str">
            <v>001</v>
          </cell>
          <cell r="I4051">
            <v>0</v>
          </cell>
          <cell r="J4051">
            <v>0</v>
          </cell>
          <cell r="K4051" t="str">
            <v>111</v>
          </cell>
          <cell r="L4051">
            <v>0</v>
          </cell>
          <cell r="M4051">
            <v>0</v>
          </cell>
          <cell r="N4051">
            <v>0</v>
          </cell>
          <cell r="O4051">
            <v>11101</v>
          </cell>
          <cell r="P4051">
            <v>0</v>
          </cell>
          <cell r="Q4051">
            <v>0</v>
          </cell>
          <cell r="R4051">
            <v>0</v>
          </cell>
          <cell r="S4051">
            <v>14160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</row>
        <row r="4052">
          <cell r="C4052" t="str">
            <v>Q061659001</v>
          </cell>
          <cell r="D4052" t="str">
            <v>USD</v>
          </cell>
          <cell r="E4052">
            <v>0</v>
          </cell>
          <cell r="F4052">
            <v>0</v>
          </cell>
          <cell r="G4052" t="str">
            <v>161659</v>
          </cell>
          <cell r="H4052" t="str">
            <v>001</v>
          </cell>
          <cell r="I4052">
            <v>0</v>
          </cell>
          <cell r="J4052">
            <v>0</v>
          </cell>
          <cell r="K4052" t="str">
            <v>111</v>
          </cell>
          <cell r="L4052">
            <v>0</v>
          </cell>
          <cell r="M4052">
            <v>0</v>
          </cell>
          <cell r="N4052">
            <v>0</v>
          </cell>
          <cell r="O4052">
            <v>11101</v>
          </cell>
          <cell r="P4052">
            <v>0</v>
          </cell>
          <cell r="Q4052">
            <v>0</v>
          </cell>
          <cell r="R4052">
            <v>0</v>
          </cell>
          <cell r="S4052">
            <v>21144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</row>
        <row r="4053">
          <cell r="C4053" t="str">
            <v>Q061660001</v>
          </cell>
          <cell r="D4053" t="str">
            <v>USD</v>
          </cell>
          <cell r="E4053">
            <v>0</v>
          </cell>
          <cell r="F4053">
            <v>0</v>
          </cell>
          <cell r="G4053" t="str">
            <v>161660</v>
          </cell>
          <cell r="H4053" t="str">
            <v>001</v>
          </cell>
          <cell r="I4053">
            <v>0</v>
          </cell>
          <cell r="J4053">
            <v>0</v>
          </cell>
          <cell r="K4053" t="str">
            <v>111</v>
          </cell>
          <cell r="L4053">
            <v>0</v>
          </cell>
          <cell r="M4053">
            <v>0</v>
          </cell>
          <cell r="N4053">
            <v>0</v>
          </cell>
          <cell r="O4053">
            <v>11101</v>
          </cell>
          <cell r="P4053">
            <v>0</v>
          </cell>
          <cell r="Q4053">
            <v>0</v>
          </cell>
          <cell r="R4053">
            <v>0</v>
          </cell>
          <cell r="S4053">
            <v>17226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</row>
        <row r="4054">
          <cell r="C4054" t="str">
            <v>Q061661001</v>
          </cell>
          <cell r="D4054" t="str">
            <v>USD</v>
          </cell>
          <cell r="E4054">
            <v>0</v>
          </cell>
          <cell r="F4054">
            <v>0</v>
          </cell>
          <cell r="G4054" t="str">
            <v>161661</v>
          </cell>
          <cell r="H4054" t="str">
            <v>001</v>
          </cell>
          <cell r="I4054">
            <v>0</v>
          </cell>
          <cell r="J4054">
            <v>0</v>
          </cell>
          <cell r="K4054" t="str">
            <v>111</v>
          </cell>
          <cell r="L4054">
            <v>0</v>
          </cell>
          <cell r="M4054">
            <v>0</v>
          </cell>
          <cell r="N4054">
            <v>0</v>
          </cell>
          <cell r="O4054">
            <v>11101</v>
          </cell>
          <cell r="P4054">
            <v>0</v>
          </cell>
          <cell r="Q4054">
            <v>0</v>
          </cell>
          <cell r="R4054">
            <v>0</v>
          </cell>
          <cell r="S4054">
            <v>227316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</row>
        <row r="4055">
          <cell r="C4055" t="str">
            <v>Q061662001</v>
          </cell>
          <cell r="D4055" t="str">
            <v>USD</v>
          </cell>
          <cell r="E4055">
            <v>0</v>
          </cell>
          <cell r="F4055">
            <v>0</v>
          </cell>
          <cell r="G4055" t="str">
            <v>161662</v>
          </cell>
          <cell r="H4055" t="str">
            <v>001</v>
          </cell>
          <cell r="I4055">
            <v>0</v>
          </cell>
          <cell r="J4055">
            <v>0</v>
          </cell>
          <cell r="K4055" t="str">
            <v>111</v>
          </cell>
          <cell r="L4055">
            <v>0</v>
          </cell>
          <cell r="M4055">
            <v>0</v>
          </cell>
          <cell r="N4055">
            <v>0</v>
          </cell>
          <cell r="O4055">
            <v>11101</v>
          </cell>
          <cell r="P4055">
            <v>0</v>
          </cell>
          <cell r="Q4055">
            <v>0</v>
          </cell>
          <cell r="R4055">
            <v>0</v>
          </cell>
          <cell r="S4055">
            <v>9285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</row>
        <row r="4056">
          <cell r="C4056" t="str">
            <v>Q061664001</v>
          </cell>
          <cell r="D4056" t="str">
            <v>USD</v>
          </cell>
          <cell r="E4056">
            <v>0</v>
          </cell>
          <cell r="F4056">
            <v>0</v>
          </cell>
          <cell r="G4056" t="str">
            <v>161664</v>
          </cell>
          <cell r="H4056" t="str">
            <v>001</v>
          </cell>
          <cell r="I4056">
            <v>0</v>
          </cell>
          <cell r="J4056">
            <v>0</v>
          </cell>
          <cell r="K4056" t="str">
            <v>111</v>
          </cell>
          <cell r="L4056">
            <v>0</v>
          </cell>
          <cell r="M4056">
            <v>0</v>
          </cell>
          <cell r="N4056">
            <v>0</v>
          </cell>
          <cell r="O4056">
            <v>11101</v>
          </cell>
          <cell r="P4056">
            <v>0</v>
          </cell>
          <cell r="Q4056">
            <v>0</v>
          </cell>
          <cell r="R4056">
            <v>0</v>
          </cell>
          <cell r="S4056">
            <v>24864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</row>
        <row r="4057">
          <cell r="C4057" t="str">
            <v>Q061665001</v>
          </cell>
          <cell r="D4057" t="str">
            <v>USD</v>
          </cell>
          <cell r="E4057">
            <v>0</v>
          </cell>
          <cell r="F4057">
            <v>0</v>
          </cell>
          <cell r="G4057" t="str">
            <v>161665</v>
          </cell>
          <cell r="H4057" t="str">
            <v>001</v>
          </cell>
          <cell r="I4057">
            <v>0</v>
          </cell>
          <cell r="J4057">
            <v>0</v>
          </cell>
          <cell r="K4057" t="str">
            <v>111</v>
          </cell>
          <cell r="L4057">
            <v>0</v>
          </cell>
          <cell r="M4057">
            <v>0</v>
          </cell>
          <cell r="N4057">
            <v>0</v>
          </cell>
          <cell r="O4057">
            <v>11101</v>
          </cell>
          <cell r="P4057">
            <v>0</v>
          </cell>
          <cell r="Q4057">
            <v>0</v>
          </cell>
          <cell r="R4057">
            <v>0</v>
          </cell>
          <cell r="S4057">
            <v>414276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</row>
        <row r="4058">
          <cell r="C4058" t="str">
            <v>Q061666001</v>
          </cell>
          <cell r="D4058" t="str">
            <v>USD</v>
          </cell>
          <cell r="E4058">
            <v>0</v>
          </cell>
          <cell r="F4058">
            <v>0</v>
          </cell>
          <cell r="G4058" t="str">
            <v>161666</v>
          </cell>
          <cell r="H4058" t="str">
            <v>001</v>
          </cell>
          <cell r="I4058">
            <v>0</v>
          </cell>
          <cell r="J4058">
            <v>0</v>
          </cell>
          <cell r="K4058" t="str">
            <v>111</v>
          </cell>
          <cell r="L4058">
            <v>0</v>
          </cell>
          <cell r="M4058">
            <v>0</v>
          </cell>
          <cell r="N4058">
            <v>0</v>
          </cell>
          <cell r="O4058">
            <v>11101</v>
          </cell>
          <cell r="P4058">
            <v>0</v>
          </cell>
          <cell r="Q4058">
            <v>0</v>
          </cell>
          <cell r="R4058">
            <v>0</v>
          </cell>
          <cell r="S4058">
            <v>30184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</row>
        <row r="4059">
          <cell r="C4059" t="str">
            <v>Q061667001</v>
          </cell>
          <cell r="D4059" t="str">
            <v>USD</v>
          </cell>
          <cell r="E4059">
            <v>0</v>
          </cell>
          <cell r="F4059">
            <v>0</v>
          </cell>
          <cell r="G4059" t="str">
            <v>161667</v>
          </cell>
          <cell r="H4059" t="str">
            <v>001</v>
          </cell>
          <cell r="I4059">
            <v>0</v>
          </cell>
          <cell r="J4059">
            <v>0</v>
          </cell>
          <cell r="K4059" t="str">
            <v>111</v>
          </cell>
          <cell r="L4059">
            <v>0</v>
          </cell>
          <cell r="M4059">
            <v>0</v>
          </cell>
          <cell r="N4059">
            <v>0</v>
          </cell>
          <cell r="O4059">
            <v>11101</v>
          </cell>
          <cell r="P4059">
            <v>0</v>
          </cell>
          <cell r="Q4059">
            <v>0</v>
          </cell>
          <cell r="R4059">
            <v>0</v>
          </cell>
          <cell r="S4059">
            <v>10515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</row>
        <row r="4060">
          <cell r="C4060" t="str">
            <v>Q061668001</v>
          </cell>
          <cell r="D4060" t="str">
            <v>USD</v>
          </cell>
          <cell r="E4060">
            <v>0</v>
          </cell>
          <cell r="F4060">
            <v>0</v>
          </cell>
          <cell r="G4060" t="str">
            <v>161668</v>
          </cell>
          <cell r="H4060" t="str">
            <v>001</v>
          </cell>
          <cell r="I4060">
            <v>0</v>
          </cell>
          <cell r="J4060">
            <v>0</v>
          </cell>
          <cell r="K4060" t="str">
            <v>111</v>
          </cell>
          <cell r="L4060">
            <v>0</v>
          </cell>
          <cell r="M4060">
            <v>0</v>
          </cell>
          <cell r="N4060">
            <v>0</v>
          </cell>
          <cell r="O4060">
            <v>11101</v>
          </cell>
          <cell r="P4060">
            <v>0</v>
          </cell>
          <cell r="Q4060">
            <v>0</v>
          </cell>
          <cell r="R4060">
            <v>0</v>
          </cell>
          <cell r="S4060">
            <v>11328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</row>
        <row r="4061">
          <cell r="C4061" t="str">
            <v>Q061669001</v>
          </cell>
          <cell r="D4061" t="str">
            <v>USD</v>
          </cell>
          <cell r="E4061">
            <v>0</v>
          </cell>
          <cell r="F4061">
            <v>0</v>
          </cell>
          <cell r="G4061" t="str">
            <v>161669</v>
          </cell>
          <cell r="H4061" t="str">
            <v>001</v>
          </cell>
          <cell r="I4061">
            <v>0</v>
          </cell>
          <cell r="J4061">
            <v>0</v>
          </cell>
          <cell r="K4061" t="str">
            <v>111</v>
          </cell>
          <cell r="L4061">
            <v>0</v>
          </cell>
          <cell r="M4061">
            <v>0</v>
          </cell>
          <cell r="N4061">
            <v>0</v>
          </cell>
          <cell r="O4061">
            <v>11101</v>
          </cell>
          <cell r="P4061">
            <v>0</v>
          </cell>
          <cell r="Q4061">
            <v>0</v>
          </cell>
          <cell r="R4061">
            <v>0</v>
          </cell>
          <cell r="S4061">
            <v>28314.639999999999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</row>
        <row r="4062">
          <cell r="C4062" t="str">
            <v>Q061670001</v>
          </cell>
          <cell r="D4062" t="str">
            <v>USD</v>
          </cell>
          <cell r="E4062">
            <v>0</v>
          </cell>
          <cell r="F4062">
            <v>0</v>
          </cell>
          <cell r="G4062" t="str">
            <v>161670</v>
          </cell>
          <cell r="H4062" t="str">
            <v>001</v>
          </cell>
          <cell r="I4062">
            <v>0</v>
          </cell>
          <cell r="J4062">
            <v>0</v>
          </cell>
          <cell r="K4062" t="str">
            <v>111</v>
          </cell>
          <cell r="L4062">
            <v>0</v>
          </cell>
          <cell r="M4062">
            <v>0</v>
          </cell>
          <cell r="N4062">
            <v>0</v>
          </cell>
          <cell r="O4062">
            <v>11101</v>
          </cell>
          <cell r="P4062">
            <v>0</v>
          </cell>
          <cell r="Q4062">
            <v>0</v>
          </cell>
          <cell r="R4062">
            <v>0</v>
          </cell>
          <cell r="S4062">
            <v>7248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</row>
        <row r="4063">
          <cell r="C4063" t="str">
            <v>Q061671001</v>
          </cell>
          <cell r="D4063" t="str">
            <v>USD</v>
          </cell>
          <cell r="E4063">
            <v>0</v>
          </cell>
          <cell r="F4063">
            <v>0</v>
          </cell>
          <cell r="G4063" t="str">
            <v>161671</v>
          </cell>
          <cell r="H4063" t="str">
            <v>001</v>
          </cell>
          <cell r="I4063">
            <v>0</v>
          </cell>
          <cell r="J4063">
            <v>0</v>
          </cell>
          <cell r="K4063" t="str">
            <v>111</v>
          </cell>
          <cell r="L4063">
            <v>0</v>
          </cell>
          <cell r="M4063">
            <v>0</v>
          </cell>
          <cell r="N4063">
            <v>0</v>
          </cell>
          <cell r="O4063">
            <v>11101</v>
          </cell>
          <cell r="P4063">
            <v>0</v>
          </cell>
          <cell r="Q4063">
            <v>0</v>
          </cell>
          <cell r="R4063">
            <v>0</v>
          </cell>
          <cell r="S4063">
            <v>6840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</row>
        <row r="4064">
          <cell r="C4064" t="str">
            <v>Q061672001</v>
          </cell>
          <cell r="D4064" t="str">
            <v>USD</v>
          </cell>
          <cell r="E4064">
            <v>0</v>
          </cell>
          <cell r="F4064">
            <v>0</v>
          </cell>
          <cell r="G4064" t="str">
            <v>161672</v>
          </cell>
          <cell r="H4064" t="str">
            <v>001</v>
          </cell>
          <cell r="I4064">
            <v>0</v>
          </cell>
          <cell r="J4064">
            <v>0</v>
          </cell>
          <cell r="K4064" t="str">
            <v>111</v>
          </cell>
          <cell r="L4064">
            <v>0</v>
          </cell>
          <cell r="M4064">
            <v>0</v>
          </cell>
          <cell r="N4064">
            <v>0</v>
          </cell>
          <cell r="O4064">
            <v>11101</v>
          </cell>
          <cell r="P4064">
            <v>0</v>
          </cell>
          <cell r="Q4064">
            <v>0</v>
          </cell>
          <cell r="R4064">
            <v>0</v>
          </cell>
          <cell r="S4064">
            <v>10716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</row>
        <row r="4065">
          <cell r="C4065" t="str">
            <v>Q061673001</v>
          </cell>
          <cell r="D4065" t="str">
            <v>USD</v>
          </cell>
          <cell r="E4065">
            <v>0</v>
          </cell>
          <cell r="F4065">
            <v>0</v>
          </cell>
          <cell r="G4065" t="str">
            <v>161673</v>
          </cell>
          <cell r="H4065" t="str">
            <v>001</v>
          </cell>
          <cell r="I4065">
            <v>0</v>
          </cell>
          <cell r="J4065">
            <v>0</v>
          </cell>
          <cell r="K4065" t="str">
            <v>111</v>
          </cell>
          <cell r="L4065">
            <v>0</v>
          </cell>
          <cell r="M4065">
            <v>0</v>
          </cell>
          <cell r="N4065">
            <v>0</v>
          </cell>
          <cell r="O4065">
            <v>11101</v>
          </cell>
          <cell r="P4065">
            <v>0</v>
          </cell>
          <cell r="Q4065">
            <v>0</v>
          </cell>
          <cell r="R4065">
            <v>0</v>
          </cell>
          <cell r="S4065">
            <v>6468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</row>
        <row r="4066">
          <cell r="C4066" t="str">
            <v>Q061674001</v>
          </cell>
          <cell r="D4066" t="str">
            <v>USD</v>
          </cell>
          <cell r="E4066">
            <v>0</v>
          </cell>
          <cell r="F4066">
            <v>0</v>
          </cell>
          <cell r="G4066" t="str">
            <v>161674</v>
          </cell>
          <cell r="H4066" t="str">
            <v>001</v>
          </cell>
          <cell r="I4066">
            <v>0</v>
          </cell>
          <cell r="J4066">
            <v>0</v>
          </cell>
          <cell r="K4066" t="str">
            <v>111</v>
          </cell>
          <cell r="L4066">
            <v>0</v>
          </cell>
          <cell r="M4066">
            <v>0</v>
          </cell>
          <cell r="N4066">
            <v>0</v>
          </cell>
          <cell r="O4066">
            <v>11101</v>
          </cell>
          <cell r="P4066">
            <v>0</v>
          </cell>
          <cell r="Q4066">
            <v>0</v>
          </cell>
          <cell r="R4066">
            <v>0</v>
          </cell>
          <cell r="S4066">
            <v>21600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</row>
        <row r="4067">
          <cell r="C4067" t="str">
            <v>Q061675001</v>
          </cell>
          <cell r="D4067" t="str">
            <v>USD</v>
          </cell>
          <cell r="E4067">
            <v>0</v>
          </cell>
          <cell r="F4067">
            <v>0</v>
          </cell>
          <cell r="G4067" t="str">
            <v>161675</v>
          </cell>
          <cell r="H4067" t="str">
            <v>001</v>
          </cell>
          <cell r="I4067">
            <v>0</v>
          </cell>
          <cell r="J4067">
            <v>0</v>
          </cell>
          <cell r="K4067" t="str">
            <v>111</v>
          </cell>
          <cell r="L4067">
            <v>0</v>
          </cell>
          <cell r="M4067">
            <v>0</v>
          </cell>
          <cell r="N4067">
            <v>0</v>
          </cell>
          <cell r="O4067">
            <v>11101</v>
          </cell>
          <cell r="P4067">
            <v>0</v>
          </cell>
          <cell r="Q4067">
            <v>0</v>
          </cell>
          <cell r="R4067">
            <v>0</v>
          </cell>
          <cell r="S4067">
            <v>27930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</row>
        <row r="4068">
          <cell r="C4068" t="str">
            <v>Q061676001</v>
          </cell>
          <cell r="D4068" t="str">
            <v>USD</v>
          </cell>
          <cell r="E4068">
            <v>0</v>
          </cell>
          <cell r="F4068">
            <v>0</v>
          </cell>
          <cell r="G4068" t="str">
            <v>161676</v>
          </cell>
          <cell r="H4068" t="str">
            <v>001</v>
          </cell>
          <cell r="I4068">
            <v>0</v>
          </cell>
          <cell r="J4068">
            <v>0</v>
          </cell>
          <cell r="K4068" t="str">
            <v>111</v>
          </cell>
          <cell r="L4068">
            <v>0</v>
          </cell>
          <cell r="M4068">
            <v>0</v>
          </cell>
          <cell r="N4068">
            <v>0</v>
          </cell>
          <cell r="O4068">
            <v>11101</v>
          </cell>
          <cell r="P4068">
            <v>0</v>
          </cell>
          <cell r="Q4068">
            <v>0</v>
          </cell>
          <cell r="R4068">
            <v>0</v>
          </cell>
          <cell r="S4068">
            <v>420000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</row>
        <row r="4069">
          <cell r="C4069" t="str">
            <v>Q061677001</v>
          </cell>
          <cell r="D4069" t="str">
            <v>USD</v>
          </cell>
          <cell r="E4069">
            <v>0</v>
          </cell>
          <cell r="F4069">
            <v>0</v>
          </cell>
          <cell r="G4069" t="str">
            <v>161677</v>
          </cell>
          <cell r="H4069" t="str">
            <v>001</v>
          </cell>
          <cell r="I4069">
            <v>0</v>
          </cell>
          <cell r="J4069">
            <v>0</v>
          </cell>
          <cell r="K4069" t="str">
            <v>111</v>
          </cell>
          <cell r="L4069">
            <v>0</v>
          </cell>
          <cell r="M4069">
            <v>0</v>
          </cell>
          <cell r="N4069">
            <v>0</v>
          </cell>
          <cell r="O4069">
            <v>11101</v>
          </cell>
          <cell r="P4069">
            <v>0</v>
          </cell>
          <cell r="Q4069">
            <v>0</v>
          </cell>
          <cell r="R4069">
            <v>0</v>
          </cell>
          <cell r="S4069">
            <v>15000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</row>
        <row r="4070">
          <cell r="C4070" t="str">
            <v>Q061678001</v>
          </cell>
          <cell r="D4070" t="str">
            <v>USD</v>
          </cell>
          <cell r="E4070">
            <v>0</v>
          </cell>
          <cell r="F4070">
            <v>0</v>
          </cell>
          <cell r="G4070" t="str">
            <v>161678</v>
          </cell>
          <cell r="H4070" t="str">
            <v>001</v>
          </cell>
          <cell r="I4070">
            <v>0</v>
          </cell>
          <cell r="J4070">
            <v>0</v>
          </cell>
          <cell r="K4070" t="str">
            <v>111</v>
          </cell>
          <cell r="L4070">
            <v>0</v>
          </cell>
          <cell r="M4070">
            <v>0</v>
          </cell>
          <cell r="N4070">
            <v>0</v>
          </cell>
          <cell r="O4070">
            <v>11101</v>
          </cell>
          <cell r="P4070">
            <v>0</v>
          </cell>
          <cell r="Q4070">
            <v>0</v>
          </cell>
          <cell r="R4070">
            <v>0</v>
          </cell>
          <cell r="S4070">
            <v>2472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</row>
        <row r="4071">
          <cell r="C4071" t="str">
            <v>Q061680001</v>
          </cell>
          <cell r="D4071" t="str">
            <v>USD</v>
          </cell>
          <cell r="E4071">
            <v>0</v>
          </cell>
          <cell r="F4071">
            <v>0</v>
          </cell>
          <cell r="G4071" t="str">
            <v>161680</v>
          </cell>
          <cell r="H4071" t="str">
            <v>001</v>
          </cell>
          <cell r="I4071">
            <v>0</v>
          </cell>
          <cell r="J4071">
            <v>0</v>
          </cell>
          <cell r="K4071" t="str">
            <v>111</v>
          </cell>
          <cell r="L4071">
            <v>0</v>
          </cell>
          <cell r="M4071">
            <v>0</v>
          </cell>
          <cell r="N4071">
            <v>0</v>
          </cell>
          <cell r="O4071">
            <v>11101</v>
          </cell>
          <cell r="P4071">
            <v>0</v>
          </cell>
          <cell r="Q4071">
            <v>0</v>
          </cell>
          <cell r="R4071">
            <v>0</v>
          </cell>
          <cell r="S4071">
            <v>21960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</row>
        <row r="4072">
          <cell r="C4072" t="str">
            <v>Q061681001</v>
          </cell>
          <cell r="D4072" t="str">
            <v>USD</v>
          </cell>
          <cell r="E4072">
            <v>0</v>
          </cell>
          <cell r="F4072">
            <v>0</v>
          </cell>
          <cell r="G4072" t="str">
            <v>161681</v>
          </cell>
          <cell r="H4072" t="str">
            <v>001</v>
          </cell>
          <cell r="I4072">
            <v>0</v>
          </cell>
          <cell r="J4072">
            <v>0</v>
          </cell>
          <cell r="K4072" t="str">
            <v>111</v>
          </cell>
          <cell r="L4072">
            <v>0</v>
          </cell>
          <cell r="M4072">
            <v>0</v>
          </cell>
          <cell r="N4072">
            <v>0</v>
          </cell>
          <cell r="O4072">
            <v>11101</v>
          </cell>
          <cell r="P4072">
            <v>0</v>
          </cell>
          <cell r="Q4072">
            <v>0</v>
          </cell>
          <cell r="R4072">
            <v>0</v>
          </cell>
          <cell r="S4072">
            <v>19152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</row>
        <row r="4073">
          <cell r="C4073" t="str">
            <v>Q061682001</v>
          </cell>
          <cell r="D4073" t="str">
            <v>USD</v>
          </cell>
          <cell r="E4073">
            <v>0</v>
          </cell>
          <cell r="F4073">
            <v>0</v>
          </cell>
          <cell r="G4073" t="str">
            <v>161682</v>
          </cell>
          <cell r="H4073" t="str">
            <v>001</v>
          </cell>
          <cell r="I4073">
            <v>0</v>
          </cell>
          <cell r="J4073">
            <v>0</v>
          </cell>
          <cell r="K4073" t="str">
            <v>111</v>
          </cell>
          <cell r="L4073">
            <v>0</v>
          </cell>
          <cell r="M4073">
            <v>0</v>
          </cell>
          <cell r="N4073">
            <v>0</v>
          </cell>
          <cell r="O4073">
            <v>11101</v>
          </cell>
          <cell r="P4073">
            <v>0</v>
          </cell>
          <cell r="Q4073">
            <v>0</v>
          </cell>
          <cell r="R4073">
            <v>0</v>
          </cell>
          <cell r="S4073">
            <v>4180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</row>
        <row r="4074">
          <cell r="C4074" t="str">
            <v>Q061684001</v>
          </cell>
          <cell r="D4074" t="str">
            <v>USD</v>
          </cell>
          <cell r="E4074">
            <v>0</v>
          </cell>
          <cell r="F4074">
            <v>0</v>
          </cell>
          <cell r="G4074" t="str">
            <v>161684</v>
          </cell>
          <cell r="H4074" t="str">
            <v>001</v>
          </cell>
          <cell r="I4074">
            <v>0</v>
          </cell>
          <cell r="J4074">
            <v>0</v>
          </cell>
          <cell r="K4074" t="str">
            <v>111</v>
          </cell>
          <cell r="L4074">
            <v>0</v>
          </cell>
          <cell r="M4074">
            <v>0</v>
          </cell>
          <cell r="N4074">
            <v>0</v>
          </cell>
          <cell r="O4074">
            <v>11101</v>
          </cell>
          <cell r="P4074">
            <v>0</v>
          </cell>
          <cell r="Q4074">
            <v>0</v>
          </cell>
          <cell r="R4074">
            <v>0</v>
          </cell>
          <cell r="S4074">
            <v>13272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</row>
        <row r="4075">
          <cell r="C4075" t="str">
            <v>Q061685001</v>
          </cell>
          <cell r="D4075" t="str">
            <v>USD</v>
          </cell>
          <cell r="E4075">
            <v>0</v>
          </cell>
          <cell r="F4075">
            <v>0</v>
          </cell>
          <cell r="G4075" t="str">
            <v>161685</v>
          </cell>
          <cell r="H4075" t="str">
            <v>001</v>
          </cell>
          <cell r="I4075">
            <v>0</v>
          </cell>
          <cell r="J4075">
            <v>0</v>
          </cell>
          <cell r="K4075" t="str">
            <v>111</v>
          </cell>
          <cell r="L4075">
            <v>0</v>
          </cell>
          <cell r="M4075">
            <v>0</v>
          </cell>
          <cell r="N4075">
            <v>0</v>
          </cell>
          <cell r="O4075">
            <v>11101</v>
          </cell>
          <cell r="P4075">
            <v>0</v>
          </cell>
          <cell r="Q4075">
            <v>0</v>
          </cell>
          <cell r="R4075">
            <v>0</v>
          </cell>
          <cell r="S4075">
            <v>181032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</row>
        <row r="4076">
          <cell r="C4076" t="str">
            <v>Q061687001</v>
          </cell>
          <cell r="D4076" t="str">
            <v>USD</v>
          </cell>
          <cell r="E4076">
            <v>0</v>
          </cell>
          <cell r="F4076">
            <v>0</v>
          </cell>
          <cell r="G4076" t="str">
            <v>161687</v>
          </cell>
          <cell r="H4076" t="str">
            <v>001</v>
          </cell>
          <cell r="I4076">
            <v>0</v>
          </cell>
          <cell r="J4076">
            <v>0</v>
          </cell>
          <cell r="K4076" t="str">
            <v>111</v>
          </cell>
          <cell r="L4076">
            <v>0</v>
          </cell>
          <cell r="M4076">
            <v>0</v>
          </cell>
          <cell r="N4076">
            <v>0</v>
          </cell>
          <cell r="O4076">
            <v>11101</v>
          </cell>
          <cell r="P4076">
            <v>0</v>
          </cell>
          <cell r="Q4076">
            <v>0</v>
          </cell>
          <cell r="R4076">
            <v>0</v>
          </cell>
          <cell r="S4076">
            <v>5700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</row>
        <row r="4077">
          <cell r="C4077" t="str">
            <v>Q061688001</v>
          </cell>
          <cell r="D4077" t="str">
            <v>USD</v>
          </cell>
          <cell r="E4077">
            <v>0</v>
          </cell>
          <cell r="F4077">
            <v>0</v>
          </cell>
          <cell r="G4077" t="str">
            <v>161688</v>
          </cell>
          <cell r="H4077" t="str">
            <v>001</v>
          </cell>
          <cell r="I4077">
            <v>0</v>
          </cell>
          <cell r="J4077">
            <v>0</v>
          </cell>
          <cell r="K4077" t="str">
            <v>111</v>
          </cell>
          <cell r="L4077">
            <v>0</v>
          </cell>
          <cell r="M4077">
            <v>0</v>
          </cell>
          <cell r="N4077">
            <v>0</v>
          </cell>
          <cell r="O4077">
            <v>11101</v>
          </cell>
          <cell r="P4077">
            <v>0</v>
          </cell>
          <cell r="Q4077">
            <v>0</v>
          </cell>
          <cell r="R4077">
            <v>0</v>
          </cell>
          <cell r="S4077">
            <v>12078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</row>
        <row r="4078">
          <cell r="C4078" t="str">
            <v>Q061689001</v>
          </cell>
          <cell r="D4078" t="str">
            <v>USD</v>
          </cell>
          <cell r="E4078">
            <v>0</v>
          </cell>
          <cell r="F4078">
            <v>0</v>
          </cell>
          <cell r="G4078" t="str">
            <v>161689</v>
          </cell>
          <cell r="H4078" t="str">
            <v>001</v>
          </cell>
          <cell r="I4078">
            <v>0</v>
          </cell>
          <cell r="J4078">
            <v>0</v>
          </cell>
          <cell r="K4078" t="str">
            <v>111</v>
          </cell>
          <cell r="L4078">
            <v>0</v>
          </cell>
          <cell r="M4078">
            <v>0</v>
          </cell>
          <cell r="N4078">
            <v>0</v>
          </cell>
          <cell r="O4078">
            <v>11101</v>
          </cell>
          <cell r="P4078">
            <v>0</v>
          </cell>
          <cell r="Q4078">
            <v>0</v>
          </cell>
          <cell r="R4078">
            <v>0</v>
          </cell>
          <cell r="S4078">
            <v>11352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</row>
        <row r="4079">
          <cell r="C4079" t="str">
            <v>Q061690001</v>
          </cell>
          <cell r="D4079" t="str">
            <v>USD</v>
          </cell>
          <cell r="E4079">
            <v>0</v>
          </cell>
          <cell r="F4079">
            <v>0</v>
          </cell>
          <cell r="G4079" t="str">
            <v>161690</v>
          </cell>
          <cell r="H4079" t="str">
            <v>001</v>
          </cell>
          <cell r="I4079">
            <v>0</v>
          </cell>
          <cell r="J4079">
            <v>0</v>
          </cell>
          <cell r="K4079" t="str">
            <v>111</v>
          </cell>
          <cell r="L4079">
            <v>0</v>
          </cell>
          <cell r="M4079">
            <v>0</v>
          </cell>
          <cell r="N4079">
            <v>0</v>
          </cell>
          <cell r="O4079">
            <v>11101</v>
          </cell>
          <cell r="P4079">
            <v>0</v>
          </cell>
          <cell r="Q4079">
            <v>0</v>
          </cell>
          <cell r="R4079">
            <v>0</v>
          </cell>
          <cell r="S4079">
            <v>132468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</row>
        <row r="4080">
          <cell r="C4080" t="str">
            <v>Q061691001</v>
          </cell>
          <cell r="D4080" t="str">
            <v>USD</v>
          </cell>
          <cell r="E4080">
            <v>0</v>
          </cell>
          <cell r="F4080">
            <v>0</v>
          </cell>
          <cell r="G4080" t="str">
            <v>161691</v>
          </cell>
          <cell r="H4080" t="str">
            <v>001</v>
          </cell>
          <cell r="I4080">
            <v>0</v>
          </cell>
          <cell r="J4080">
            <v>0</v>
          </cell>
          <cell r="K4080" t="str">
            <v>111</v>
          </cell>
          <cell r="L4080">
            <v>0</v>
          </cell>
          <cell r="M4080">
            <v>0</v>
          </cell>
          <cell r="N4080">
            <v>0</v>
          </cell>
          <cell r="O4080">
            <v>11101</v>
          </cell>
          <cell r="P4080">
            <v>0</v>
          </cell>
          <cell r="Q4080">
            <v>0</v>
          </cell>
          <cell r="R4080">
            <v>0</v>
          </cell>
          <cell r="S4080">
            <v>12672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</row>
        <row r="4081">
          <cell r="C4081" t="str">
            <v>Q061692001</v>
          </cell>
          <cell r="D4081" t="str">
            <v>USD</v>
          </cell>
          <cell r="E4081">
            <v>0</v>
          </cell>
          <cell r="F4081">
            <v>0</v>
          </cell>
          <cell r="G4081" t="str">
            <v>161692</v>
          </cell>
          <cell r="H4081" t="str">
            <v>001</v>
          </cell>
          <cell r="I4081">
            <v>0</v>
          </cell>
          <cell r="J4081">
            <v>0</v>
          </cell>
          <cell r="K4081" t="str">
            <v>111</v>
          </cell>
          <cell r="L4081">
            <v>0</v>
          </cell>
          <cell r="M4081">
            <v>0</v>
          </cell>
          <cell r="N4081">
            <v>0</v>
          </cell>
          <cell r="O4081">
            <v>11101</v>
          </cell>
          <cell r="P4081">
            <v>0</v>
          </cell>
          <cell r="Q4081">
            <v>0</v>
          </cell>
          <cell r="R4081">
            <v>0</v>
          </cell>
          <cell r="S4081">
            <v>10005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</row>
        <row r="4082">
          <cell r="C4082" t="str">
            <v>Q061693001</v>
          </cell>
          <cell r="D4082" t="str">
            <v>USD</v>
          </cell>
          <cell r="E4082">
            <v>0</v>
          </cell>
          <cell r="F4082">
            <v>0</v>
          </cell>
          <cell r="G4082" t="str">
            <v>161693</v>
          </cell>
          <cell r="H4082" t="str">
            <v>001</v>
          </cell>
          <cell r="I4082">
            <v>0</v>
          </cell>
          <cell r="J4082">
            <v>0</v>
          </cell>
          <cell r="K4082" t="str">
            <v>111</v>
          </cell>
          <cell r="L4082">
            <v>0</v>
          </cell>
          <cell r="M4082">
            <v>0</v>
          </cell>
          <cell r="N4082">
            <v>0</v>
          </cell>
          <cell r="O4082">
            <v>11101</v>
          </cell>
          <cell r="P4082">
            <v>0</v>
          </cell>
          <cell r="Q4082">
            <v>0</v>
          </cell>
          <cell r="R4082">
            <v>0</v>
          </cell>
          <cell r="S4082">
            <v>1944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</row>
        <row r="4083">
          <cell r="C4083" t="str">
            <v>Q061708001</v>
          </cell>
          <cell r="D4083" t="str">
            <v>USD</v>
          </cell>
          <cell r="E4083">
            <v>0</v>
          </cell>
          <cell r="F4083">
            <v>0</v>
          </cell>
          <cell r="G4083" t="str">
            <v>161708</v>
          </cell>
          <cell r="H4083" t="str">
            <v>001</v>
          </cell>
          <cell r="I4083">
            <v>0</v>
          </cell>
          <cell r="J4083">
            <v>0</v>
          </cell>
          <cell r="K4083" t="str">
            <v>111</v>
          </cell>
          <cell r="L4083">
            <v>0</v>
          </cell>
          <cell r="M4083">
            <v>0</v>
          </cell>
          <cell r="N4083">
            <v>0</v>
          </cell>
          <cell r="O4083">
            <v>11101</v>
          </cell>
          <cell r="P4083">
            <v>0</v>
          </cell>
          <cell r="Q4083">
            <v>0</v>
          </cell>
          <cell r="R4083">
            <v>0</v>
          </cell>
          <cell r="S4083">
            <v>9720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</row>
        <row r="4084">
          <cell r="C4084" t="str">
            <v>Q061709001</v>
          </cell>
          <cell r="D4084" t="str">
            <v>USD</v>
          </cell>
          <cell r="E4084">
            <v>0</v>
          </cell>
          <cell r="F4084">
            <v>0</v>
          </cell>
          <cell r="G4084" t="str">
            <v>161709</v>
          </cell>
          <cell r="H4084" t="str">
            <v>001</v>
          </cell>
          <cell r="I4084">
            <v>0</v>
          </cell>
          <cell r="J4084">
            <v>0</v>
          </cell>
          <cell r="K4084" t="str">
            <v>111</v>
          </cell>
          <cell r="L4084">
            <v>0</v>
          </cell>
          <cell r="M4084">
            <v>0</v>
          </cell>
          <cell r="N4084">
            <v>0</v>
          </cell>
          <cell r="O4084">
            <v>11101</v>
          </cell>
          <cell r="P4084">
            <v>0</v>
          </cell>
          <cell r="Q4084">
            <v>0</v>
          </cell>
          <cell r="R4084">
            <v>0</v>
          </cell>
          <cell r="S4084">
            <v>6681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</row>
        <row r="4085">
          <cell r="C4085" t="str">
            <v>Q061710001</v>
          </cell>
          <cell r="D4085" t="str">
            <v>USD</v>
          </cell>
          <cell r="E4085">
            <v>0</v>
          </cell>
          <cell r="F4085">
            <v>0</v>
          </cell>
          <cell r="G4085" t="str">
            <v>161710</v>
          </cell>
          <cell r="H4085" t="str">
            <v>001</v>
          </cell>
          <cell r="I4085">
            <v>0</v>
          </cell>
          <cell r="J4085">
            <v>0</v>
          </cell>
          <cell r="K4085" t="str">
            <v>111</v>
          </cell>
          <cell r="L4085">
            <v>0</v>
          </cell>
          <cell r="M4085">
            <v>0</v>
          </cell>
          <cell r="N4085">
            <v>0</v>
          </cell>
          <cell r="O4085">
            <v>11101</v>
          </cell>
          <cell r="P4085">
            <v>0</v>
          </cell>
          <cell r="Q4085">
            <v>0</v>
          </cell>
          <cell r="R4085">
            <v>0</v>
          </cell>
          <cell r="S4085">
            <v>6840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</row>
        <row r="4086">
          <cell r="C4086" t="str">
            <v>Q061711001</v>
          </cell>
          <cell r="D4086" t="str">
            <v>USD</v>
          </cell>
          <cell r="E4086">
            <v>0</v>
          </cell>
          <cell r="F4086">
            <v>0</v>
          </cell>
          <cell r="G4086" t="str">
            <v>161711</v>
          </cell>
          <cell r="H4086" t="str">
            <v>001</v>
          </cell>
          <cell r="I4086">
            <v>0</v>
          </cell>
          <cell r="J4086">
            <v>0</v>
          </cell>
          <cell r="K4086" t="str">
            <v>111</v>
          </cell>
          <cell r="L4086">
            <v>0</v>
          </cell>
          <cell r="M4086">
            <v>0</v>
          </cell>
          <cell r="N4086">
            <v>0</v>
          </cell>
          <cell r="O4086">
            <v>11101</v>
          </cell>
          <cell r="P4086">
            <v>0</v>
          </cell>
          <cell r="Q4086">
            <v>0</v>
          </cell>
          <cell r="R4086">
            <v>0</v>
          </cell>
          <cell r="S4086">
            <v>5200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</row>
        <row r="4087">
          <cell r="C4087" t="str">
            <v>Q061712001</v>
          </cell>
          <cell r="D4087" t="str">
            <v>USD</v>
          </cell>
          <cell r="E4087">
            <v>0</v>
          </cell>
          <cell r="F4087">
            <v>0</v>
          </cell>
          <cell r="G4087" t="str">
            <v>161712</v>
          </cell>
          <cell r="H4087" t="str">
            <v>001</v>
          </cell>
          <cell r="I4087">
            <v>0</v>
          </cell>
          <cell r="J4087">
            <v>0</v>
          </cell>
          <cell r="K4087" t="str">
            <v>111</v>
          </cell>
          <cell r="L4087">
            <v>0</v>
          </cell>
          <cell r="M4087">
            <v>0</v>
          </cell>
          <cell r="N4087">
            <v>0</v>
          </cell>
          <cell r="O4087">
            <v>11101</v>
          </cell>
          <cell r="P4087">
            <v>0</v>
          </cell>
          <cell r="Q4087">
            <v>0</v>
          </cell>
          <cell r="R4087">
            <v>0</v>
          </cell>
          <cell r="S4087">
            <v>110906.25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</row>
        <row r="4088">
          <cell r="C4088" t="str">
            <v>Q061713001</v>
          </cell>
          <cell r="D4088" t="str">
            <v>USD</v>
          </cell>
          <cell r="E4088">
            <v>0</v>
          </cell>
          <cell r="F4088">
            <v>0</v>
          </cell>
          <cell r="G4088" t="str">
            <v>161713</v>
          </cell>
          <cell r="H4088" t="str">
            <v>001</v>
          </cell>
          <cell r="I4088">
            <v>0</v>
          </cell>
          <cell r="J4088">
            <v>0</v>
          </cell>
          <cell r="K4088" t="str">
            <v>111</v>
          </cell>
          <cell r="L4088">
            <v>0</v>
          </cell>
          <cell r="M4088">
            <v>0</v>
          </cell>
          <cell r="N4088">
            <v>0</v>
          </cell>
          <cell r="O4088">
            <v>11101</v>
          </cell>
          <cell r="P4088">
            <v>0</v>
          </cell>
          <cell r="Q4088">
            <v>0</v>
          </cell>
          <cell r="R4088">
            <v>0</v>
          </cell>
          <cell r="S4088">
            <v>96000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</row>
        <row r="4089">
          <cell r="C4089" t="str">
            <v>Q061714001</v>
          </cell>
          <cell r="D4089" t="str">
            <v>USD</v>
          </cell>
          <cell r="E4089">
            <v>0</v>
          </cell>
          <cell r="F4089">
            <v>0</v>
          </cell>
          <cell r="G4089" t="str">
            <v>161714</v>
          </cell>
          <cell r="H4089" t="str">
            <v>001</v>
          </cell>
          <cell r="I4089">
            <v>0</v>
          </cell>
          <cell r="J4089">
            <v>0</v>
          </cell>
          <cell r="K4089" t="str">
            <v>111</v>
          </cell>
          <cell r="L4089">
            <v>0</v>
          </cell>
          <cell r="M4089">
            <v>0</v>
          </cell>
          <cell r="N4089">
            <v>0</v>
          </cell>
          <cell r="O4089">
            <v>11101</v>
          </cell>
          <cell r="P4089">
            <v>0</v>
          </cell>
          <cell r="Q4089">
            <v>0</v>
          </cell>
          <cell r="R4089">
            <v>0</v>
          </cell>
          <cell r="S4089">
            <v>165000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</row>
        <row r="4090">
          <cell r="C4090" t="str">
            <v>Q061715001</v>
          </cell>
          <cell r="D4090" t="str">
            <v>USD</v>
          </cell>
          <cell r="E4090">
            <v>0</v>
          </cell>
          <cell r="F4090">
            <v>0</v>
          </cell>
          <cell r="G4090" t="str">
            <v>161715</v>
          </cell>
          <cell r="H4090" t="str">
            <v>001</v>
          </cell>
          <cell r="I4090">
            <v>0</v>
          </cell>
          <cell r="J4090">
            <v>0</v>
          </cell>
          <cell r="K4090" t="str">
            <v>111</v>
          </cell>
          <cell r="L4090">
            <v>0</v>
          </cell>
          <cell r="M4090">
            <v>0</v>
          </cell>
          <cell r="N4090">
            <v>0</v>
          </cell>
          <cell r="O4090">
            <v>11101</v>
          </cell>
          <cell r="P4090">
            <v>0</v>
          </cell>
          <cell r="Q4090">
            <v>0</v>
          </cell>
          <cell r="R4090">
            <v>0</v>
          </cell>
          <cell r="S4090">
            <v>100000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</row>
        <row r="4091">
          <cell r="C4091" t="str">
            <v>Q061716001</v>
          </cell>
          <cell r="D4091" t="str">
            <v>USD</v>
          </cell>
          <cell r="E4091">
            <v>0</v>
          </cell>
          <cell r="F4091">
            <v>0</v>
          </cell>
          <cell r="G4091" t="str">
            <v>161716</v>
          </cell>
          <cell r="H4091" t="str">
            <v>001</v>
          </cell>
          <cell r="I4091">
            <v>0</v>
          </cell>
          <cell r="J4091">
            <v>0</v>
          </cell>
          <cell r="K4091" t="str">
            <v>111</v>
          </cell>
          <cell r="L4091">
            <v>0</v>
          </cell>
          <cell r="M4091">
            <v>0</v>
          </cell>
          <cell r="N4091">
            <v>0</v>
          </cell>
          <cell r="O4091">
            <v>11101</v>
          </cell>
          <cell r="P4091">
            <v>0</v>
          </cell>
          <cell r="Q4091">
            <v>0</v>
          </cell>
          <cell r="R4091">
            <v>0</v>
          </cell>
          <cell r="S4091">
            <v>534375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</row>
        <row r="4092">
          <cell r="C4092" t="str">
            <v>Q061717001</v>
          </cell>
          <cell r="D4092" t="str">
            <v>USD</v>
          </cell>
          <cell r="E4092">
            <v>0</v>
          </cell>
          <cell r="F4092">
            <v>0</v>
          </cell>
          <cell r="G4092" t="str">
            <v>161717</v>
          </cell>
          <cell r="H4092" t="str">
            <v>001</v>
          </cell>
          <cell r="I4092">
            <v>0</v>
          </cell>
          <cell r="J4092">
            <v>0</v>
          </cell>
          <cell r="K4092" t="str">
            <v>111</v>
          </cell>
          <cell r="L4092">
            <v>0</v>
          </cell>
          <cell r="M4092">
            <v>0</v>
          </cell>
          <cell r="N4092">
            <v>0</v>
          </cell>
          <cell r="O4092">
            <v>11101</v>
          </cell>
          <cell r="P4092">
            <v>0</v>
          </cell>
          <cell r="Q4092">
            <v>0</v>
          </cell>
          <cell r="R4092">
            <v>0</v>
          </cell>
          <cell r="S4092">
            <v>82080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</row>
        <row r="4093">
          <cell r="C4093" t="str">
            <v>Q061718001</v>
          </cell>
          <cell r="D4093" t="str">
            <v>USD</v>
          </cell>
          <cell r="E4093">
            <v>0</v>
          </cell>
          <cell r="F4093">
            <v>0</v>
          </cell>
          <cell r="G4093" t="str">
            <v>161718</v>
          </cell>
          <cell r="H4093" t="str">
            <v>001</v>
          </cell>
          <cell r="I4093">
            <v>0</v>
          </cell>
          <cell r="J4093">
            <v>0</v>
          </cell>
          <cell r="K4093" t="str">
            <v>111</v>
          </cell>
          <cell r="L4093">
            <v>0</v>
          </cell>
          <cell r="M4093">
            <v>0</v>
          </cell>
          <cell r="N4093">
            <v>0</v>
          </cell>
          <cell r="O4093">
            <v>11101</v>
          </cell>
          <cell r="P4093">
            <v>0</v>
          </cell>
          <cell r="Q4093">
            <v>0</v>
          </cell>
          <cell r="R4093">
            <v>0</v>
          </cell>
          <cell r="S4093">
            <v>82935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</row>
        <row r="4094">
          <cell r="C4094" t="str">
            <v>Q061719001</v>
          </cell>
          <cell r="D4094" t="str">
            <v>USD</v>
          </cell>
          <cell r="E4094">
            <v>0</v>
          </cell>
          <cell r="F4094">
            <v>0</v>
          </cell>
          <cell r="G4094" t="str">
            <v>161719</v>
          </cell>
          <cell r="H4094" t="str">
            <v>001</v>
          </cell>
          <cell r="I4094">
            <v>0</v>
          </cell>
          <cell r="J4094">
            <v>0</v>
          </cell>
          <cell r="K4094" t="str">
            <v>111</v>
          </cell>
          <cell r="L4094">
            <v>0</v>
          </cell>
          <cell r="M4094">
            <v>0</v>
          </cell>
          <cell r="N4094">
            <v>0</v>
          </cell>
          <cell r="O4094">
            <v>11101</v>
          </cell>
          <cell r="P4094">
            <v>0</v>
          </cell>
          <cell r="Q4094">
            <v>0</v>
          </cell>
          <cell r="R4094">
            <v>0</v>
          </cell>
          <cell r="S4094">
            <v>98610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</row>
        <row r="4095">
          <cell r="C4095" t="str">
            <v>Q061720001</v>
          </cell>
          <cell r="D4095" t="str">
            <v>USD</v>
          </cell>
          <cell r="E4095">
            <v>0</v>
          </cell>
          <cell r="F4095">
            <v>0</v>
          </cell>
          <cell r="G4095" t="str">
            <v>161720</v>
          </cell>
          <cell r="H4095" t="str">
            <v>001</v>
          </cell>
          <cell r="I4095">
            <v>0</v>
          </cell>
          <cell r="J4095">
            <v>0</v>
          </cell>
          <cell r="K4095" t="str">
            <v>111</v>
          </cell>
          <cell r="L4095">
            <v>0</v>
          </cell>
          <cell r="M4095">
            <v>0</v>
          </cell>
          <cell r="N4095">
            <v>0</v>
          </cell>
          <cell r="O4095">
            <v>11101</v>
          </cell>
          <cell r="P4095">
            <v>0</v>
          </cell>
          <cell r="Q4095">
            <v>0</v>
          </cell>
          <cell r="R4095">
            <v>0</v>
          </cell>
          <cell r="S4095">
            <v>83980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</row>
        <row r="4096">
          <cell r="C4096" t="str">
            <v>Q061723001</v>
          </cell>
          <cell r="D4096" t="str">
            <v>USD</v>
          </cell>
          <cell r="E4096">
            <v>0</v>
          </cell>
          <cell r="F4096">
            <v>0</v>
          </cell>
          <cell r="G4096" t="str">
            <v>161723</v>
          </cell>
          <cell r="H4096" t="str">
            <v>001</v>
          </cell>
          <cell r="I4096">
            <v>0</v>
          </cell>
          <cell r="J4096">
            <v>0</v>
          </cell>
          <cell r="K4096" t="str">
            <v>111</v>
          </cell>
          <cell r="L4096">
            <v>0</v>
          </cell>
          <cell r="M4096">
            <v>0</v>
          </cell>
          <cell r="N4096">
            <v>0</v>
          </cell>
          <cell r="O4096">
            <v>11101</v>
          </cell>
          <cell r="P4096">
            <v>0</v>
          </cell>
          <cell r="Q4096">
            <v>0</v>
          </cell>
          <cell r="R4096">
            <v>0</v>
          </cell>
          <cell r="S4096">
            <v>5300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</row>
        <row r="4097">
          <cell r="C4097" t="str">
            <v>Q061724001</v>
          </cell>
          <cell r="D4097" t="str">
            <v>USD</v>
          </cell>
          <cell r="E4097">
            <v>0</v>
          </cell>
          <cell r="F4097">
            <v>0</v>
          </cell>
          <cell r="G4097" t="str">
            <v>161724</v>
          </cell>
          <cell r="H4097" t="str">
            <v>001</v>
          </cell>
          <cell r="I4097">
            <v>0</v>
          </cell>
          <cell r="J4097">
            <v>0</v>
          </cell>
          <cell r="K4097" t="str">
            <v>111</v>
          </cell>
          <cell r="L4097">
            <v>0</v>
          </cell>
          <cell r="M4097">
            <v>0</v>
          </cell>
          <cell r="N4097">
            <v>0</v>
          </cell>
          <cell r="O4097">
            <v>11101</v>
          </cell>
          <cell r="P4097">
            <v>0</v>
          </cell>
          <cell r="Q4097">
            <v>0</v>
          </cell>
          <cell r="R4097">
            <v>0</v>
          </cell>
          <cell r="S4097">
            <v>630000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</row>
        <row r="4098">
          <cell r="C4098" t="str">
            <v>Q061727001</v>
          </cell>
          <cell r="D4098" t="str">
            <v>USD</v>
          </cell>
          <cell r="E4098">
            <v>0</v>
          </cell>
          <cell r="F4098">
            <v>0</v>
          </cell>
          <cell r="G4098" t="str">
            <v>161727</v>
          </cell>
          <cell r="H4098" t="str">
            <v>001</v>
          </cell>
          <cell r="I4098">
            <v>0</v>
          </cell>
          <cell r="J4098">
            <v>0</v>
          </cell>
          <cell r="K4098" t="str">
            <v>111</v>
          </cell>
          <cell r="L4098">
            <v>0</v>
          </cell>
          <cell r="M4098">
            <v>0</v>
          </cell>
          <cell r="N4098">
            <v>0</v>
          </cell>
          <cell r="O4098">
            <v>11101</v>
          </cell>
          <cell r="P4098">
            <v>0</v>
          </cell>
          <cell r="Q4098">
            <v>0</v>
          </cell>
          <cell r="R4098">
            <v>0</v>
          </cell>
          <cell r="S4098">
            <v>184500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</row>
        <row r="4099">
          <cell r="C4099" t="str">
            <v>Q061728001</v>
          </cell>
          <cell r="D4099" t="str">
            <v>USD</v>
          </cell>
          <cell r="E4099">
            <v>0</v>
          </cell>
          <cell r="F4099">
            <v>0</v>
          </cell>
          <cell r="G4099" t="str">
            <v>161728</v>
          </cell>
          <cell r="H4099" t="str">
            <v>001</v>
          </cell>
          <cell r="I4099">
            <v>0</v>
          </cell>
          <cell r="J4099">
            <v>0</v>
          </cell>
          <cell r="K4099" t="str">
            <v>111</v>
          </cell>
          <cell r="L4099">
            <v>0</v>
          </cell>
          <cell r="M4099">
            <v>0</v>
          </cell>
          <cell r="N4099">
            <v>0</v>
          </cell>
          <cell r="O4099">
            <v>11101</v>
          </cell>
          <cell r="P4099">
            <v>0</v>
          </cell>
          <cell r="Q4099">
            <v>0</v>
          </cell>
          <cell r="R4099">
            <v>0</v>
          </cell>
          <cell r="S4099">
            <v>168000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</row>
        <row r="4100">
          <cell r="C4100" t="str">
            <v>Q061729001</v>
          </cell>
          <cell r="D4100" t="str">
            <v>USD</v>
          </cell>
          <cell r="E4100">
            <v>0</v>
          </cell>
          <cell r="F4100">
            <v>0</v>
          </cell>
          <cell r="G4100" t="str">
            <v>161729</v>
          </cell>
          <cell r="H4100" t="str">
            <v>001</v>
          </cell>
          <cell r="I4100">
            <v>0</v>
          </cell>
          <cell r="J4100">
            <v>0</v>
          </cell>
          <cell r="K4100" t="str">
            <v>111</v>
          </cell>
          <cell r="L4100">
            <v>0</v>
          </cell>
          <cell r="M4100">
            <v>0</v>
          </cell>
          <cell r="N4100">
            <v>0</v>
          </cell>
          <cell r="O4100">
            <v>11101</v>
          </cell>
          <cell r="P4100">
            <v>0</v>
          </cell>
          <cell r="Q4100">
            <v>0</v>
          </cell>
          <cell r="R4100">
            <v>0</v>
          </cell>
          <cell r="S4100">
            <v>52500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</row>
        <row r="4101">
          <cell r="C4101" t="str">
            <v>Q061739001</v>
          </cell>
          <cell r="D4101" t="str">
            <v>USD</v>
          </cell>
          <cell r="E4101">
            <v>0</v>
          </cell>
          <cell r="F4101">
            <v>0</v>
          </cell>
          <cell r="G4101" t="str">
            <v>161739</v>
          </cell>
          <cell r="H4101" t="str">
            <v>001</v>
          </cell>
          <cell r="I4101">
            <v>0</v>
          </cell>
          <cell r="J4101">
            <v>0</v>
          </cell>
          <cell r="K4101" t="str">
            <v>111</v>
          </cell>
          <cell r="L4101">
            <v>0</v>
          </cell>
          <cell r="M4101">
            <v>0</v>
          </cell>
          <cell r="N4101">
            <v>0</v>
          </cell>
          <cell r="O4101">
            <v>11101</v>
          </cell>
          <cell r="P4101">
            <v>0</v>
          </cell>
          <cell r="Q4101">
            <v>0</v>
          </cell>
          <cell r="R4101">
            <v>0</v>
          </cell>
          <cell r="S4101">
            <v>1200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</row>
        <row r="4102">
          <cell r="C4102" t="str">
            <v>Q061740001</v>
          </cell>
          <cell r="D4102" t="str">
            <v>USD</v>
          </cell>
          <cell r="E4102">
            <v>0</v>
          </cell>
          <cell r="F4102">
            <v>0</v>
          </cell>
          <cell r="G4102" t="str">
            <v>161740</v>
          </cell>
          <cell r="H4102" t="str">
            <v>001</v>
          </cell>
          <cell r="I4102">
            <v>0</v>
          </cell>
          <cell r="J4102">
            <v>0</v>
          </cell>
          <cell r="K4102" t="str">
            <v>111</v>
          </cell>
          <cell r="L4102">
            <v>0</v>
          </cell>
          <cell r="M4102">
            <v>0</v>
          </cell>
          <cell r="N4102">
            <v>0</v>
          </cell>
          <cell r="O4102">
            <v>11101</v>
          </cell>
          <cell r="P4102">
            <v>0</v>
          </cell>
          <cell r="Q4102">
            <v>0</v>
          </cell>
          <cell r="R4102">
            <v>0</v>
          </cell>
          <cell r="S4102">
            <v>1350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</row>
        <row r="4103">
          <cell r="C4103" t="str">
            <v>Q061741001</v>
          </cell>
          <cell r="D4103" t="str">
            <v>USD</v>
          </cell>
          <cell r="E4103">
            <v>0</v>
          </cell>
          <cell r="F4103">
            <v>0</v>
          </cell>
          <cell r="G4103" t="str">
            <v>161741</v>
          </cell>
          <cell r="H4103" t="str">
            <v>001</v>
          </cell>
          <cell r="I4103">
            <v>0</v>
          </cell>
          <cell r="J4103">
            <v>0</v>
          </cell>
          <cell r="K4103" t="str">
            <v>111</v>
          </cell>
          <cell r="L4103">
            <v>0</v>
          </cell>
          <cell r="M4103">
            <v>0</v>
          </cell>
          <cell r="N4103">
            <v>0</v>
          </cell>
          <cell r="O4103">
            <v>11101</v>
          </cell>
          <cell r="P4103">
            <v>0</v>
          </cell>
          <cell r="Q4103">
            <v>0</v>
          </cell>
          <cell r="R4103">
            <v>0</v>
          </cell>
          <cell r="S4103">
            <v>1900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</row>
        <row r="4104">
          <cell r="C4104" t="str">
            <v>Q061742001</v>
          </cell>
          <cell r="D4104" t="str">
            <v>USD</v>
          </cell>
          <cell r="E4104">
            <v>0</v>
          </cell>
          <cell r="F4104">
            <v>0</v>
          </cell>
          <cell r="G4104" t="str">
            <v>161742</v>
          </cell>
          <cell r="H4104" t="str">
            <v>001</v>
          </cell>
          <cell r="I4104">
            <v>0</v>
          </cell>
          <cell r="J4104">
            <v>0</v>
          </cell>
          <cell r="K4104" t="str">
            <v>111</v>
          </cell>
          <cell r="L4104">
            <v>0</v>
          </cell>
          <cell r="M4104">
            <v>0</v>
          </cell>
          <cell r="N4104">
            <v>0</v>
          </cell>
          <cell r="O4104">
            <v>11101</v>
          </cell>
          <cell r="P4104">
            <v>0</v>
          </cell>
          <cell r="Q4104">
            <v>0</v>
          </cell>
          <cell r="R4104">
            <v>0</v>
          </cell>
          <cell r="S4104">
            <v>2660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</row>
        <row r="4105">
          <cell r="C4105" t="str">
            <v>Q061756001</v>
          </cell>
          <cell r="D4105" t="str">
            <v>USD</v>
          </cell>
          <cell r="E4105">
            <v>0</v>
          </cell>
          <cell r="F4105">
            <v>0</v>
          </cell>
          <cell r="G4105" t="str">
            <v>161756</v>
          </cell>
          <cell r="H4105" t="str">
            <v>001</v>
          </cell>
          <cell r="I4105">
            <v>0</v>
          </cell>
          <cell r="J4105">
            <v>0</v>
          </cell>
          <cell r="K4105" t="str">
            <v>111</v>
          </cell>
          <cell r="L4105">
            <v>0</v>
          </cell>
          <cell r="M4105">
            <v>0</v>
          </cell>
          <cell r="N4105">
            <v>0</v>
          </cell>
          <cell r="O4105">
            <v>11101</v>
          </cell>
          <cell r="P4105">
            <v>0</v>
          </cell>
          <cell r="Q4105">
            <v>0</v>
          </cell>
          <cell r="R4105">
            <v>0</v>
          </cell>
          <cell r="S4105">
            <v>135000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</row>
        <row r="4106">
          <cell r="C4106" t="str">
            <v>Q061757001</v>
          </cell>
          <cell r="D4106" t="str">
            <v>USD</v>
          </cell>
          <cell r="E4106">
            <v>0</v>
          </cell>
          <cell r="F4106">
            <v>0</v>
          </cell>
          <cell r="G4106" t="str">
            <v>161757</v>
          </cell>
          <cell r="H4106" t="str">
            <v>001</v>
          </cell>
          <cell r="I4106">
            <v>0</v>
          </cell>
          <cell r="J4106">
            <v>0</v>
          </cell>
          <cell r="K4106" t="str">
            <v>111</v>
          </cell>
          <cell r="L4106">
            <v>0</v>
          </cell>
          <cell r="M4106">
            <v>0</v>
          </cell>
          <cell r="N4106">
            <v>0</v>
          </cell>
          <cell r="O4106">
            <v>11101</v>
          </cell>
          <cell r="P4106">
            <v>0</v>
          </cell>
          <cell r="Q4106">
            <v>0</v>
          </cell>
          <cell r="R4106">
            <v>0</v>
          </cell>
          <cell r="S4106">
            <v>250000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</row>
        <row r="4107">
          <cell r="C4107" t="str">
            <v>Q061758001</v>
          </cell>
          <cell r="D4107" t="str">
            <v>USD</v>
          </cell>
          <cell r="E4107">
            <v>0</v>
          </cell>
          <cell r="F4107">
            <v>0</v>
          </cell>
          <cell r="G4107" t="str">
            <v>161758</v>
          </cell>
          <cell r="H4107" t="str">
            <v>001</v>
          </cell>
          <cell r="I4107">
            <v>0</v>
          </cell>
          <cell r="J4107">
            <v>0</v>
          </cell>
          <cell r="K4107" t="str">
            <v>111</v>
          </cell>
          <cell r="L4107">
            <v>0</v>
          </cell>
          <cell r="M4107">
            <v>0</v>
          </cell>
          <cell r="N4107">
            <v>0</v>
          </cell>
          <cell r="O4107">
            <v>11101</v>
          </cell>
          <cell r="P4107">
            <v>0</v>
          </cell>
          <cell r="Q4107">
            <v>0</v>
          </cell>
          <cell r="R4107">
            <v>0</v>
          </cell>
          <cell r="S4107">
            <v>182500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</row>
        <row r="4108">
          <cell r="C4108" t="str">
            <v>Q061759001</v>
          </cell>
          <cell r="D4108" t="str">
            <v>USD</v>
          </cell>
          <cell r="E4108">
            <v>0</v>
          </cell>
          <cell r="F4108">
            <v>0</v>
          </cell>
          <cell r="G4108" t="str">
            <v>161759</v>
          </cell>
          <cell r="H4108" t="str">
            <v>001</v>
          </cell>
          <cell r="I4108">
            <v>0</v>
          </cell>
          <cell r="J4108">
            <v>0</v>
          </cell>
          <cell r="K4108" t="str">
            <v>111</v>
          </cell>
          <cell r="L4108">
            <v>0</v>
          </cell>
          <cell r="M4108">
            <v>0</v>
          </cell>
          <cell r="N4108">
            <v>0</v>
          </cell>
          <cell r="O4108">
            <v>11101</v>
          </cell>
          <cell r="P4108">
            <v>0</v>
          </cell>
          <cell r="Q4108">
            <v>0</v>
          </cell>
          <cell r="R4108">
            <v>0</v>
          </cell>
          <cell r="S4108">
            <v>285000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</row>
        <row r="4109">
          <cell r="C4109" t="str">
            <v>Q061765001</v>
          </cell>
          <cell r="D4109" t="str">
            <v>USD</v>
          </cell>
          <cell r="E4109">
            <v>0</v>
          </cell>
          <cell r="F4109">
            <v>0</v>
          </cell>
          <cell r="G4109" t="str">
            <v>161765</v>
          </cell>
          <cell r="H4109" t="str">
            <v>001</v>
          </cell>
          <cell r="I4109">
            <v>0</v>
          </cell>
          <cell r="J4109">
            <v>0</v>
          </cell>
          <cell r="K4109" t="str">
            <v>111</v>
          </cell>
          <cell r="L4109">
            <v>0</v>
          </cell>
          <cell r="M4109">
            <v>0</v>
          </cell>
          <cell r="N4109">
            <v>0</v>
          </cell>
          <cell r="O4109">
            <v>11101</v>
          </cell>
          <cell r="P4109">
            <v>0</v>
          </cell>
          <cell r="Q4109">
            <v>0</v>
          </cell>
          <cell r="R4109">
            <v>0</v>
          </cell>
          <cell r="S4109">
            <v>9000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</row>
        <row r="4110">
          <cell r="C4110" t="str">
            <v>Q061766001</v>
          </cell>
          <cell r="D4110" t="str">
            <v>USD</v>
          </cell>
          <cell r="E4110">
            <v>0</v>
          </cell>
          <cell r="F4110">
            <v>0</v>
          </cell>
          <cell r="G4110" t="str">
            <v>161766</v>
          </cell>
          <cell r="H4110" t="str">
            <v>001</v>
          </cell>
          <cell r="I4110">
            <v>0</v>
          </cell>
          <cell r="J4110">
            <v>0</v>
          </cell>
          <cell r="K4110" t="str">
            <v>111</v>
          </cell>
          <cell r="L4110">
            <v>0</v>
          </cell>
          <cell r="M4110">
            <v>0</v>
          </cell>
          <cell r="N4110">
            <v>0</v>
          </cell>
          <cell r="O4110">
            <v>11101</v>
          </cell>
          <cell r="P4110">
            <v>0</v>
          </cell>
          <cell r="Q4110">
            <v>0</v>
          </cell>
          <cell r="R4110">
            <v>0</v>
          </cell>
          <cell r="S4110">
            <v>8400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</row>
        <row r="4111">
          <cell r="C4111" t="str">
            <v>Q061773001</v>
          </cell>
          <cell r="D4111" t="str">
            <v>USD</v>
          </cell>
          <cell r="E4111">
            <v>0</v>
          </cell>
          <cell r="F4111">
            <v>0</v>
          </cell>
          <cell r="G4111" t="str">
            <v>161773</v>
          </cell>
          <cell r="H4111" t="str">
            <v>001</v>
          </cell>
          <cell r="I4111">
            <v>0</v>
          </cell>
          <cell r="J4111">
            <v>0</v>
          </cell>
          <cell r="K4111" t="str">
            <v>111</v>
          </cell>
          <cell r="L4111">
            <v>0</v>
          </cell>
          <cell r="M4111">
            <v>0</v>
          </cell>
          <cell r="N4111">
            <v>0</v>
          </cell>
          <cell r="O4111">
            <v>11101</v>
          </cell>
          <cell r="P4111">
            <v>0</v>
          </cell>
          <cell r="Q4111">
            <v>0</v>
          </cell>
          <cell r="R4111">
            <v>0</v>
          </cell>
          <cell r="S4111">
            <v>270393.75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</row>
        <row r="4112">
          <cell r="C4112" t="str">
            <v>Q061774001</v>
          </cell>
          <cell r="D4112" t="str">
            <v>USD</v>
          </cell>
          <cell r="E4112">
            <v>0</v>
          </cell>
          <cell r="F4112">
            <v>0</v>
          </cell>
          <cell r="G4112" t="str">
            <v>161774</v>
          </cell>
          <cell r="H4112" t="str">
            <v>001</v>
          </cell>
          <cell r="I4112">
            <v>0</v>
          </cell>
          <cell r="J4112">
            <v>0</v>
          </cell>
          <cell r="K4112" t="str">
            <v>111</v>
          </cell>
          <cell r="L4112">
            <v>0</v>
          </cell>
          <cell r="M4112">
            <v>0</v>
          </cell>
          <cell r="N4112">
            <v>0</v>
          </cell>
          <cell r="O4112">
            <v>11101</v>
          </cell>
          <cell r="P4112">
            <v>0</v>
          </cell>
          <cell r="Q4112">
            <v>0</v>
          </cell>
          <cell r="R4112">
            <v>0</v>
          </cell>
          <cell r="S4112">
            <v>316968.75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</row>
        <row r="4113">
          <cell r="C4113" t="str">
            <v>Q061775001</v>
          </cell>
          <cell r="D4113" t="str">
            <v>USD</v>
          </cell>
          <cell r="E4113">
            <v>0</v>
          </cell>
          <cell r="F4113">
            <v>0</v>
          </cell>
          <cell r="G4113" t="str">
            <v>161775</v>
          </cell>
          <cell r="H4113" t="str">
            <v>001</v>
          </cell>
          <cell r="I4113">
            <v>0</v>
          </cell>
          <cell r="J4113">
            <v>0</v>
          </cell>
          <cell r="K4113" t="str">
            <v>111</v>
          </cell>
          <cell r="L4113">
            <v>0</v>
          </cell>
          <cell r="M4113">
            <v>0</v>
          </cell>
          <cell r="N4113">
            <v>0</v>
          </cell>
          <cell r="O4113">
            <v>11101</v>
          </cell>
          <cell r="P4113">
            <v>0</v>
          </cell>
          <cell r="Q4113">
            <v>0</v>
          </cell>
          <cell r="R4113">
            <v>0</v>
          </cell>
          <cell r="S4113">
            <v>50625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</row>
        <row r="4114">
          <cell r="C4114" t="str">
            <v>Q061845001</v>
          </cell>
          <cell r="D4114" t="str">
            <v>USD</v>
          </cell>
          <cell r="E4114">
            <v>0</v>
          </cell>
          <cell r="F4114">
            <v>0</v>
          </cell>
          <cell r="G4114" t="str">
            <v>161845</v>
          </cell>
          <cell r="H4114" t="str">
            <v>001</v>
          </cell>
          <cell r="I4114">
            <v>0</v>
          </cell>
          <cell r="J4114">
            <v>0</v>
          </cell>
          <cell r="K4114" t="str">
            <v>111</v>
          </cell>
          <cell r="L4114">
            <v>0</v>
          </cell>
          <cell r="M4114">
            <v>0</v>
          </cell>
          <cell r="N4114">
            <v>0</v>
          </cell>
          <cell r="O4114">
            <v>11101</v>
          </cell>
          <cell r="P4114">
            <v>0</v>
          </cell>
          <cell r="Q4114">
            <v>0</v>
          </cell>
          <cell r="R4114">
            <v>0</v>
          </cell>
          <cell r="S4114">
            <v>19500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</row>
        <row r="4115">
          <cell r="C4115" t="str">
            <v>Q061866001</v>
          </cell>
          <cell r="D4115" t="str">
            <v>USD</v>
          </cell>
          <cell r="E4115">
            <v>0</v>
          </cell>
          <cell r="F4115">
            <v>0</v>
          </cell>
          <cell r="G4115" t="str">
            <v>161866</v>
          </cell>
          <cell r="H4115" t="str">
            <v>001</v>
          </cell>
          <cell r="I4115">
            <v>0</v>
          </cell>
          <cell r="J4115">
            <v>0</v>
          </cell>
          <cell r="K4115" t="str">
            <v>111</v>
          </cell>
          <cell r="L4115">
            <v>0</v>
          </cell>
          <cell r="M4115">
            <v>0</v>
          </cell>
          <cell r="N4115">
            <v>0</v>
          </cell>
          <cell r="O4115">
            <v>11101</v>
          </cell>
          <cell r="P4115">
            <v>0</v>
          </cell>
          <cell r="Q4115">
            <v>0</v>
          </cell>
          <cell r="R4115">
            <v>0</v>
          </cell>
          <cell r="S4115">
            <v>960000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</row>
        <row r="4116">
          <cell r="C4116" t="str">
            <v>Q061867001</v>
          </cell>
          <cell r="D4116" t="str">
            <v>USD</v>
          </cell>
          <cell r="E4116">
            <v>0</v>
          </cell>
          <cell r="F4116">
            <v>0</v>
          </cell>
          <cell r="G4116" t="str">
            <v>161867</v>
          </cell>
          <cell r="H4116" t="str">
            <v>001</v>
          </cell>
          <cell r="I4116">
            <v>0</v>
          </cell>
          <cell r="J4116">
            <v>0</v>
          </cell>
          <cell r="K4116" t="str">
            <v>111</v>
          </cell>
          <cell r="L4116">
            <v>0</v>
          </cell>
          <cell r="M4116">
            <v>0</v>
          </cell>
          <cell r="N4116">
            <v>0</v>
          </cell>
          <cell r="O4116">
            <v>11101</v>
          </cell>
          <cell r="P4116">
            <v>0</v>
          </cell>
          <cell r="Q4116">
            <v>0</v>
          </cell>
          <cell r="R4116">
            <v>0</v>
          </cell>
          <cell r="S4116">
            <v>1275000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</row>
        <row r="4117">
          <cell r="C4117" t="str">
            <v>Q061914001</v>
          </cell>
          <cell r="D4117" t="str">
            <v>USD</v>
          </cell>
          <cell r="E4117">
            <v>0</v>
          </cell>
          <cell r="F4117">
            <v>0</v>
          </cell>
          <cell r="G4117" t="str">
            <v>161914</v>
          </cell>
          <cell r="H4117" t="str">
            <v>001</v>
          </cell>
          <cell r="I4117">
            <v>0</v>
          </cell>
          <cell r="J4117">
            <v>0</v>
          </cell>
          <cell r="K4117" t="str">
            <v>111</v>
          </cell>
          <cell r="L4117">
            <v>0</v>
          </cell>
          <cell r="M4117">
            <v>0</v>
          </cell>
          <cell r="N4117">
            <v>0</v>
          </cell>
          <cell r="O4117">
            <v>11101</v>
          </cell>
          <cell r="P4117">
            <v>0</v>
          </cell>
          <cell r="Q4117">
            <v>0</v>
          </cell>
          <cell r="R4117">
            <v>0</v>
          </cell>
          <cell r="S4117">
            <v>450000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</row>
        <row r="4118">
          <cell r="C4118" t="str">
            <v>Q061915001</v>
          </cell>
          <cell r="D4118" t="str">
            <v>USD</v>
          </cell>
          <cell r="E4118">
            <v>0</v>
          </cell>
          <cell r="F4118">
            <v>0</v>
          </cell>
          <cell r="G4118" t="str">
            <v>161915</v>
          </cell>
          <cell r="H4118" t="str">
            <v>001</v>
          </cell>
          <cell r="I4118">
            <v>0</v>
          </cell>
          <cell r="J4118">
            <v>0</v>
          </cell>
          <cell r="K4118" t="str">
            <v>111</v>
          </cell>
          <cell r="L4118">
            <v>0</v>
          </cell>
          <cell r="M4118">
            <v>0</v>
          </cell>
          <cell r="N4118">
            <v>0</v>
          </cell>
          <cell r="O4118">
            <v>11101</v>
          </cell>
          <cell r="P4118">
            <v>0</v>
          </cell>
          <cell r="Q4118">
            <v>0</v>
          </cell>
          <cell r="R4118">
            <v>0</v>
          </cell>
          <cell r="S4118">
            <v>520000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</row>
        <row r="4119">
          <cell r="C4119" t="str">
            <v>Q061916001</v>
          </cell>
          <cell r="D4119" t="str">
            <v>USD</v>
          </cell>
          <cell r="E4119">
            <v>0</v>
          </cell>
          <cell r="F4119">
            <v>0</v>
          </cell>
          <cell r="G4119" t="str">
            <v>161916</v>
          </cell>
          <cell r="H4119" t="str">
            <v>001</v>
          </cell>
          <cell r="I4119">
            <v>0</v>
          </cell>
          <cell r="J4119">
            <v>0</v>
          </cell>
          <cell r="K4119" t="str">
            <v>111</v>
          </cell>
          <cell r="L4119">
            <v>0</v>
          </cell>
          <cell r="M4119">
            <v>0</v>
          </cell>
          <cell r="N4119">
            <v>0</v>
          </cell>
          <cell r="O4119">
            <v>11101</v>
          </cell>
          <cell r="P4119">
            <v>0</v>
          </cell>
          <cell r="Q4119">
            <v>0</v>
          </cell>
          <cell r="R4119">
            <v>0</v>
          </cell>
          <cell r="S4119">
            <v>1000000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</row>
        <row r="4120">
          <cell r="C4120" t="str">
            <v>Q062039001</v>
          </cell>
          <cell r="D4120" t="str">
            <v>USD</v>
          </cell>
          <cell r="E4120">
            <v>0</v>
          </cell>
          <cell r="F4120">
            <v>0</v>
          </cell>
          <cell r="G4120" t="str">
            <v>162039</v>
          </cell>
          <cell r="H4120" t="str">
            <v>001</v>
          </cell>
          <cell r="I4120">
            <v>0</v>
          </cell>
          <cell r="J4120">
            <v>0</v>
          </cell>
          <cell r="K4120" t="str">
            <v>111</v>
          </cell>
          <cell r="L4120">
            <v>0</v>
          </cell>
          <cell r="M4120">
            <v>0</v>
          </cell>
          <cell r="N4120">
            <v>0</v>
          </cell>
          <cell r="O4120">
            <v>11101</v>
          </cell>
          <cell r="P4120">
            <v>0</v>
          </cell>
          <cell r="Q4120">
            <v>0</v>
          </cell>
          <cell r="R4120">
            <v>0</v>
          </cell>
          <cell r="S4120">
            <v>10800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</row>
        <row r="4121">
          <cell r="C4121" t="str">
            <v>Q062040001</v>
          </cell>
          <cell r="D4121" t="str">
            <v>USD</v>
          </cell>
          <cell r="E4121">
            <v>0</v>
          </cell>
          <cell r="F4121">
            <v>0</v>
          </cell>
          <cell r="G4121" t="str">
            <v>162040</v>
          </cell>
          <cell r="H4121" t="str">
            <v>001</v>
          </cell>
          <cell r="I4121">
            <v>0</v>
          </cell>
          <cell r="J4121">
            <v>0</v>
          </cell>
          <cell r="K4121" t="str">
            <v>111</v>
          </cell>
          <cell r="L4121">
            <v>0</v>
          </cell>
          <cell r="M4121">
            <v>0</v>
          </cell>
          <cell r="N4121">
            <v>0</v>
          </cell>
          <cell r="O4121">
            <v>11101</v>
          </cell>
          <cell r="P4121">
            <v>0</v>
          </cell>
          <cell r="Q4121">
            <v>0</v>
          </cell>
          <cell r="R4121">
            <v>0</v>
          </cell>
          <cell r="S4121">
            <v>85781.25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</row>
        <row r="4122">
          <cell r="C4122" t="str">
            <v>Q062041001</v>
          </cell>
          <cell r="D4122" t="str">
            <v>USD</v>
          </cell>
          <cell r="E4122">
            <v>0</v>
          </cell>
          <cell r="F4122">
            <v>0</v>
          </cell>
          <cell r="G4122" t="str">
            <v>162041</v>
          </cell>
          <cell r="H4122" t="str">
            <v>001</v>
          </cell>
          <cell r="I4122">
            <v>0</v>
          </cell>
          <cell r="J4122">
            <v>0</v>
          </cell>
          <cell r="K4122" t="str">
            <v>111</v>
          </cell>
          <cell r="L4122">
            <v>0</v>
          </cell>
          <cell r="M4122">
            <v>0</v>
          </cell>
          <cell r="N4122">
            <v>0</v>
          </cell>
          <cell r="O4122">
            <v>11101</v>
          </cell>
          <cell r="P4122">
            <v>0</v>
          </cell>
          <cell r="Q4122">
            <v>0</v>
          </cell>
          <cell r="R4122">
            <v>0</v>
          </cell>
          <cell r="S4122">
            <v>46875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</row>
        <row r="4123">
          <cell r="C4123" t="str">
            <v>Q062042001</v>
          </cell>
          <cell r="D4123" t="str">
            <v>USD</v>
          </cell>
          <cell r="E4123">
            <v>0</v>
          </cell>
          <cell r="F4123">
            <v>0</v>
          </cell>
          <cell r="G4123" t="str">
            <v>162042</v>
          </cell>
          <cell r="H4123" t="str">
            <v>001</v>
          </cell>
          <cell r="I4123">
            <v>0</v>
          </cell>
          <cell r="J4123">
            <v>0</v>
          </cell>
          <cell r="K4123" t="str">
            <v>111</v>
          </cell>
          <cell r="L4123">
            <v>0</v>
          </cell>
          <cell r="M4123">
            <v>0</v>
          </cell>
          <cell r="N4123">
            <v>0</v>
          </cell>
          <cell r="O4123">
            <v>11101</v>
          </cell>
          <cell r="P4123">
            <v>0</v>
          </cell>
          <cell r="Q4123">
            <v>0</v>
          </cell>
          <cell r="R4123">
            <v>0</v>
          </cell>
          <cell r="S4123">
            <v>2730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</row>
        <row r="4124">
          <cell r="C4124" t="str">
            <v>Q062160001</v>
          </cell>
          <cell r="D4124" t="str">
            <v>USD</v>
          </cell>
          <cell r="E4124">
            <v>0</v>
          </cell>
          <cell r="F4124">
            <v>0</v>
          </cell>
          <cell r="G4124" t="str">
            <v>162160</v>
          </cell>
          <cell r="H4124" t="str">
            <v>001</v>
          </cell>
          <cell r="I4124">
            <v>0</v>
          </cell>
          <cell r="J4124">
            <v>0</v>
          </cell>
          <cell r="K4124" t="str">
            <v>111</v>
          </cell>
          <cell r="L4124">
            <v>0</v>
          </cell>
          <cell r="M4124">
            <v>0</v>
          </cell>
          <cell r="N4124">
            <v>0</v>
          </cell>
          <cell r="O4124">
            <v>11101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</row>
        <row r="4125">
          <cell r="C4125" t="str">
            <v>Q062161001</v>
          </cell>
          <cell r="D4125" t="str">
            <v>USD</v>
          </cell>
          <cell r="E4125">
            <v>0</v>
          </cell>
          <cell r="F4125">
            <v>0</v>
          </cell>
          <cell r="G4125" t="str">
            <v>162161</v>
          </cell>
          <cell r="H4125" t="str">
            <v>001</v>
          </cell>
          <cell r="I4125">
            <v>0</v>
          </cell>
          <cell r="J4125">
            <v>0</v>
          </cell>
          <cell r="K4125" t="str">
            <v>111</v>
          </cell>
          <cell r="L4125">
            <v>0</v>
          </cell>
          <cell r="M4125">
            <v>0</v>
          </cell>
          <cell r="N4125">
            <v>0</v>
          </cell>
          <cell r="O4125">
            <v>11101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</row>
        <row r="4126">
          <cell r="C4126" t="str">
            <v>Q062172001</v>
          </cell>
          <cell r="D4126" t="str">
            <v>USD</v>
          </cell>
          <cell r="E4126">
            <v>0</v>
          </cell>
          <cell r="F4126">
            <v>0</v>
          </cell>
          <cell r="G4126" t="str">
            <v>162172</v>
          </cell>
          <cell r="H4126" t="str">
            <v>001</v>
          </cell>
          <cell r="I4126">
            <v>0</v>
          </cell>
          <cell r="J4126">
            <v>0</v>
          </cell>
          <cell r="K4126" t="str">
            <v>111</v>
          </cell>
          <cell r="L4126">
            <v>0</v>
          </cell>
          <cell r="M4126">
            <v>0</v>
          </cell>
          <cell r="N4126">
            <v>0</v>
          </cell>
          <cell r="O4126">
            <v>11101</v>
          </cell>
          <cell r="P4126">
            <v>0</v>
          </cell>
          <cell r="Q4126">
            <v>0</v>
          </cell>
          <cell r="R4126">
            <v>0</v>
          </cell>
          <cell r="S4126">
            <v>53750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</row>
        <row r="4127">
          <cell r="C4127" t="str">
            <v>Q062173001</v>
          </cell>
          <cell r="D4127" t="str">
            <v>USD</v>
          </cell>
          <cell r="E4127">
            <v>0</v>
          </cell>
          <cell r="F4127">
            <v>0</v>
          </cell>
          <cell r="G4127" t="str">
            <v>162173</v>
          </cell>
          <cell r="H4127" t="str">
            <v>001</v>
          </cell>
          <cell r="I4127">
            <v>0</v>
          </cell>
          <cell r="J4127">
            <v>0</v>
          </cell>
          <cell r="K4127" t="str">
            <v>111</v>
          </cell>
          <cell r="L4127">
            <v>0</v>
          </cell>
          <cell r="M4127">
            <v>0</v>
          </cell>
          <cell r="N4127">
            <v>0</v>
          </cell>
          <cell r="O4127">
            <v>11101</v>
          </cell>
          <cell r="P4127">
            <v>0</v>
          </cell>
          <cell r="Q4127">
            <v>0</v>
          </cell>
          <cell r="R4127">
            <v>0</v>
          </cell>
          <cell r="S4127">
            <v>71000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</row>
        <row r="4128">
          <cell r="C4128" t="str">
            <v>Q062174001</v>
          </cell>
          <cell r="D4128" t="str">
            <v>USD</v>
          </cell>
          <cell r="E4128">
            <v>0</v>
          </cell>
          <cell r="F4128">
            <v>0</v>
          </cell>
          <cell r="G4128" t="str">
            <v>162174</v>
          </cell>
          <cell r="H4128" t="str">
            <v>001</v>
          </cell>
          <cell r="I4128">
            <v>0</v>
          </cell>
          <cell r="J4128">
            <v>0</v>
          </cell>
          <cell r="K4128" t="str">
            <v>111</v>
          </cell>
          <cell r="L4128">
            <v>0</v>
          </cell>
          <cell r="M4128">
            <v>0</v>
          </cell>
          <cell r="N4128">
            <v>0</v>
          </cell>
          <cell r="O4128">
            <v>11101</v>
          </cell>
          <cell r="P4128">
            <v>0</v>
          </cell>
          <cell r="Q4128">
            <v>0</v>
          </cell>
          <cell r="R4128">
            <v>0</v>
          </cell>
          <cell r="S4128">
            <v>162000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</row>
        <row r="4129">
          <cell r="C4129" t="str">
            <v>Q062192001</v>
          </cell>
          <cell r="D4129" t="str">
            <v>USD</v>
          </cell>
          <cell r="E4129">
            <v>0</v>
          </cell>
          <cell r="F4129">
            <v>0</v>
          </cell>
          <cell r="G4129" t="str">
            <v>162192</v>
          </cell>
          <cell r="H4129" t="str">
            <v>001</v>
          </cell>
          <cell r="I4129">
            <v>0</v>
          </cell>
          <cell r="J4129">
            <v>0</v>
          </cell>
          <cell r="K4129" t="str">
            <v>111</v>
          </cell>
          <cell r="L4129">
            <v>0</v>
          </cell>
          <cell r="M4129">
            <v>0</v>
          </cell>
          <cell r="N4129">
            <v>0</v>
          </cell>
          <cell r="O4129">
            <v>11101</v>
          </cell>
          <cell r="P4129">
            <v>0</v>
          </cell>
          <cell r="Q4129">
            <v>0</v>
          </cell>
          <cell r="R4129">
            <v>0</v>
          </cell>
          <cell r="S4129">
            <v>265000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</row>
        <row r="4130">
          <cell r="C4130" t="str">
            <v>Q062194001</v>
          </cell>
          <cell r="D4130" t="str">
            <v>USD</v>
          </cell>
          <cell r="E4130">
            <v>0</v>
          </cell>
          <cell r="F4130">
            <v>0</v>
          </cell>
          <cell r="G4130" t="str">
            <v>162194</v>
          </cell>
          <cell r="H4130" t="str">
            <v>001</v>
          </cell>
          <cell r="I4130">
            <v>0</v>
          </cell>
          <cell r="J4130">
            <v>0</v>
          </cell>
          <cell r="K4130" t="str">
            <v>111</v>
          </cell>
          <cell r="L4130">
            <v>0</v>
          </cell>
          <cell r="M4130">
            <v>0</v>
          </cell>
          <cell r="N4130">
            <v>0</v>
          </cell>
          <cell r="O4130">
            <v>11101</v>
          </cell>
          <cell r="P4130">
            <v>0</v>
          </cell>
          <cell r="Q4130">
            <v>0</v>
          </cell>
          <cell r="R4130">
            <v>0</v>
          </cell>
          <cell r="S4130">
            <v>360000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</row>
        <row r="4131">
          <cell r="C4131" t="str">
            <v>Q062195001</v>
          </cell>
          <cell r="D4131" t="str">
            <v>USD</v>
          </cell>
          <cell r="E4131">
            <v>0</v>
          </cell>
          <cell r="F4131">
            <v>0</v>
          </cell>
          <cell r="G4131" t="str">
            <v>162195</v>
          </cell>
          <cell r="H4131" t="str">
            <v>001</v>
          </cell>
          <cell r="I4131">
            <v>0</v>
          </cell>
          <cell r="J4131">
            <v>0</v>
          </cell>
          <cell r="K4131" t="str">
            <v>111</v>
          </cell>
          <cell r="L4131">
            <v>0</v>
          </cell>
          <cell r="M4131">
            <v>0</v>
          </cell>
          <cell r="N4131">
            <v>0</v>
          </cell>
          <cell r="O4131">
            <v>11101</v>
          </cell>
          <cell r="P4131">
            <v>0</v>
          </cell>
          <cell r="Q4131">
            <v>0</v>
          </cell>
          <cell r="R4131">
            <v>0</v>
          </cell>
          <cell r="S4131">
            <v>393000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</row>
        <row r="4132">
          <cell r="C4132" t="str">
            <v>Q062197001</v>
          </cell>
          <cell r="D4132" t="str">
            <v>USD</v>
          </cell>
          <cell r="E4132">
            <v>0</v>
          </cell>
          <cell r="F4132">
            <v>0</v>
          </cell>
          <cell r="G4132" t="str">
            <v>162197</v>
          </cell>
          <cell r="H4132" t="str">
            <v>001</v>
          </cell>
          <cell r="I4132">
            <v>0</v>
          </cell>
          <cell r="J4132">
            <v>0</v>
          </cell>
          <cell r="K4132" t="str">
            <v>111</v>
          </cell>
          <cell r="L4132">
            <v>0</v>
          </cell>
          <cell r="M4132">
            <v>0</v>
          </cell>
          <cell r="N4132">
            <v>0</v>
          </cell>
          <cell r="O4132">
            <v>11101</v>
          </cell>
          <cell r="P4132">
            <v>0</v>
          </cell>
          <cell r="Q4132">
            <v>0</v>
          </cell>
          <cell r="R4132">
            <v>0</v>
          </cell>
          <cell r="S4132">
            <v>396772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</row>
        <row r="4133">
          <cell r="C4133" t="str">
            <v>Q062199001</v>
          </cell>
          <cell r="D4133" t="str">
            <v>USD</v>
          </cell>
          <cell r="E4133">
            <v>0</v>
          </cell>
          <cell r="F4133">
            <v>0</v>
          </cell>
          <cell r="G4133" t="str">
            <v>162199</v>
          </cell>
          <cell r="H4133" t="str">
            <v>001</v>
          </cell>
          <cell r="I4133">
            <v>0</v>
          </cell>
          <cell r="J4133">
            <v>0</v>
          </cell>
          <cell r="K4133" t="str">
            <v>111</v>
          </cell>
          <cell r="L4133">
            <v>0</v>
          </cell>
          <cell r="M4133">
            <v>0</v>
          </cell>
          <cell r="N4133">
            <v>0</v>
          </cell>
          <cell r="O4133">
            <v>11101</v>
          </cell>
          <cell r="P4133">
            <v>0</v>
          </cell>
          <cell r="Q4133">
            <v>0</v>
          </cell>
          <cell r="R4133">
            <v>0</v>
          </cell>
          <cell r="S4133">
            <v>32256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</row>
        <row r="4134">
          <cell r="C4134" t="str">
            <v>Q062200001</v>
          </cell>
          <cell r="D4134" t="str">
            <v>USD</v>
          </cell>
          <cell r="E4134">
            <v>0</v>
          </cell>
          <cell r="F4134">
            <v>0</v>
          </cell>
          <cell r="G4134" t="str">
            <v>162200</v>
          </cell>
          <cell r="H4134" t="str">
            <v>001</v>
          </cell>
          <cell r="I4134">
            <v>0</v>
          </cell>
          <cell r="J4134">
            <v>0</v>
          </cell>
          <cell r="K4134" t="str">
            <v>111</v>
          </cell>
          <cell r="L4134">
            <v>0</v>
          </cell>
          <cell r="M4134">
            <v>0</v>
          </cell>
          <cell r="N4134">
            <v>0</v>
          </cell>
          <cell r="O4134">
            <v>11101</v>
          </cell>
          <cell r="P4134">
            <v>0</v>
          </cell>
          <cell r="Q4134">
            <v>0</v>
          </cell>
          <cell r="R4134">
            <v>0</v>
          </cell>
          <cell r="S4134">
            <v>130868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</row>
        <row r="4135">
          <cell r="C4135" t="str">
            <v>Q062202001</v>
          </cell>
          <cell r="D4135" t="str">
            <v>USD</v>
          </cell>
          <cell r="E4135">
            <v>0</v>
          </cell>
          <cell r="F4135">
            <v>0</v>
          </cell>
          <cell r="G4135" t="str">
            <v>162202</v>
          </cell>
          <cell r="H4135" t="str">
            <v>001</v>
          </cell>
          <cell r="I4135">
            <v>0</v>
          </cell>
          <cell r="J4135">
            <v>0</v>
          </cell>
          <cell r="K4135" t="str">
            <v>111</v>
          </cell>
          <cell r="L4135">
            <v>0</v>
          </cell>
          <cell r="M4135">
            <v>0</v>
          </cell>
          <cell r="N4135">
            <v>0</v>
          </cell>
          <cell r="O4135">
            <v>11101</v>
          </cell>
          <cell r="P4135">
            <v>0</v>
          </cell>
          <cell r="Q4135">
            <v>0</v>
          </cell>
          <cell r="R4135">
            <v>0</v>
          </cell>
          <cell r="S4135">
            <v>640000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</row>
        <row r="4136">
          <cell r="C4136" t="str">
            <v>Q062203001</v>
          </cell>
          <cell r="D4136" t="str">
            <v>USD</v>
          </cell>
          <cell r="E4136">
            <v>0</v>
          </cell>
          <cell r="F4136">
            <v>0</v>
          </cell>
          <cell r="G4136" t="str">
            <v>162203</v>
          </cell>
          <cell r="H4136" t="str">
            <v>001</v>
          </cell>
          <cell r="I4136">
            <v>0</v>
          </cell>
          <cell r="J4136">
            <v>0</v>
          </cell>
          <cell r="K4136" t="str">
            <v>111</v>
          </cell>
          <cell r="L4136">
            <v>0</v>
          </cell>
          <cell r="M4136">
            <v>0</v>
          </cell>
          <cell r="N4136">
            <v>0</v>
          </cell>
          <cell r="O4136">
            <v>11101</v>
          </cell>
          <cell r="P4136">
            <v>0</v>
          </cell>
          <cell r="Q4136">
            <v>0</v>
          </cell>
          <cell r="R4136">
            <v>0</v>
          </cell>
          <cell r="S4136">
            <v>237000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</row>
        <row r="4137">
          <cell r="C4137" t="str">
            <v>Q062206001</v>
          </cell>
          <cell r="D4137" t="str">
            <v>USD</v>
          </cell>
          <cell r="E4137">
            <v>0</v>
          </cell>
          <cell r="F4137">
            <v>0</v>
          </cell>
          <cell r="G4137" t="str">
            <v>162206</v>
          </cell>
          <cell r="H4137" t="str">
            <v>001</v>
          </cell>
          <cell r="I4137">
            <v>0</v>
          </cell>
          <cell r="J4137">
            <v>0</v>
          </cell>
          <cell r="K4137" t="str">
            <v>111</v>
          </cell>
          <cell r="L4137">
            <v>0</v>
          </cell>
          <cell r="M4137">
            <v>0</v>
          </cell>
          <cell r="N4137">
            <v>0</v>
          </cell>
          <cell r="O4137">
            <v>11101</v>
          </cell>
          <cell r="P4137">
            <v>0</v>
          </cell>
          <cell r="Q4137">
            <v>0</v>
          </cell>
          <cell r="R4137">
            <v>0</v>
          </cell>
          <cell r="S4137">
            <v>900000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</row>
        <row r="4138">
          <cell r="C4138" t="str">
            <v>Q062207001</v>
          </cell>
          <cell r="D4138" t="str">
            <v>USD</v>
          </cell>
          <cell r="E4138">
            <v>0</v>
          </cell>
          <cell r="F4138">
            <v>0</v>
          </cell>
          <cell r="G4138" t="str">
            <v>162207</v>
          </cell>
          <cell r="H4138" t="str">
            <v>001</v>
          </cell>
          <cell r="I4138">
            <v>0</v>
          </cell>
          <cell r="J4138">
            <v>0</v>
          </cell>
          <cell r="K4138" t="str">
            <v>111</v>
          </cell>
          <cell r="L4138">
            <v>0</v>
          </cell>
          <cell r="M4138">
            <v>0</v>
          </cell>
          <cell r="N4138">
            <v>0</v>
          </cell>
          <cell r="O4138">
            <v>11101</v>
          </cell>
          <cell r="P4138">
            <v>0</v>
          </cell>
          <cell r="Q4138">
            <v>0</v>
          </cell>
          <cell r="R4138">
            <v>0</v>
          </cell>
          <cell r="S4138">
            <v>600000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</row>
        <row r="4139">
          <cell r="C4139" t="str">
            <v>Q062208001</v>
          </cell>
          <cell r="D4139" t="str">
            <v>USD</v>
          </cell>
          <cell r="E4139">
            <v>0</v>
          </cell>
          <cell r="F4139">
            <v>0</v>
          </cell>
          <cell r="G4139" t="str">
            <v>162208</v>
          </cell>
          <cell r="H4139" t="str">
            <v>001</v>
          </cell>
          <cell r="I4139">
            <v>0</v>
          </cell>
          <cell r="J4139">
            <v>0</v>
          </cell>
          <cell r="K4139" t="str">
            <v>111</v>
          </cell>
          <cell r="L4139">
            <v>0</v>
          </cell>
          <cell r="M4139">
            <v>0</v>
          </cell>
          <cell r="N4139">
            <v>0</v>
          </cell>
          <cell r="O4139">
            <v>11101</v>
          </cell>
          <cell r="P4139">
            <v>0</v>
          </cell>
          <cell r="Q4139">
            <v>0</v>
          </cell>
          <cell r="R4139">
            <v>0</v>
          </cell>
          <cell r="S4139">
            <v>600000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</row>
        <row r="4140">
          <cell r="C4140" t="str">
            <v>Q062259001</v>
          </cell>
          <cell r="D4140" t="str">
            <v>USD</v>
          </cell>
          <cell r="E4140">
            <v>0</v>
          </cell>
          <cell r="F4140">
            <v>0</v>
          </cell>
          <cell r="G4140" t="str">
            <v>162259</v>
          </cell>
          <cell r="H4140" t="str">
            <v>001</v>
          </cell>
          <cell r="I4140">
            <v>0</v>
          </cell>
          <cell r="J4140">
            <v>0</v>
          </cell>
          <cell r="K4140" t="str">
            <v>111</v>
          </cell>
          <cell r="L4140">
            <v>0</v>
          </cell>
          <cell r="M4140">
            <v>0</v>
          </cell>
          <cell r="N4140">
            <v>0</v>
          </cell>
          <cell r="O4140">
            <v>11101</v>
          </cell>
          <cell r="P4140">
            <v>0</v>
          </cell>
          <cell r="Q4140">
            <v>0</v>
          </cell>
          <cell r="R4140">
            <v>0</v>
          </cell>
          <cell r="S4140">
            <v>36100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</row>
        <row r="4141">
          <cell r="C4141" t="str">
            <v>Q062260001</v>
          </cell>
          <cell r="D4141" t="str">
            <v>USD</v>
          </cell>
          <cell r="E4141">
            <v>0</v>
          </cell>
          <cell r="F4141">
            <v>0</v>
          </cell>
          <cell r="G4141" t="str">
            <v>162260</v>
          </cell>
          <cell r="H4141" t="str">
            <v>001</v>
          </cell>
          <cell r="I4141">
            <v>0</v>
          </cell>
          <cell r="J4141">
            <v>0</v>
          </cell>
          <cell r="K4141" t="str">
            <v>111</v>
          </cell>
          <cell r="L4141">
            <v>0</v>
          </cell>
          <cell r="M4141">
            <v>0</v>
          </cell>
          <cell r="N4141">
            <v>0</v>
          </cell>
          <cell r="O4141">
            <v>11101</v>
          </cell>
          <cell r="P4141">
            <v>0</v>
          </cell>
          <cell r="Q4141">
            <v>0</v>
          </cell>
          <cell r="R4141">
            <v>0</v>
          </cell>
          <cell r="S4141">
            <v>109250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</row>
        <row r="4142">
          <cell r="C4142" t="str">
            <v>Q062261001</v>
          </cell>
          <cell r="D4142" t="str">
            <v>USD</v>
          </cell>
          <cell r="E4142">
            <v>0</v>
          </cell>
          <cell r="F4142">
            <v>0</v>
          </cell>
          <cell r="G4142" t="str">
            <v>162261</v>
          </cell>
          <cell r="H4142" t="str">
            <v>001</v>
          </cell>
          <cell r="I4142">
            <v>0</v>
          </cell>
          <cell r="J4142">
            <v>0</v>
          </cell>
          <cell r="K4142" t="str">
            <v>111</v>
          </cell>
          <cell r="L4142">
            <v>0</v>
          </cell>
          <cell r="M4142">
            <v>0</v>
          </cell>
          <cell r="N4142">
            <v>0</v>
          </cell>
          <cell r="O4142">
            <v>11101</v>
          </cell>
          <cell r="P4142">
            <v>0</v>
          </cell>
          <cell r="Q4142">
            <v>0</v>
          </cell>
          <cell r="R4142">
            <v>0</v>
          </cell>
          <cell r="S4142">
            <v>57000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</row>
        <row r="4143">
          <cell r="C4143" t="str">
            <v>Q062264001</v>
          </cell>
          <cell r="D4143" t="str">
            <v>USD</v>
          </cell>
          <cell r="E4143">
            <v>0</v>
          </cell>
          <cell r="F4143">
            <v>0</v>
          </cell>
          <cell r="G4143" t="str">
            <v>162264</v>
          </cell>
          <cell r="H4143" t="str">
            <v>001</v>
          </cell>
          <cell r="I4143">
            <v>0</v>
          </cell>
          <cell r="J4143">
            <v>0</v>
          </cell>
          <cell r="K4143" t="str">
            <v>111</v>
          </cell>
          <cell r="L4143">
            <v>0</v>
          </cell>
          <cell r="M4143">
            <v>0</v>
          </cell>
          <cell r="N4143">
            <v>0</v>
          </cell>
          <cell r="O4143">
            <v>11101</v>
          </cell>
          <cell r="P4143">
            <v>0</v>
          </cell>
          <cell r="Q4143">
            <v>0</v>
          </cell>
          <cell r="R4143">
            <v>0</v>
          </cell>
          <cell r="S4143">
            <v>400000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</row>
        <row r="4144">
          <cell r="C4144" t="str">
            <v>Q062266001</v>
          </cell>
          <cell r="D4144" t="str">
            <v>USD</v>
          </cell>
          <cell r="E4144">
            <v>0</v>
          </cell>
          <cell r="F4144">
            <v>0</v>
          </cell>
          <cell r="G4144" t="str">
            <v>162266</v>
          </cell>
          <cell r="H4144" t="str">
            <v>001</v>
          </cell>
          <cell r="I4144">
            <v>0</v>
          </cell>
          <cell r="J4144">
            <v>0</v>
          </cell>
          <cell r="K4144" t="str">
            <v>111</v>
          </cell>
          <cell r="L4144">
            <v>0</v>
          </cell>
          <cell r="M4144">
            <v>0</v>
          </cell>
          <cell r="N4144">
            <v>0</v>
          </cell>
          <cell r="O4144">
            <v>11101</v>
          </cell>
          <cell r="P4144">
            <v>0</v>
          </cell>
          <cell r="Q4144">
            <v>0</v>
          </cell>
          <cell r="R4144">
            <v>0</v>
          </cell>
          <cell r="S4144">
            <v>775000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</row>
        <row r="4145">
          <cell r="C4145" t="str">
            <v>Q062267001</v>
          </cell>
          <cell r="D4145" t="str">
            <v>USD</v>
          </cell>
          <cell r="E4145">
            <v>0</v>
          </cell>
          <cell r="F4145">
            <v>0</v>
          </cell>
          <cell r="G4145" t="str">
            <v>162267</v>
          </cell>
          <cell r="H4145" t="str">
            <v>001</v>
          </cell>
          <cell r="I4145">
            <v>0</v>
          </cell>
          <cell r="J4145">
            <v>0</v>
          </cell>
          <cell r="K4145" t="str">
            <v>111</v>
          </cell>
          <cell r="L4145">
            <v>0</v>
          </cell>
          <cell r="M4145">
            <v>0</v>
          </cell>
          <cell r="N4145">
            <v>0</v>
          </cell>
          <cell r="O4145">
            <v>11101</v>
          </cell>
          <cell r="P4145">
            <v>0</v>
          </cell>
          <cell r="Q4145">
            <v>0</v>
          </cell>
          <cell r="R4145">
            <v>0</v>
          </cell>
          <cell r="S4145">
            <v>1050000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</row>
        <row r="4146">
          <cell r="C4146" t="str">
            <v>Q062268001</v>
          </cell>
          <cell r="D4146" t="str">
            <v>USD</v>
          </cell>
          <cell r="E4146">
            <v>0</v>
          </cell>
          <cell r="F4146">
            <v>0</v>
          </cell>
          <cell r="G4146" t="str">
            <v>162268</v>
          </cell>
          <cell r="H4146" t="str">
            <v>001</v>
          </cell>
          <cell r="I4146">
            <v>0</v>
          </cell>
          <cell r="J4146">
            <v>0</v>
          </cell>
          <cell r="K4146" t="str">
            <v>111</v>
          </cell>
          <cell r="L4146">
            <v>0</v>
          </cell>
          <cell r="M4146">
            <v>0</v>
          </cell>
          <cell r="N4146">
            <v>0</v>
          </cell>
          <cell r="O4146">
            <v>11101</v>
          </cell>
          <cell r="P4146">
            <v>0</v>
          </cell>
          <cell r="Q4146">
            <v>0</v>
          </cell>
          <cell r="R4146">
            <v>0</v>
          </cell>
          <cell r="S4146">
            <v>9800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</row>
        <row r="4147">
          <cell r="C4147" t="str">
            <v>Q062271001</v>
          </cell>
          <cell r="D4147" t="str">
            <v>USD</v>
          </cell>
          <cell r="E4147">
            <v>0</v>
          </cell>
          <cell r="F4147">
            <v>0</v>
          </cell>
          <cell r="G4147" t="str">
            <v>162271</v>
          </cell>
          <cell r="H4147" t="str">
            <v>001</v>
          </cell>
          <cell r="I4147">
            <v>0</v>
          </cell>
          <cell r="J4147">
            <v>0</v>
          </cell>
          <cell r="K4147" t="str">
            <v>111</v>
          </cell>
          <cell r="L4147">
            <v>0</v>
          </cell>
          <cell r="M4147">
            <v>0</v>
          </cell>
          <cell r="N4147">
            <v>0</v>
          </cell>
          <cell r="O4147">
            <v>11101</v>
          </cell>
          <cell r="P4147">
            <v>0</v>
          </cell>
          <cell r="Q4147">
            <v>0</v>
          </cell>
          <cell r="R4147">
            <v>0</v>
          </cell>
          <cell r="S4147">
            <v>3650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</row>
        <row r="4148">
          <cell r="C4148" t="str">
            <v>Q062274001</v>
          </cell>
          <cell r="D4148" t="str">
            <v>USD</v>
          </cell>
          <cell r="E4148">
            <v>0</v>
          </cell>
          <cell r="F4148">
            <v>0</v>
          </cell>
          <cell r="G4148" t="str">
            <v>162274</v>
          </cell>
          <cell r="H4148" t="str">
            <v>001</v>
          </cell>
          <cell r="I4148">
            <v>0</v>
          </cell>
          <cell r="J4148">
            <v>0</v>
          </cell>
          <cell r="K4148" t="str">
            <v>111</v>
          </cell>
          <cell r="L4148">
            <v>0</v>
          </cell>
          <cell r="M4148">
            <v>0</v>
          </cell>
          <cell r="N4148">
            <v>0</v>
          </cell>
          <cell r="O4148">
            <v>11101</v>
          </cell>
          <cell r="P4148">
            <v>0</v>
          </cell>
          <cell r="Q4148">
            <v>0</v>
          </cell>
          <cell r="R4148">
            <v>0</v>
          </cell>
          <cell r="S4148">
            <v>20000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</row>
        <row r="4149">
          <cell r="C4149" t="str">
            <v>Q062277001</v>
          </cell>
          <cell r="D4149" t="str">
            <v>USD</v>
          </cell>
          <cell r="E4149">
            <v>0</v>
          </cell>
          <cell r="F4149">
            <v>0</v>
          </cell>
          <cell r="G4149" t="str">
            <v>162277</v>
          </cell>
          <cell r="H4149" t="str">
            <v>001</v>
          </cell>
          <cell r="I4149">
            <v>0</v>
          </cell>
          <cell r="J4149">
            <v>0</v>
          </cell>
          <cell r="K4149" t="str">
            <v>111</v>
          </cell>
          <cell r="L4149">
            <v>0</v>
          </cell>
          <cell r="M4149">
            <v>0</v>
          </cell>
          <cell r="N4149">
            <v>0</v>
          </cell>
          <cell r="O4149">
            <v>11101</v>
          </cell>
          <cell r="P4149">
            <v>0</v>
          </cell>
          <cell r="Q4149">
            <v>0</v>
          </cell>
          <cell r="R4149">
            <v>0</v>
          </cell>
          <cell r="S4149">
            <v>26250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</row>
        <row r="4150">
          <cell r="C4150" t="str">
            <v>Q062298001</v>
          </cell>
          <cell r="D4150" t="str">
            <v>USD</v>
          </cell>
          <cell r="E4150">
            <v>0</v>
          </cell>
          <cell r="F4150">
            <v>0</v>
          </cell>
          <cell r="G4150" t="str">
            <v>162298</v>
          </cell>
          <cell r="H4150" t="str">
            <v>001</v>
          </cell>
          <cell r="I4150">
            <v>0</v>
          </cell>
          <cell r="J4150">
            <v>0</v>
          </cell>
          <cell r="K4150" t="str">
            <v>111</v>
          </cell>
          <cell r="L4150">
            <v>0</v>
          </cell>
          <cell r="M4150">
            <v>0</v>
          </cell>
          <cell r="N4150">
            <v>0</v>
          </cell>
          <cell r="O4150">
            <v>11101</v>
          </cell>
          <cell r="P4150">
            <v>0</v>
          </cell>
          <cell r="Q4150">
            <v>0</v>
          </cell>
          <cell r="R4150">
            <v>0</v>
          </cell>
          <cell r="S4150">
            <v>238875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</row>
        <row r="4151">
          <cell r="C4151" t="str">
            <v>Q062299001</v>
          </cell>
          <cell r="D4151" t="str">
            <v>USD</v>
          </cell>
          <cell r="E4151">
            <v>0</v>
          </cell>
          <cell r="F4151">
            <v>0</v>
          </cell>
          <cell r="G4151" t="str">
            <v>162299</v>
          </cell>
          <cell r="H4151" t="str">
            <v>001</v>
          </cell>
          <cell r="I4151">
            <v>0</v>
          </cell>
          <cell r="J4151">
            <v>0</v>
          </cell>
          <cell r="K4151" t="str">
            <v>111</v>
          </cell>
          <cell r="L4151">
            <v>0</v>
          </cell>
          <cell r="M4151">
            <v>0</v>
          </cell>
          <cell r="N4151">
            <v>0</v>
          </cell>
          <cell r="O4151">
            <v>11101</v>
          </cell>
          <cell r="P4151">
            <v>0</v>
          </cell>
          <cell r="Q4151">
            <v>0</v>
          </cell>
          <cell r="R4151">
            <v>0</v>
          </cell>
          <cell r="S4151">
            <v>621563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</row>
        <row r="4152">
          <cell r="C4152" t="str">
            <v>Q062300001</v>
          </cell>
          <cell r="D4152" t="str">
            <v>USD</v>
          </cell>
          <cell r="E4152">
            <v>0</v>
          </cell>
          <cell r="F4152">
            <v>0</v>
          </cell>
          <cell r="G4152" t="str">
            <v>162300</v>
          </cell>
          <cell r="H4152" t="str">
            <v>001</v>
          </cell>
          <cell r="I4152">
            <v>0</v>
          </cell>
          <cell r="J4152">
            <v>0</v>
          </cell>
          <cell r="K4152" t="str">
            <v>111</v>
          </cell>
          <cell r="L4152">
            <v>0</v>
          </cell>
          <cell r="M4152">
            <v>0</v>
          </cell>
          <cell r="N4152">
            <v>0</v>
          </cell>
          <cell r="O4152">
            <v>11101</v>
          </cell>
          <cell r="P4152">
            <v>0</v>
          </cell>
          <cell r="Q4152">
            <v>0</v>
          </cell>
          <cell r="R4152">
            <v>0</v>
          </cell>
          <cell r="S4152">
            <v>39000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</row>
        <row r="4153">
          <cell r="C4153" t="str">
            <v>Q062301001</v>
          </cell>
          <cell r="D4153" t="str">
            <v>USD</v>
          </cell>
          <cell r="E4153">
            <v>0</v>
          </cell>
          <cell r="F4153">
            <v>0</v>
          </cell>
          <cell r="G4153" t="str">
            <v>162301</v>
          </cell>
          <cell r="H4153" t="str">
            <v>001</v>
          </cell>
          <cell r="I4153">
            <v>0</v>
          </cell>
          <cell r="J4153">
            <v>0</v>
          </cell>
          <cell r="K4153" t="str">
            <v>111</v>
          </cell>
          <cell r="L4153">
            <v>0</v>
          </cell>
          <cell r="M4153">
            <v>0</v>
          </cell>
          <cell r="N4153">
            <v>0</v>
          </cell>
          <cell r="O4153">
            <v>11101</v>
          </cell>
          <cell r="P4153">
            <v>0</v>
          </cell>
          <cell r="Q4153">
            <v>0</v>
          </cell>
          <cell r="R4153">
            <v>0</v>
          </cell>
          <cell r="S4153">
            <v>511875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</row>
        <row r="4154">
          <cell r="C4154" t="str">
            <v>Q062308001</v>
          </cell>
          <cell r="D4154" t="str">
            <v>USD</v>
          </cell>
          <cell r="E4154">
            <v>0</v>
          </cell>
          <cell r="F4154">
            <v>0</v>
          </cell>
          <cell r="G4154" t="str">
            <v>162308</v>
          </cell>
          <cell r="H4154" t="str">
            <v>001</v>
          </cell>
          <cell r="I4154">
            <v>0</v>
          </cell>
          <cell r="J4154">
            <v>0</v>
          </cell>
          <cell r="K4154" t="str">
            <v>111</v>
          </cell>
          <cell r="L4154">
            <v>0</v>
          </cell>
          <cell r="M4154">
            <v>0</v>
          </cell>
          <cell r="N4154">
            <v>0</v>
          </cell>
          <cell r="O4154">
            <v>11101</v>
          </cell>
          <cell r="P4154">
            <v>0</v>
          </cell>
          <cell r="Q4154">
            <v>0</v>
          </cell>
          <cell r="R4154">
            <v>0</v>
          </cell>
          <cell r="S4154">
            <v>725000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</row>
        <row r="4155">
          <cell r="C4155" t="str">
            <v>Q062310001</v>
          </cell>
          <cell r="D4155" t="str">
            <v>USD</v>
          </cell>
          <cell r="E4155">
            <v>0</v>
          </cell>
          <cell r="F4155">
            <v>0</v>
          </cell>
          <cell r="G4155" t="str">
            <v>162310</v>
          </cell>
          <cell r="H4155" t="str">
            <v>001</v>
          </cell>
          <cell r="I4155">
            <v>0</v>
          </cell>
          <cell r="J4155">
            <v>0</v>
          </cell>
          <cell r="K4155" t="str">
            <v>111</v>
          </cell>
          <cell r="L4155">
            <v>0</v>
          </cell>
          <cell r="M4155">
            <v>0</v>
          </cell>
          <cell r="N4155">
            <v>0</v>
          </cell>
          <cell r="O4155">
            <v>11101</v>
          </cell>
          <cell r="P4155">
            <v>0</v>
          </cell>
          <cell r="Q4155">
            <v>0</v>
          </cell>
          <cell r="R4155">
            <v>0</v>
          </cell>
          <cell r="S4155">
            <v>500000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</row>
        <row r="4156">
          <cell r="C4156" t="str">
            <v>Q062311001</v>
          </cell>
          <cell r="D4156" t="str">
            <v>USD</v>
          </cell>
          <cell r="E4156">
            <v>0</v>
          </cell>
          <cell r="F4156">
            <v>0</v>
          </cell>
          <cell r="G4156" t="str">
            <v>162311</v>
          </cell>
          <cell r="H4156" t="str">
            <v>001</v>
          </cell>
          <cell r="I4156">
            <v>0</v>
          </cell>
          <cell r="J4156">
            <v>0</v>
          </cell>
          <cell r="K4156" t="str">
            <v>111</v>
          </cell>
          <cell r="L4156">
            <v>0</v>
          </cell>
          <cell r="M4156">
            <v>0</v>
          </cell>
          <cell r="N4156">
            <v>0</v>
          </cell>
          <cell r="O4156">
            <v>11101</v>
          </cell>
          <cell r="P4156">
            <v>0</v>
          </cell>
          <cell r="Q4156">
            <v>0</v>
          </cell>
          <cell r="R4156">
            <v>0</v>
          </cell>
          <cell r="S4156">
            <v>500000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</row>
        <row r="4157">
          <cell r="C4157" t="str">
            <v>Q062398001</v>
          </cell>
          <cell r="D4157" t="str">
            <v>USD</v>
          </cell>
          <cell r="E4157">
            <v>0</v>
          </cell>
          <cell r="F4157">
            <v>0</v>
          </cell>
          <cell r="G4157" t="str">
            <v>162398</v>
          </cell>
          <cell r="H4157" t="str">
            <v>001</v>
          </cell>
          <cell r="I4157">
            <v>0</v>
          </cell>
          <cell r="J4157">
            <v>0</v>
          </cell>
          <cell r="K4157" t="str">
            <v>111</v>
          </cell>
          <cell r="L4157">
            <v>0</v>
          </cell>
          <cell r="M4157">
            <v>0</v>
          </cell>
          <cell r="N4157">
            <v>0</v>
          </cell>
          <cell r="O4157">
            <v>11101</v>
          </cell>
          <cell r="P4157">
            <v>0</v>
          </cell>
          <cell r="Q4157">
            <v>0</v>
          </cell>
          <cell r="R4157">
            <v>0</v>
          </cell>
          <cell r="S4157">
            <v>68000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</row>
        <row r="4158">
          <cell r="C4158" t="str">
            <v>Q062399001</v>
          </cell>
          <cell r="D4158" t="str">
            <v>USD</v>
          </cell>
          <cell r="E4158">
            <v>0</v>
          </cell>
          <cell r="F4158">
            <v>0</v>
          </cell>
          <cell r="G4158" t="str">
            <v>162399</v>
          </cell>
          <cell r="H4158" t="str">
            <v>001</v>
          </cell>
          <cell r="I4158">
            <v>0</v>
          </cell>
          <cell r="J4158">
            <v>0</v>
          </cell>
          <cell r="K4158" t="str">
            <v>111</v>
          </cell>
          <cell r="L4158">
            <v>0</v>
          </cell>
          <cell r="M4158">
            <v>0</v>
          </cell>
          <cell r="N4158">
            <v>0</v>
          </cell>
          <cell r="O4158">
            <v>11101</v>
          </cell>
          <cell r="P4158">
            <v>0</v>
          </cell>
          <cell r="Q4158">
            <v>0</v>
          </cell>
          <cell r="R4158">
            <v>0</v>
          </cell>
          <cell r="S4158">
            <v>30000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</row>
        <row r="4159">
          <cell r="C4159" t="str">
            <v>Q062400001</v>
          </cell>
          <cell r="D4159" t="str">
            <v>USD</v>
          </cell>
          <cell r="E4159">
            <v>0</v>
          </cell>
          <cell r="F4159">
            <v>0</v>
          </cell>
          <cell r="G4159" t="str">
            <v>162400</v>
          </cell>
          <cell r="H4159" t="str">
            <v>001</v>
          </cell>
          <cell r="I4159">
            <v>0</v>
          </cell>
          <cell r="J4159">
            <v>0</v>
          </cell>
          <cell r="K4159" t="str">
            <v>111</v>
          </cell>
          <cell r="L4159">
            <v>0</v>
          </cell>
          <cell r="M4159">
            <v>0</v>
          </cell>
          <cell r="N4159">
            <v>0</v>
          </cell>
          <cell r="O4159">
            <v>11101</v>
          </cell>
          <cell r="P4159">
            <v>0</v>
          </cell>
          <cell r="Q4159">
            <v>0</v>
          </cell>
          <cell r="R4159">
            <v>0</v>
          </cell>
          <cell r="S4159">
            <v>12600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</row>
        <row r="4160">
          <cell r="C4160" t="str">
            <v>Q062403001</v>
          </cell>
          <cell r="D4160" t="str">
            <v>USD</v>
          </cell>
          <cell r="E4160">
            <v>0</v>
          </cell>
          <cell r="F4160">
            <v>0</v>
          </cell>
          <cell r="G4160" t="str">
            <v>162403</v>
          </cell>
          <cell r="H4160" t="str">
            <v>001</v>
          </cell>
          <cell r="I4160">
            <v>0</v>
          </cell>
          <cell r="J4160">
            <v>0</v>
          </cell>
          <cell r="K4160" t="str">
            <v>111</v>
          </cell>
          <cell r="L4160">
            <v>0</v>
          </cell>
          <cell r="M4160">
            <v>0</v>
          </cell>
          <cell r="N4160">
            <v>0</v>
          </cell>
          <cell r="O4160">
            <v>11101</v>
          </cell>
          <cell r="P4160">
            <v>0</v>
          </cell>
          <cell r="Q4160">
            <v>0</v>
          </cell>
          <cell r="R4160">
            <v>0</v>
          </cell>
          <cell r="S4160">
            <v>219375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</row>
        <row r="4161">
          <cell r="C4161" t="str">
            <v>Q062404001</v>
          </cell>
          <cell r="D4161" t="str">
            <v>USD</v>
          </cell>
          <cell r="E4161">
            <v>0</v>
          </cell>
          <cell r="F4161">
            <v>0</v>
          </cell>
          <cell r="G4161" t="str">
            <v>162404</v>
          </cell>
          <cell r="H4161" t="str">
            <v>001</v>
          </cell>
          <cell r="I4161">
            <v>0</v>
          </cell>
          <cell r="J4161">
            <v>0</v>
          </cell>
          <cell r="K4161" t="str">
            <v>111</v>
          </cell>
          <cell r="L4161">
            <v>0</v>
          </cell>
          <cell r="M4161">
            <v>0</v>
          </cell>
          <cell r="N4161">
            <v>0</v>
          </cell>
          <cell r="O4161">
            <v>11101</v>
          </cell>
          <cell r="P4161">
            <v>0</v>
          </cell>
          <cell r="Q4161">
            <v>0</v>
          </cell>
          <cell r="R4161">
            <v>0</v>
          </cell>
          <cell r="S4161">
            <v>312500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</row>
        <row r="4162">
          <cell r="C4162" t="str">
            <v>Q062405001</v>
          </cell>
          <cell r="D4162" t="str">
            <v>USD</v>
          </cell>
          <cell r="E4162">
            <v>0</v>
          </cell>
          <cell r="F4162">
            <v>0</v>
          </cell>
          <cell r="G4162" t="str">
            <v>162405</v>
          </cell>
          <cell r="H4162" t="str">
            <v>001</v>
          </cell>
          <cell r="I4162">
            <v>0</v>
          </cell>
          <cell r="J4162">
            <v>0</v>
          </cell>
          <cell r="K4162" t="str">
            <v>111</v>
          </cell>
          <cell r="L4162">
            <v>0</v>
          </cell>
          <cell r="M4162">
            <v>0</v>
          </cell>
          <cell r="N4162">
            <v>0</v>
          </cell>
          <cell r="O4162">
            <v>11101</v>
          </cell>
          <cell r="P4162">
            <v>0</v>
          </cell>
          <cell r="Q4162">
            <v>0</v>
          </cell>
          <cell r="R4162">
            <v>0</v>
          </cell>
          <cell r="S4162">
            <v>112500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</row>
        <row r="4163">
          <cell r="C4163" t="str">
            <v>Q062407001</v>
          </cell>
          <cell r="D4163" t="str">
            <v>USD</v>
          </cell>
          <cell r="E4163">
            <v>0</v>
          </cell>
          <cell r="F4163">
            <v>0</v>
          </cell>
          <cell r="G4163" t="str">
            <v>162407</v>
          </cell>
          <cell r="H4163" t="str">
            <v>001</v>
          </cell>
          <cell r="I4163">
            <v>0</v>
          </cell>
          <cell r="J4163">
            <v>0</v>
          </cell>
          <cell r="K4163" t="str">
            <v>111</v>
          </cell>
          <cell r="L4163">
            <v>0</v>
          </cell>
          <cell r="M4163">
            <v>0</v>
          </cell>
          <cell r="N4163">
            <v>0</v>
          </cell>
          <cell r="O4163">
            <v>11101</v>
          </cell>
          <cell r="P4163">
            <v>0</v>
          </cell>
          <cell r="Q4163">
            <v>0</v>
          </cell>
          <cell r="R4163">
            <v>0</v>
          </cell>
          <cell r="S4163">
            <v>100000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</row>
        <row r="4164">
          <cell r="C4164" t="str">
            <v>Q062485001</v>
          </cell>
          <cell r="D4164" t="str">
            <v>USD</v>
          </cell>
          <cell r="E4164">
            <v>0</v>
          </cell>
          <cell r="F4164">
            <v>0</v>
          </cell>
          <cell r="G4164" t="str">
            <v>162485</v>
          </cell>
          <cell r="H4164" t="str">
            <v>001</v>
          </cell>
          <cell r="I4164">
            <v>0</v>
          </cell>
          <cell r="J4164">
            <v>0</v>
          </cell>
          <cell r="K4164" t="str">
            <v>111</v>
          </cell>
          <cell r="L4164">
            <v>0</v>
          </cell>
          <cell r="M4164">
            <v>0</v>
          </cell>
          <cell r="N4164">
            <v>0</v>
          </cell>
          <cell r="O4164">
            <v>11101</v>
          </cell>
          <cell r="P4164">
            <v>0</v>
          </cell>
          <cell r="Q4164">
            <v>0</v>
          </cell>
          <cell r="R4164">
            <v>0</v>
          </cell>
          <cell r="S4164">
            <v>27300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</row>
        <row r="4165">
          <cell r="C4165" t="str">
            <v>Q062487001</v>
          </cell>
          <cell r="D4165" t="str">
            <v>USD</v>
          </cell>
          <cell r="E4165">
            <v>0</v>
          </cell>
          <cell r="F4165">
            <v>0</v>
          </cell>
          <cell r="G4165" t="str">
            <v>162487</v>
          </cell>
          <cell r="H4165" t="str">
            <v>001</v>
          </cell>
          <cell r="I4165">
            <v>0</v>
          </cell>
          <cell r="J4165">
            <v>0</v>
          </cell>
          <cell r="K4165" t="str">
            <v>111</v>
          </cell>
          <cell r="L4165">
            <v>0</v>
          </cell>
          <cell r="M4165">
            <v>0</v>
          </cell>
          <cell r="N4165">
            <v>0</v>
          </cell>
          <cell r="O4165">
            <v>11101</v>
          </cell>
          <cell r="P4165">
            <v>0</v>
          </cell>
          <cell r="Q4165">
            <v>0</v>
          </cell>
          <cell r="R4165">
            <v>0</v>
          </cell>
          <cell r="S4165">
            <v>127968.75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</row>
        <row r="4166">
          <cell r="C4166" t="str">
            <v>Q062488001</v>
          </cell>
          <cell r="D4166" t="str">
            <v>USD</v>
          </cell>
          <cell r="E4166">
            <v>0</v>
          </cell>
          <cell r="F4166">
            <v>0</v>
          </cell>
          <cell r="G4166" t="str">
            <v>162488</v>
          </cell>
          <cell r="H4166" t="str">
            <v>001</v>
          </cell>
          <cell r="I4166">
            <v>0</v>
          </cell>
          <cell r="J4166">
            <v>0</v>
          </cell>
          <cell r="K4166" t="str">
            <v>111</v>
          </cell>
          <cell r="L4166">
            <v>0</v>
          </cell>
          <cell r="M4166">
            <v>0</v>
          </cell>
          <cell r="N4166">
            <v>0</v>
          </cell>
          <cell r="O4166">
            <v>11101</v>
          </cell>
          <cell r="P4166">
            <v>0</v>
          </cell>
          <cell r="Q4166">
            <v>0</v>
          </cell>
          <cell r="R4166">
            <v>0</v>
          </cell>
          <cell r="S4166">
            <v>95062.5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</row>
        <row r="4167">
          <cell r="C4167" t="str">
            <v>Q062500001</v>
          </cell>
          <cell r="D4167" t="str">
            <v>USD</v>
          </cell>
          <cell r="E4167">
            <v>0</v>
          </cell>
          <cell r="F4167">
            <v>0</v>
          </cell>
          <cell r="G4167" t="str">
            <v>162500</v>
          </cell>
          <cell r="H4167" t="str">
            <v>001</v>
          </cell>
          <cell r="I4167">
            <v>0</v>
          </cell>
          <cell r="J4167">
            <v>0</v>
          </cell>
          <cell r="K4167" t="str">
            <v>111</v>
          </cell>
          <cell r="L4167">
            <v>0</v>
          </cell>
          <cell r="M4167">
            <v>0</v>
          </cell>
          <cell r="N4167">
            <v>0</v>
          </cell>
          <cell r="O4167">
            <v>11101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</row>
        <row r="4168">
          <cell r="C4168" t="str">
            <v>Q062502001</v>
          </cell>
          <cell r="D4168" t="str">
            <v>USD</v>
          </cell>
          <cell r="E4168">
            <v>0</v>
          </cell>
          <cell r="F4168">
            <v>0</v>
          </cell>
          <cell r="G4168" t="str">
            <v>162502</v>
          </cell>
          <cell r="H4168" t="str">
            <v>001</v>
          </cell>
          <cell r="I4168">
            <v>0</v>
          </cell>
          <cell r="J4168">
            <v>0</v>
          </cell>
          <cell r="K4168" t="str">
            <v>111</v>
          </cell>
          <cell r="L4168">
            <v>0</v>
          </cell>
          <cell r="M4168">
            <v>0</v>
          </cell>
          <cell r="N4168">
            <v>0</v>
          </cell>
          <cell r="O4168">
            <v>11101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</row>
        <row r="4169">
          <cell r="C4169" t="str">
            <v>Q062503001</v>
          </cell>
          <cell r="D4169" t="str">
            <v>USD</v>
          </cell>
          <cell r="E4169">
            <v>0</v>
          </cell>
          <cell r="F4169">
            <v>0</v>
          </cell>
          <cell r="G4169" t="str">
            <v>162503</v>
          </cell>
          <cell r="H4169" t="str">
            <v>001</v>
          </cell>
          <cell r="I4169">
            <v>0</v>
          </cell>
          <cell r="J4169">
            <v>0</v>
          </cell>
          <cell r="K4169" t="str">
            <v>111</v>
          </cell>
          <cell r="L4169">
            <v>0</v>
          </cell>
          <cell r="M4169">
            <v>0</v>
          </cell>
          <cell r="N4169">
            <v>0</v>
          </cell>
          <cell r="O4169">
            <v>11101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</row>
        <row r="4170">
          <cell r="C4170" t="str">
            <v>Q062513001</v>
          </cell>
          <cell r="D4170" t="str">
            <v>USD</v>
          </cell>
          <cell r="E4170">
            <v>0</v>
          </cell>
          <cell r="F4170">
            <v>0</v>
          </cell>
          <cell r="G4170" t="str">
            <v>162513</v>
          </cell>
          <cell r="H4170" t="str">
            <v>001</v>
          </cell>
          <cell r="I4170">
            <v>0</v>
          </cell>
          <cell r="J4170">
            <v>0</v>
          </cell>
          <cell r="K4170" t="str">
            <v>111</v>
          </cell>
          <cell r="L4170">
            <v>0</v>
          </cell>
          <cell r="M4170">
            <v>0</v>
          </cell>
          <cell r="N4170">
            <v>0</v>
          </cell>
          <cell r="O4170">
            <v>11101</v>
          </cell>
          <cell r="P4170">
            <v>0</v>
          </cell>
          <cell r="Q4170">
            <v>0</v>
          </cell>
          <cell r="R4170">
            <v>0</v>
          </cell>
          <cell r="S4170">
            <v>22500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</row>
        <row r="4171">
          <cell r="C4171" t="str">
            <v>Q062516001</v>
          </cell>
          <cell r="D4171" t="str">
            <v>USD</v>
          </cell>
          <cell r="E4171">
            <v>0</v>
          </cell>
          <cell r="F4171">
            <v>0</v>
          </cell>
          <cell r="G4171" t="str">
            <v>162516</v>
          </cell>
          <cell r="H4171" t="str">
            <v>001</v>
          </cell>
          <cell r="I4171">
            <v>0</v>
          </cell>
          <cell r="J4171">
            <v>0</v>
          </cell>
          <cell r="K4171" t="str">
            <v>111</v>
          </cell>
          <cell r="L4171">
            <v>0</v>
          </cell>
          <cell r="M4171">
            <v>0</v>
          </cell>
          <cell r="N4171">
            <v>0</v>
          </cell>
          <cell r="O4171">
            <v>11101</v>
          </cell>
          <cell r="P4171">
            <v>0</v>
          </cell>
          <cell r="Q4171">
            <v>0</v>
          </cell>
          <cell r="R4171">
            <v>0</v>
          </cell>
          <cell r="S4171">
            <v>12750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</row>
        <row r="4172">
          <cell r="C4172" t="str">
            <v>Q062518001</v>
          </cell>
          <cell r="D4172" t="str">
            <v>USD</v>
          </cell>
          <cell r="E4172">
            <v>0</v>
          </cell>
          <cell r="F4172">
            <v>0</v>
          </cell>
          <cell r="G4172" t="str">
            <v>162518</v>
          </cell>
          <cell r="H4172" t="str">
            <v>001</v>
          </cell>
          <cell r="I4172">
            <v>0</v>
          </cell>
          <cell r="J4172">
            <v>0</v>
          </cell>
          <cell r="K4172" t="str">
            <v>111</v>
          </cell>
          <cell r="L4172">
            <v>0</v>
          </cell>
          <cell r="M4172">
            <v>0</v>
          </cell>
          <cell r="N4172">
            <v>0</v>
          </cell>
          <cell r="O4172">
            <v>11101</v>
          </cell>
          <cell r="P4172">
            <v>0</v>
          </cell>
          <cell r="Q4172">
            <v>0</v>
          </cell>
          <cell r="R4172">
            <v>0</v>
          </cell>
          <cell r="S4172">
            <v>56250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</row>
        <row r="4173">
          <cell r="C4173" t="str">
            <v>Q062519001</v>
          </cell>
          <cell r="D4173" t="str">
            <v>USD</v>
          </cell>
          <cell r="E4173">
            <v>0</v>
          </cell>
          <cell r="F4173">
            <v>0</v>
          </cell>
          <cell r="G4173" t="str">
            <v>162519</v>
          </cell>
          <cell r="H4173" t="str">
            <v>001</v>
          </cell>
          <cell r="I4173">
            <v>0</v>
          </cell>
          <cell r="J4173">
            <v>0</v>
          </cell>
          <cell r="K4173" t="str">
            <v>111</v>
          </cell>
          <cell r="L4173">
            <v>0</v>
          </cell>
          <cell r="M4173">
            <v>0</v>
          </cell>
          <cell r="N4173">
            <v>0</v>
          </cell>
          <cell r="O4173">
            <v>11101</v>
          </cell>
          <cell r="P4173">
            <v>0</v>
          </cell>
          <cell r="Q4173">
            <v>0</v>
          </cell>
          <cell r="R4173">
            <v>0</v>
          </cell>
          <cell r="S4173">
            <v>59850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</row>
        <row r="4174">
          <cell r="C4174" t="str">
            <v>Q062520001</v>
          </cell>
          <cell r="D4174" t="str">
            <v>USD</v>
          </cell>
          <cell r="E4174">
            <v>0</v>
          </cell>
          <cell r="F4174">
            <v>0</v>
          </cell>
          <cell r="G4174" t="str">
            <v>162520</v>
          </cell>
          <cell r="H4174" t="str">
            <v>001</v>
          </cell>
          <cell r="I4174">
            <v>0</v>
          </cell>
          <cell r="J4174">
            <v>0</v>
          </cell>
          <cell r="K4174" t="str">
            <v>111</v>
          </cell>
          <cell r="L4174">
            <v>0</v>
          </cell>
          <cell r="M4174">
            <v>0</v>
          </cell>
          <cell r="N4174">
            <v>0</v>
          </cell>
          <cell r="O4174">
            <v>11101</v>
          </cell>
          <cell r="P4174">
            <v>0</v>
          </cell>
          <cell r="Q4174">
            <v>0</v>
          </cell>
          <cell r="R4174">
            <v>0</v>
          </cell>
          <cell r="S4174">
            <v>43740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</row>
        <row r="4175">
          <cell r="C4175" t="str">
            <v>Q062626001</v>
          </cell>
          <cell r="D4175" t="str">
            <v>USD</v>
          </cell>
          <cell r="E4175">
            <v>0</v>
          </cell>
          <cell r="F4175">
            <v>0</v>
          </cell>
          <cell r="G4175" t="str">
            <v>162626</v>
          </cell>
          <cell r="H4175" t="str">
            <v>001</v>
          </cell>
          <cell r="I4175">
            <v>0</v>
          </cell>
          <cell r="J4175">
            <v>0</v>
          </cell>
          <cell r="K4175" t="str">
            <v>111</v>
          </cell>
          <cell r="L4175">
            <v>0</v>
          </cell>
          <cell r="M4175">
            <v>0</v>
          </cell>
          <cell r="N4175">
            <v>0</v>
          </cell>
          <cell r="O4175">
            <v>11101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</row>
        <row r="4176">
          <cell r="C4176" t="str">
            <v>Q062627001</v>
          </cell>
          <cell r="D4176" t="str">
            <v>USD</v>
          </cell>
          <cell r="E4176">
            <v>0</v>
          </cell>
          <cell r="F4176">
            <v>0</v>
          </cell>
          <cell r="G4176" t="str">
            <v>162627</v>
          </cell>
          <cell r="H4176" t="str">
            <v>001</v>
          </cell>
          <cell r="I4176">
            <v>0</v>
          </cell>
          <cell r="J4176">
            <v>0</v>
          </cell>
          <cell r="K4176" t="str">
            <v>111</v>
          </cell>
          <cell r="L4176">
            <v>0</v>
          </cell>
          <cell r="M4176">
            <v>0</v>
          </cell>
          <cell r="N4176">
            <v>0</v>
          </cell>
          <cell r="O4176">
            <v>11101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</row>
        <row r="4177">
          <cell r="C4177" t="str">
            <v>Q062628001</v>
          </cell>
          <cell r="D4177" t="str">
            <v>USD</v>
          </cell>
          <cell r="E4177">
            <v>0</v>
          </cell>
          <cell r="F4177">
            <v>0</v>
          </cell>
          <cell r="G4177" t="str">
            <v>162628</v>
          </cell>
          <cell r="H4177" t="str">
            <v>001</v>
          </cell>
          <cell r="I4177">
            <v>0</v>
          </cell>
          <cell r="J4177">
            <v>0</v>
          </cell>
          <cell r="K4177" t="str">
            <v>111</v>
          </cell>
          <cell r="L4177">
            <v>0</v>
          </cell>
          <cell r="M4177">
            <v>0</v>
          </cell>
          <cell r="N4177">
            <v>0</v>
          </cell>
          <cell r="O4177">
            <v>11101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</row>
        <row r="4178">
          <cell r="C4178" t="str">
            <v>Q062629001</v>
          </cell>
          <cell r="D4178" t="str">
            <v>USD</v>
          </cell>
          <cell r="E4178">
            <v>0</v>
          </cell>
          <cell r="F4178">
            <v>0</v>
          </cell>
          <cell r="G4178" t="str">
            <v>162629</v>
          </cell>
          <cell r="H4178" t="str">
            <v>001</v>
          </cell>
          <cell r="I4178">
            <v>0</v>
          </cell>
          <cell r="J4178">
            <v>0</v>
          </cell>
          <cell r="K4178" t="str">
            <v>111</v>
          </cell>
          <cell r="L4178">
            <v>0</v>
          </cell>
          <cell r="M4178">
            <v>0</v>
          </cell>
          <cell r="N4178">
            <v>0</v>
          </cell>
          <cell r="O4178">
            <v>11101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</row>
        <row r="4179">
          <cell r="C4179" t="str">
            <v>Q062660001</v>
          </cell>
          <cell r="D4179" t="str">
            <v>USD</v>
          </cell>
          <cell r="E4179">
            <v>0</v>
          </cell>
          <cell r="F4179">
            <v>0</v>
          </cell>
          <cell r="G4179" t="str">
            <v>162660</v>
          </cell>
          <cell r="H4179" t="str">
            <v>001</v>
          </cell>
          <cell r="I4179">
            <v>0</v>
          </cell>
          <cell r="J4179">
            <v>0</v>
          </cell>
          <cell r="K4179" t="str">
            <v>111</v>
          </cell>
          <cell r="L4179">
            <v>0</v>
          </cell>
          <cell r="M4179">
            <v>0</v>
          </cell>
          <cell r="N4179">
            <v>0</v>
          </cell>
          <cell r="O4179">
            <v>11101</v>
          </cell>
          <cell r="P4179">
            <v>0</v>
          </cell>
          <cell r="Q4179">
            <v>0</v>
          </cell>
          <cell r="R4179">
            <v>0</v>
          </cell>
          <cell r="S4179">
            <v>1125000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</row>
        <row r="4180">
          <cell r="C4180" t="str">
            <v>Q062661001</v>
          </cell>
          <cell r="D4180" t="str">
            <v>USD</v>
          </cell>
          <cell r="E4180">
            <v>0</v>
          </cell>
          <cell r="F4180">
            <v>0</v>
          </cell>
          <cell r="G4180" t="str">
            <v>162661</v>
          </cell>
          <cell r="H4180" t="str">
            <v>001</v>
          </cell>
          <cell r="I4180">
            <v>0</v>
          </cell>
          <cell r="J4180">
            <v>0</v>
          </cell>
          <cell r="K4180" t="str">
            <v>111</v>
          </cell>
          <cell r="L4180">
            <v>0</v>
          </cell>
          <cell r="M4180">
            <v>0</v>
          </cell>
          <cell r="N4180">
            <v>0</v>
          </cell>
          <cell r="O4180">
            <v>11101</v>
          </cell>
          <cell r="P4180">
            <v>0</v>
          </cell>
          <cell r="Q4180">
            <v>0</v>
          </cell>
          <cell r="R4180">
            <v>0</v>
          </cell>
          <cell r="S4180">
            <v>810000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</row>
        <row r="4181">
          <cell r="C4181" t="str">
            <v>Q062662001</v>
          </cell>
          <cell r="D4181" t="str">
            <v>USD</v>
          </cell>
          <cell r="E4181">
            <v>0</v>
          </cell>
          <cell r="F4181">
            <v>0</v>
          </cell>
          <cell r="G4181" t="str">
            <v>162662</v>
          </cell>
          <cell r="H4181" t="str">
            <v>001</v>
          </cell>
          <cell r="I4181">
            <v>0</v>
          </cell>
          <cell r="J4181">
            <v>0</v>
          </cell>
          <cell r="K4181" t="str">
            <v>111</v>
          </cell>
          <cell r="L4181">
            <v>0</v>
          </cell>
          <cell r="M4181">
            <v>0</v>
          </cell>
          <cell r="N4181">
            <v>0</v>
          </cell>
          <cell r="O4181">
            <v>11101</v>
          </cell>
          <cell r="P4181">
            <v>0</v>
          </cell>
          <cell r="Q4181">
            <v>0</v>
          </cell>
          <cell r="R4181">
            <v>0</v>
          </cell>
          <cell r="S4181">
            <v>718750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</row>
        <row r="4182">
          <cell r="C4182" t="str">
            <v>Q062671001</v>
          </cell>
          <cell r="D4182" t="str">
            <v>USD</v>
          </cell>
          <cell r="E4182">
            <v>0</v>
          </cell>
          <cell r="F4182">
            <v>0</v>
          </cell>
          <cell r="G4182" t="str">
            <v>162671</v>
          </cell>
          <cell r="H4182" t="str">
            <v>001</v>
          </cell>
          <cell r="I4182">
            <v>0</v>
          </cell>
          <cell r="J4182">
            <v>0</v>
          </cell>
          <cell r="K4182" t="str">
            <v>111</v>
          </cell>
          <cell r="L4182">
            <v>0</v>
          </cell>
          <cell r="M4182">
            <v>0</v>
          </cell>
          <cell r="N4182">
            <v>0</v>
          </cell>
          <cell r="O4182">
            <v>11101</v>
          </cell>
          <cell r="P4182">
            <v>0</v>
          </cell>
          <cell r="Q4182">
            <v>0</v>
          </cell>
          <cell r="R4182">
            <v>0</v>
          </cell>
          <cell r="S4182">
            <v>46875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</row>
        <row r="4183">
          <cell r="C4183" t="str">
            <v>Q062672001</v>
          </cell>
          <cell r="D4183" t="str">
            <v>USD</v>
          </cell>
          <cell r="E4183">
            <v>0</v>
          </cell>
          <cell r="F4183">
            <v>0</v>
          </cell>
          <cell r="G4183" t="str">
            <v>162672</v>
          </cell>
          <cell r="H4183" t="str">
            <v>001</v>
          </cell>
          <cell r="I4183">
            <v>0</v>
          </cell>
          <cell r="J4183">
            <v>0</v>
          </cell>
          <cell r="K4183" t="str">
            <v>111</v>
          </cell>
          <cell r="L4183">
            <v>0</v>
          </cell>
          <cell r="M4183">
            <v>0</v>
          </cell>
          <cell r="N4183">
            <v>0</v>
          </cell>
          <cell r="O4183">
            <v>11101</v>
          </cell>
          <cell r="P4183">
            <v>0</v>
          </cell>
          <cell r="Q4183">
            <v>0</v>
          </cell>
          <cell r="R4183">
            <v>0</v>
          </cell>
          <cell r="S4183">
            <v>46000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</row>
        <row r="4184">
          <cell r="C4184" t="str">
            <v>Q062673001</v>
          </cell>
          <cell r="D4184" t="str">
            <v>USD</v>
          </cell>
          <cell r="E4184">
            <v>0</v>
          </cell>
          <cell r="F4184">
            <v>0</v>
          </cell>
          <cell r="G4184" t="str">
            <v>162673</v>
          </cell>
          <cell r="H4184" t="str">
            <v>001</v>
          </cell>
          <cell r="I4184">
            <v>0</v>
          </cell>
          <cell r="J4184">
            <v>0</v>
          </cell>
          <cell r="K4184" t="str">
            <v>111</v>
          </cell>
          <cell r="L4184">
            <v>0</v>
          </cell>
          <cell r="M4184">
            <v>0</v>
          </cell>
          <cell r="N4184">
            <v>0</v>
          </cell>
          <cell r="O4184">
            <v>11101</v>
          </cell>
          <cell r="P4184">
            <v>0</v>
          </cell>
          <cell r="Q4184">
            <v>0</v>
          </cell>
          <cell r="R4184">
            <v>0</v>
          </cell>
          <cell r="S4184">
            <v>106875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</row>
        <row r="4185">
          <cell r="C4185" t="str">
            <v>Q062674001</v>
          </cell>
          <cell r="D4185" t="str">
            <v>USD</v>
          </cell>
          <cell r="E4185">
            <v>0</v>
          </cell>
          <cell r="F4185">
            <v>0</v>
          </cell>
          <cell r="G4185" t="str">
            <v>162674</v>
          </cell>
          <cell r="H4185" t="str">
            <v>001</v>
          </cell>
          <cell r="I4185">
            <v>0</v>
          </cell>
          <cell r="J4185">
            <v>0</v>
          </cell>
          <cell r="K4185" t="str">
            <v>111</v>
          </cell>
          <cell r="L4185">
            <v>0</v>
          </cell>
          <cell r="M4185">
            <v>0</v>
          </cell>
          <cell r="N4185">
            <v>0</v>
          </cell>
          <cell r="O4185">
            <v>11101</v>
          </cell>
          <cell r="P4185">
            <v>0</v>
          </cell>
          <cell r="Q4185">
            <v>0</v>
          </cell>
          <cell r="R4185">
            <v>0</v>
          </cell>
          <cell r="S4185">
            <v>6525000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</row>
        <row r="4186">
          <cell r="C4186" t="str">
            <v>Q062675001</v>
          </cell>
          <cell r="D4186" t="str">
            <v>USD</v>
          </cell>
          <cell r="E4186">
            <v>0</v>
          </cell>
          <cell r="F4186">
            <v>0</v>
          </cell>
          <cell r="G4186" t="str">
            <v>162675</v>
          </cell>
          <cell r="H4186" t="str">
            <v>001</v>
          </cell>
          <cell r="I4186">
            <v>0</v>
          </cell>
          <cell r="J4186">
            <v>0</v>
          </cell>
          <cell r="K4186" t="str">
            <v>111</v>
          </cell>
          <cell r="L4186">
            <v>0</v>
          </cell>
          <cell r="M4186">
            <v>0</v>
          </cell>
          <cell r="N4186">
            <v>0</v>
          </cell>
          <cell r="O4186">
            <v>11101</v>
          </cell>
          <cell r="P4186">
            <v>0</v>
          </cell>
          <cell r="Q4186">
            <v>0</v>
          </cell>
          <cell r="R4186">
            <v>0</v>
          </cell>
          <cell r="S4186">
            <v>2325000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</row>
        <row r="4187">
          <cell r="C4187" t="str">
            <v>Q062676001</v>
          </cell>
          <cell r="D4187" t="str">
            <v>USD</v>
          </cell>
          <cell r="E4187">
            <v>0</v>
          </cell>
          <cell r="F4187">
            <v>0</v>
          </cell>
          <cell r="G4187" t="str">
            <v>162676</v>
          </cell>
          <cell r="H4187" t="str">
            <v>001</v>
          </cell>
          <cell r="I4187">
            <v>0</v>
          </cell>
          <cell r="J4187">
            <v>0</v>
          </cell>
          <cell r="K4187" t="str">
            <v>111</v>
          </cell>
          <cell r="L4187">
            <v>0</v>
          </cell>
          <cell r="M4187">
            <v>0</v>
          </cell>
          <cell r="N4187">
            <v>0</v>
          </cell>
          <cell r="O4187">
            <v>11101</v>
          </cell>
          <cell r="P4187">
            <v>0</v>
          </cell>
          <cell r="Q4187">
            <v>0</v>
          </cell>
          <cell r="R4187">
            <v>0</v>
          </cell>
          <cell r="S4187">
            <v>3120000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</row>
        <row r="4188">
          <cell r="C4188" t="str">
            <v>Q062677001</v>
          </cell>
          <cell r="D4188" t="str">
            <v>USD</v>
          </cell>
          <cell r="E4188">
            <v>0</v>
          </cell>
          <cell r="F4188">
            <v>0</v>
          </cell>
          <cell r="G4188" t="str">
            <v>162677</v>
          </cell>
          <cell r="H4188" t="str">
            <v>001</v>
          </cell>
          <cell r="I4188">
            <v>0</v>
          </cell>
          <cell r="J4188">
            <v>0</v>
          </cell>
          <cell r="K4188" t="str">
            <v>111</v>
          </cell>
          <cell r="L4188">
            <v>0</v>
          </cell>
          <cell r="M4188">
            <v>0</v>
          </cell>
          <cell r="N4188">
            <v>0</v>
          </cell>
          <cell r="O4188">
            <v>11101</v>
          </cell>
          <cell r="P4188">
            <v>0</v>
          </cell>
          <cell r="Q4188">
            <v>0</v>
          </cell>
          <cell r="R4188">
            <v>0</v>
          </cell>
          <cell r="S4188">
            <v>2145000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</row>
        <row r="4189">
          <cell r="C4189" t="str">
            <v>Q062678001</v>
          </cell>
          <cell r="D4189" t="str">
            <v>USD</v>
          </cell>
          <cell r="E4189">
            <v>0</v>
          </cell>
          <cell r="F4189">
            <v>0</v>
          </cell>
          <cell r="G4189" t="str">
            <v>162678</v>
          </cell>
          <cell r="H4189" t="str">
            <v>001</v>
          </cell>
          <cell r="I4189">
            <v>0</v>
          </cell>
          <cell r="J4189">
            <v>0</v>
          </cell>
          <cell r="K4189" t="str">
            <v>111</v>
          </cell>
          <cell r="L4189">
            <v>0</v>
          </cell>
          <cell r="M4189">
            <v>0</v>
          </cell>
          <cell r="N4189">
            <v>0</v>
          </cell>
          <cell r="O4189">
            <v>11101</v>
          </cell>
          <cell r="P4189">
            <v>0</v>
          </cell>
          <cell r="Q4189">
            <v>0</v>
          </cell>
          <cell r="R4189">
            <v>0</v>
          </cell>
          <cell r="S4189">
            <v>33750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</row>
        <row r="4190">
          <cell r="C4190" t="str">
            <v>Q062679001</v>
          </cell>
          <cell r="D4190" t="str">
            <v>USD</v>
          </cell>
          <cell r="E4190">
            <v>0</v>
          </cell>
          <cell r="F4190">
            <v>0</v>
          </cell>
          <cell r="G4190" t="str">
            <v>162679</v>
          </cell>
          <cell r="H4190" t="str">
            <v>001</v>
          </cell>
          <cell r="I4190">
            <v>0</v>
          </cell>
          <cell r="J4190">
            <v>0</v>
          </cell>
          <cell r="K4190" t="str">
            <v>111</v>
          </cell>
          <cell r="L4190">
            <v>0</v>
          </cell>
          <cell r="M4190">
            <v>0</v>
          </cell>
          <cell r="N4190">
            <v>0</v>
          </cell>
          <cell r="O4190">
            <v>11101</v>
          </cell>
          <cell r="P4190">
            <v>0</v>
          </cell>
          <cell r="Q4190">
            <v>0</v>
          </cell>
          <cell r="R4190">
            <v>0</v>
          </cell>
          <cell r="S4190">
            <v>375000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</row>
        <row r="4191">
          <cell r="C4191" t="str">
            <v>Q062680001</v>
          </cell>
          <cell r="D4191" t="str">
            <v>USD</v>
          </cell>
          <cell r="E4191">
            <v>0</v>
          </cell>
          <cell r="F4191">
            <v>0</v>
          </cell>
          <cell r="G4191" t="str">
            <v>162680</v>
          </cell>
          <cell r="H4191" t="str">
            <v>001</v>
          </cell>
          <cell r="I4191">
            <v>0</v>
          </cell>
          <cell r="J4191">
            <v>0</v>
          </cell>
          <cell r="K4191" t="str">
            <v>111</v>
          </cell>
          <cell r="L4191">
            <v>0</v>
          </cell>
          <cell r="M4191">
            <v>0</v>
          </cell>
          <cell r="N4191">
            <v>0</v>
          </cell>
          <cell r="O4191">
            <v>11101</v>
          </cell>
          <cell r="P4191">
            <v>0</v>
          </cell>
          <cell r="Q4191">
            <v>0</v>
          </cell>
          <cell r="R4191">
            <v>0</v>
          </cell>
          <cell r="S4191">
            <v>15750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</row>
        <row r="4192">
          <cell r="C4192" t="str">
            <v>Q062681001</v>
          </cell>
          <cell r="D4192" t="str">
            <v>USD</v>
          </cell>
          <cell r="E4192">
            <v>0</v>
          </cell>
          <cell r="F4192">
            <v>0</v>
          </cell>
          <cell r="G4192" t="str">
            <v>162681</v>
          </cell>
          <cell r="H4192" t="str">
            <v>001</v>
          </cell>
          <cell r="I4192">
            <v>0</v>
          </cell>
          <cell r="J4192">
            <v>0</v>
          </cell>
          <cell r="K4192" t="str">
            <v>111</v>
          </cell>
          <cell r="L4192">
            <v>0</v>
          </cell>
          <cell r="M4192">
            <v>0</v>
          </cell>
          <cell r="N4192">
            <v>0</v>
          </cell>
          <cell r="O4192">
            <v>11101</v>
          </cell>
          <cell r="P4192">
            <v>0</v>
          </cell>
          <cell r="Q4192">
            <v>0</v>
          </cell>
          <cell r="R4192">
            <v>0</v>
          </cell>
          <cell r="S4192">
            <v>10800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</row>
        <row r="4193">
          <cell r="C4193" t="str">
            <v>Q062694001</v>
          </cell>
          <cell r="D4193" t="str">
            <v>USD</v>
          </cell>
          <cell r="E4193">
            <v>0</v>
          </cell>
          <cell r="F4193">
            <v>0</v>
          </cell>
          <cell r="G4193" t="str">
            <v>162694</v>
          </cell>
          <cell r="H4193" t="str">
            <v>001</v>
          </cell>
          <cell r="I4193">
            <v>0</v>
          </cell>
          <cell r="J4193">
            <v>0</v>
          </cell>
          <cell r="K4193" t="str">
            <v>111</v>
          </cell>
          <cell r="L4193">
            <v>0</v>
          </cell>
          <cell r="M4193">
            <v>0</v>
          </cell>
          <cell r="N4193">
            <v>0</v>
          </cell>
          <cell r="O4193">
            <v>11101</v>
          </cell>
          <cell r="P4193">
            <v>0</v>
          </cell>
          <cell r="Q4193">
            <v>0</v>
          </cell>
          <cell r="R4193">
            <v>0</v>
          </cell>
          <cell r="S4193">
            <v>55000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</row>
        <row r="4194">
          <cell r="C4194" t="str">
            <v>Q062695001</v>
          </cell>
          <cell r="D4194" t="str">
            <v>USD</v>
          </cell>
          <cell r="E4194">
            <v>0</v>
          </cell>
          <cell r="F4194">
            <v>0</v>
          </cell>
          <cell r="G4194" t="str">
            <v>162695</v>
          </cell>
          <cell r="H4194" t="str">
            <v>001</v>
          </cell>
          <cell r="I4194">
            <v>0</v>
          </cell>
          <cell r="J4194">
            <v>0</v>
          </cell>
          <cell r="K4194" t="str">
            <v>111</v>
          </cell>
          <cell r="L4194">
            <v>0</v>
          </cell>
          <cell r="M4194">
            <v>0</v>
          </cell>
          <cell r="N4194">
            <v>0</v>
          </cell>
          <cell r="O4194">
            <v>11101</v>
          </cell>
          <cell r="P4194">
            <v>0</v>
          </cell>
          <cell r="Q4194">
            <v>0</v>
          </cell>
          <cell r="R4194">
            <v>0</v>
          </cell>
          <cell r="S4194">
            <v>11250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</row>
        <row r="4195">
          <cell r="C4195" t="str">
            <v>Q062696001</v>
          </cell>
          <cell r="D4195" t="str">
            <v>USD</v>
          </cell>
          <cell r="E4195">
            <v>0</v>
          </cell>
          <cell r="F4195">
            <v>0</v>
          </cell>
          <cell r="G4195" t="str">
            <v>162696</v>
          </cell>
          <cell r="H4195" t="str">
            <v>001</v>
          </cell>
          <cell r="I4195">
            <v>0</v>
          </cell>
          <cell r="J4195">
            <v>0</v>
          </cell>
          <cell r="K4195" t="str">
            <v>111</v>
          </cell>
          <cell r="L4195">
            <v>0</v>
          </cell>
          <cell r="M4195">
            <v>0</v>
          </cell>
          <cell r="N4195">
            <v>0</v>
          </cell>
          <cell r="O4195">
            <v>11101</v>
          </cell>
          <cell r="P4195">
            <v>0</v>
          </cell>
          <cell r="Q4195">
            <v>0</v>
          </cell>
          <cell r="R4195">
            <v>0</v>
          </cell>
          <cell r="S4195">
            <v>14800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</row>
        <row r="4196">
          <cell r="C4196" t="str">
            <v>Q062698001</v>
          </cell>
          <cell r="D4196" t="str">
            <v>USD</v>
          </cell>
          <cell r="E4196">
            <v>0</v>
          </cell>
          <cell r="F4196">
            <v>0</v>
          </cell>
          <cell r="G4196" t="str">
            <v>162698</v>
          </cell>
          <cell r="H4196" t="str">
            <v>001</v>
          </cell>
          <cell r="I4196">
            <v>0</v>
          </cell>
          <cell r="J4196">
            <v>0</v>
          </cell>
          <cell r="K4196" t="str">
            <v>111</v>
          </cell>
          <cell r="L4196">
            <v>0</v>
          </cell>
          <cell r="M4196">
            <v>0</v>
          </cell>
          <cell r="N4196">
            <v>0</v>
          </cell>
          <cell r="O4196">
            <v>11101</v>
          </cell>
          <cell r="P4196">
            <v>0</v>
          </cell>
          <cell r="Q4196">
            <v>0</v>
          </cell>
          <cell r="R4196">
            <v>0</v>
          </cell>
          <cell r="S4196">
            <v>12150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</row>
        <row r="4197">
          <cell r="C4197" t="str">
            <v>Q062699001</v>
          </cell>
          <cell r="D4197" t="str">
            <v>USD</v>
          </cell>
          <cell r="E4197">
            <v>0</v>
          </cell>
          <cell r="F4197">
            <v>0</v>
          </cell>
          <cell r="G4197" t="str">
            <v>162699</v>
          </cell>
          <cell r="H4197" t="str">
            <v>001</v>
          </cell>
          <cell r="I4197">
            <v>0</v>
          </cell>
          <cell r="J4197">
            <v>0</v>
          </cell>
          <cell r="K4197" t="str">
            <v>111</v>
          </cell>
          <cell r="L4197">
            <v>0</v>
          </cell>
          <cell r="M4197">
            <v>0</v>
          </cell>
          <cell r="N4197">
            <v>0</v>
          </cell>
          <cell r="O4197">
            <v>11101</v>
          </cell>
          <cell r="P4197">
            <v>0</v>
          </cell>
          <cell r="Q4197">
            <v>0</v>
          </cell>
          <cell r="R4197">
            <v>0</v>
          </cell>
          <cell r="S4197">
            <v>5580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</row>
        <row r="4198">
          <cell r="C4198" t="str">
            <v>Q062807001</v>
          </cell>
          <cell r="D4198" t="str">
            <v>USD</v>
          </cell>
          <cell r="E4198">
            <v>0</v>
          </cell>
          <cell r="F4198">
            <v>0</v>
          </cell>
          <cell r="G4198" t="str">
            <v>162807</v>
          </cell>
          <cell r="H4198" t="str">
            <v>001</v>
          </cell>
          <cell r="I4198">
            <v>0</v>
          </cell>
          <cell r="J4198">
            <v>0</v>
          </cell>
          <cell r="K4198" t="str">
            <v>111</v>
          </cell>
          <cell r="L4198">
            <v>0</v>
          </cell>
          <cell r="M4198">
            <v>0</v>
          </cell>
          <cell r="N4198">
            <v>0</v>
          </cell>
          <cell r="O4198">
            <v>11101</v>
          </cell>
          <cell r="P4198">
            <v>0</v>
          </cell>
          <cell r="Q4198">
            <v>0</v>
          </cell>
          <cell r="R4198">
            <v>0</v>
          </cell>
          <cell r="S4198">
            <v>275000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</row>
        <row r="4199">
          <cell r="C4199" t="str">
            <v>Q062811001</v>
          </cell>
          <cell r="D4199" t="str">
            <v>USD</v>
          </cell>
          <cell r="E4199">
            <v>0</v>
          </cell>
          <cell r="F4199">
            <v>0</v>
          </cell>
          <cell r="G4199" t="str">
            <v>162811</v>
          </cell>
          <cell r="H4199" t="str">
            <v>001</v>
          </cell>
          <cell r="I4199">
            <v>0</v>
          </cell>
          <cell r="J4199">
            <v>0</v>
          </cell>
          <cell r="K4199" t="str">
            <v>111</v>
          </cell>
          <cell r="L4199">
            <v>0</v>
          </cell>
          <cell r="M4199">
            <v>0</v>
          </cell>
          <cell r="N4199">
            <v>0</v>
          </cell>
          <cell r="O4199">
            <v>11101</v>
          </cell>
          <cell r="P4199">
            <v>0</v>
          </cell>
          <cell r="Q4199">
            <v>0</v>
          </cell>
          <cell r="R4199">
            <v>0</v>
          </cell>
          <cell r="S4199">
            <v>191250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</row>
        <row r="4200">
          <cell r="C4200" t="str">
            <v>Q062812001</v>
          </cell>
          <cell r="D4200" t="str">
            <v>USD</v>
          </cell>
          <cell r="E4200">
            <v>0</v>
          </cell>
          <cell r="F4200">
            <v>0</v>
          </cell>
          <cell r="G4200" t="str">
            <v>162812</v>
          </cell>
          <cell r="H4200" t="str">
            <v>001</v>
          </cell>
          <cell r="I4200">
            <v>0</v>
          </cell>
          <cell r="J4200">
            <v>0</v>
          </cell>
          <cell r="K4200" t="str">
            <v>111</v>
          </cell>
          <cell r="L4200">
            <v>0</v>
          </cell>
          <cell r="M4200">
            <v>0</v>
          </cell>
          <cell r="N4200">
            <v>0</v>
          </cell>
          <cell r="O4200">
            <v>11101</v>
          </cell>
          <cell r="P4200">
            <v>0</v>
          </cell>
          <cell r="Q4200">
            <v>0</v>
          </cell>
          <cell r="R4200">
            <v>0</v>
          </cell>
          <cell r="S4200">
            <v>170000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</row>
        <row r="4201">
          <cell r="C4201" t="str">
            <v>Q062814001</v>
          </cell>
          <cell r="D4201" t="str">
            <v>USD</v>
          </cell>
          <cell r="E4201">
            <v>0</v>
          </cell>
          <cell r="F4201">
            <v>0</v>
          </cell>
          <cell r="G4201" t="str">
            <v>162814</v>
          </cell>
          <cell r="H4201" t="str">
            <v>001</v>
          </cell>
          <cell r="I4201">
            <v>0</v>
          </cell>
          <cell r="J4201">
            <v>0</v>
          </cell>
          <cell r="K4201" t="str">
            <v>111</v>
          </cell>
          <cell r="L4201">
            <v>0</v>
          </cell>
          <cell r="M4201">
            <v>0</v>
          </cell>
          <cell r="N4201">
            <v>0</v>
          </cell>
          <cell r="O4201">
            <v>11101</v>
          </cell>
          <cell r="P4201">
            <v>0</v>
          </cell>
          <cell r="Q4201">
            <v>0</v>
          </cell>
          <cell r="R4201">
            <v>0</v>
          </cell>
          <cell r="S4201">
            <v>106250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</row>
        <row r="4202">
          <cell r="C4202" t="str">
            <v>Q062816001</v>
          </cell>
          <cell r="D4202" t="str">
            <v>USD</v>
          </cell>
          <cell r="E4202">
            <v>0</v>
          </cell>
          <cell r="F4202">
            <v>0</v>
          </cell>
          <cell r="G4202" t="str">
            <v>162816</v>
          </cell>
          <cell r="H4202" t="str">
            <v>001</v>
          </cell>
          <cell r="I4202">
            <v>0</v>
          </cell>
          <cell r="J4202">
            <v>0</v>
          </cell>
          <cell r="K4202" t="str">
            <v>111</v>
          </cell>
          <cell r="L4202">
            <v>0</v>
          </cell>
          <cell r="M4202">
            <v>0</v>
          </cell>
          <cell r="N4202">
            <v>0</v>
          </cell>
          <cell r="O4202">
            <v>11101</v>
          </cell>
          <cell r="P4202">
            <v>0</v>
          </cell>
          <cell r="Q4202">
            <v>0</v>
          </cell>
          <cell r="R4202">
            <v>0</v>
          </cell>
          <cell r="S4202">
            <v>52802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</row>
        <row r="4203">
          <cell r="C4203" t="str">
            <v>Q062817001</v>
          </cell>
          <cell r="D4203" t="str">
            <v>USD</v>
          </cell>
          <cell r="E4203">
            <v>0</v>
          </cell>
          <cell r="F4203">
            <v>0</v>
          </cell>
          <cell r="G4203" t="str">
            <v>162817</v>
          </cell>
          <cell r="H4203" t="str">
            <v>001</v>
          </cell>
          <cell r="I4203">
            <v>0</v>
          </cell>
          <cell r="J4203">
            <v>0</v>
          </cell>
          <cell r="K4203" t="str">
            <v>111</v>
          </cell>
          <cell r="L4203">
            <v>0</v>
          </cell>
          <cell r="M4203">
            <v>0</v>
          </cell>
          <cell r="N4203">
            <v>0</v>
          </cell>
          <cell r="O4203">
            <v>11101</v>
          </cell>
          <cell r="P4203">
            <v>0</v>
          </cell>
          <cell r="Q4203">
            <v>0</v>
          </cell>
          <cell r="R4203">
            <v>0</v>
          </cell>
          <cell r="S4203">
            <v>105000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</row>
        <row r="4204">
          <cell r="C4204" t="str">
            <v>Q062818001</v>
          </cell>
          <cell r="D4204" t="str">
            <v>USD</v>
          </cell>
          <cell r="E4204">
            <v>0</v>
          </cell>
          <cell r="F4204">
            <v>0</v>
          </cell>
          <cell r="G4204" t="str">
            <v>162818</v>
          </cell>
          <cell r="H4204" t="str">
            <v>001</v>
          </cell>
          <cell r="I4204">
            <v>0</v>
          </cell>
          <cell r="J4204">
            <v>0</v>
          </cell>
          <cell r="K4204" t="str">
            <v>111</v>
          </cell>
          <cell r="L4204">
            <v>0</v>
          </cell>
          <cell r="M4204">
            <v>0</v>
          </cell>
          <cell r="N4204">
            <v>0</v>
          </cell>
          <cell r="O4204">
            <v>11101</v>
          </cell>
          <cell r="P4204">
            <v>0</v>
          </cell>
          <cell r="Q4204">
            <v>0</v>
          </cell>
          <cell r="R4204">
            <v>0</v>
          </cell>
          <cell r="S4204">
            <v>54000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</row>
        <row r="4205">
          <cell r="C4205" t="str">
            <v>Q062819001</v>
          </cell>
          <cell r="D4205" t="str">
            <v>USD</v>
          </cell>
          <cell r="E4205">
            <v>0</v>
          </cell>
          <cell r="F4205">
            <v>0</v>
          </cell>
          <cell r="G4205" t="str">
            <v>162819</v>
          </cell>
          <cell r="H4205" t="str">
            <v>001</v>
          </cell>
          <cell r="I4205">
            <v>0</v>
          </cell>
          <cell r="J4205">
            <v>0</v>
          </cell>
          <cell r="K4205" t="str">
            <v>111</v>
          </cell>
          <cell r="L4205">
            <v>0</v>
          </cell>
          <cell r="M4205">
            <v>0</v>
          </cell>
          <cell r="N4205">
            <v>0</v>
          </cell>
          <cell r="O4205">
            <v>11101</v>
          </cell>
          <cell r="P4205">
            <v>0</v>
          </cell>
          <cell r="Q4205">
            <v>0</v>
          </cell>
          <cell r="R4205">
            <v>0</v>
          </cell>
          <cell r="S4205">
            <v>22500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</row>
        <row r="4206">
          <cell r="C4206" t="str">
            <v>Q062823001</v>
          </cell>
          <cell r="D4206" t="str">
            <v>USD</v>
          </cell>
          <cell r="E4206">
            <v>0</v>
          </cell>
          <cell r="F4206">
            <v>0</v>
          </cell>
          <cell r="G4206" t="str">
            <v>162823</v>
          </cell>
          <cell r="H4206" t="str">
            <v>001</v>
          </cell>
          <cell r="I4206">
            <v>0</v>
          </cell>
          <cell r="J4206">
            <v>0</v>
          </cell>
          <cell r="K4206" t="str">
            <v>111</v>
          </cell>
          <cell r="L4206">
            <v>0</v>
          </cell>
          <cell r="M4206">
            <v>0</v>
          </cell>
          <cell r="N4206">
            <v>0</v>
          </cell>
          <cell r="O4206">
            <v>11101</v>
          </cell>
          <cell r="P4206">
            <v>0</v>
          </cell>
          <cell r="Q4206">
            <v>0</v>
          </cell>
          <cell r="R4206">
            <v>0</v>
          </cell>
          <cell r="S4206">
            <v>150000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</row>
        <row r="4207">
          <cell r="C4207" t="str">
            <v>Q062828001</v>
          </cell>
          <cell r="D4207" t="str">
            <v>USD</v>
          </cell>
          <cell r="E4207">
            <v>0</v>
          </cell>
          <cell r="F4207">
            <v>0</v>
          </cell>
          <cell r="G4207" t="str">
            <v>162828</v>
          </cell>
          <cell r="H4207" t="str">
            <v>001</v>
          </cell>
          <cell r="I4207">
            <v>0</v>
          </cell>
          <cell r="J4207">
            <v>0</v>
          </cell>
          <cell r="K4207" t="str">
            <v>111</v>
          </cell>
          <cell r="L4207">
            <v>0</v>
          </cell>
          <cell r="M4207">
            <v>0</v>
          </cell>
          <cell r="N4207">
            <v>0</v>
          </cell>
          <cell r="O4207">
            <v>11101</v>
          </cell>
          <cell r="P4207">
            <v>0</v>
          </cell>
          <cell r="Q4207">
            <v>0</v>
          </cell>
          <cell r="R4207">
            <v>0</v>
          </cell>
          <cell r="S4207">
            <v>136728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</row>
        <row r="4208">
          <cell r="C4208" t="str">
            <v>Q062868001</v>
          </cell>
          <cell r="D4208" t="str">
            <v>USD</v>
          </cell>
          <cell r="E4208">
            <v>0</v>
          </cell>
          <cell r="F4208">
            <v>0</v>
          </cell>
          <cell r="G4208" t="str">
            <v>162868</v>
          </cell>
          <cell r="H4208" t="str">
            <v>001</v>
          </cell>
          <cell r="I4208">
            <v>0</v>
          </cell>
          <cell r="J4208">
            <v>0</v>
          </cell>
          <cell r="K4208" t="str">
            <v>111</v>
          </cell>
          <cell r="L4208">
            <v>0</v>
          </cell>
          <cell r="M4208">
            <v>0</v>
          </cell>
          <cell r="N4208">
            <v>0</v>
          </cell>
          <cell r="O4208">
            <v>11101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</row>
        <row r="4209">
          <cell r="C4209" t="str">
            <v>Q062869001</v>
          </cell>
          <cell r="D4209" t="str">
            <v>USD</v>
          </cell>
          <cell r="E4209">
            <v>0</v>
          </cell>
          <cell r="F4209">
            <v>0</v>
          </cell>
          <cell r="G4209" t="str">
            <v>162869</v>
          </cell>
          <cell r="H4209" t="str">
            <v>001</v>
          </cell>
          <cell r="I4209">
            <v>0</v>
          </cell>
          <cell r="J4209">
            <v>0</v>
          </cell>
          <cell r="K4209" t="str">
            <v>111</v>
          </cell>
          <cell r="L4209">
            <v>0</v>
          </cell>
          <cell r="M4209">
            <v>0</v>
          </cell>
          <cell r="N4209">
            <v>0</v>
          </cell>
          <cell r="O4209">
            <v>11101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</row>
        <row r="4210">
          <cell r="C4210" t="str">
            <v>Q062870001</v>
          </cell>
          <cell r="D4210" t="str">
            <v>USD</v>
          </cell>
          <cell r="E4210">
            <v>0</v>
          </cell>
          <cell r="F4210">
            <v>0</v>
          </cell>
          <cell r="G4210" t="str">
            <v>162870</v>
          </cell>
          <cell r="H4210" t="str">
            <v>001</v>
          </cell>
          <cell r="I4210">
            <v>0</v>
          </cell>
          <cell r="J4210">
            <v>0</v>
          </cell>
          <cell r="K4210" t="str">
            <v>111</v>
          </cell>
          <cell r="L4210">
            <v>0</v>
          </cell>
          <cell r="M4210">
            <v>0</v>
          </cell>
          <cell r="N4210">
            <v>0</v>
          </cell>
          <cell r="O4210">
            <v>11101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</row>
        <row r="4211">
          <cell r="C4211" t="str">
            <v>Q062877001</v>
          </cell>
          <cell r="D4211" t="str">
            <v>USD</v>
          </cell>
          <cell r="E4211">
            <v>0</v>
          </cell>
          <cell r="F4211">
            <v>0</v>
          </cell>
          <cell r="G4211" t="str">
            <v>162877</v>
          </cell>
          <cell r="H4211" t="str">
            <v>001</v>
          </cell>
          <cell r="I4211">
            <v>0</v>
          </cell>
          <cell r="J4211">
            <v>0</v>
          </cell>
          <cell r="K4211" t="str">
            <v>111</v>
          </cell>
          <cell r="L4211">
            <v>0</v>
          </cell>
          <cell r="M4211">
            <v>0</v>
          </cell>
          <cell r="N4211">
            <v>0</v>
          </cell>
          <cell r="O4211">
            <v>11101</v>
          </cell>
          <cell r="P4211">
            <v>0</v>
          </cell>
          <cell r="Q4211">
            <v>0</v>
          </cell>
          <cell r="R4211">
            <v>0</v>
          </cell>
          <cell r="S4211">
            <v>7425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</row>
        <row r="4212">
          <cell r="C4212" t="str">
            <v>Q062879001</v>
          </cell>
          <cell r="D4212" t="str">
            <v>USD</v>
          </cell>
          <cell r="E4212">
            <v>0</v>
          </cell>
          <cell r="F4212">
            <v>0</v>
          </cell>
          <cell r="G4212" t="str">
            <v>162879</v>
          </cell>
          <cell r="H4212" t="str">
            <v>001</v>
          </cell>
          <cell r="I4212">
            <v>0</v>
          </cell>
          <cell r="J4212">
            <v>0</v>
          </cell>
          <cell r="K4212" t="str">
            <v>111</v>
          </cell>
          <cell r="L4212">
            <v>0</v>
          </cell>
          <cell r="M4212">
            <v>0</v>
          </cell>
          <cell r="N4212">
            <v>0</v>
          </cell>
          <cell r="O4212">
            <v>11101</v>
          </cell>
          <cell r="P4212">
            <v>0</v>
          </cell>
          <cell r="Q4212">
            <v>0</v>
          </cell>
          <cell r="R4212">
            <v>0</v>
          </cell>
          <cell r="S4212">
            <v>20125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</row>
        <row r="4213">
          <cell r="C4213" t="str">
            <v>Q062880001</v>
          </cell>
          <cell r="D4213" t="str">
            <v>USD</v>
          </cell>
          <cell r="E4213">
            <v>0</v>
          </cell>
          <cell r="F4213">
            <v>0</v>
          </cell>
          <cell r="G4213" t="str">
            <v>162880</v>
          </cell>
          <cell r="H4213" t="str">
            <v>001</v>
          </cell>
          <cell r="I4213">
            <v>0</v>
          </cell>
          <cell r="J4213">
            <v>0</v>
          </cell>
          <cell r="K4213" t="str">
            <v>111</v>
          </cell>
          <cell r="L4213">
            <v>0</v>
          </cell>
          <cell r="M4213">
            <v>0</v>
          </cell>
          <cell r="N4213">
            <v>0</v>
          </cell>
          <cell r="O4213">
            <v>11101</v>
          </cell>
          <cell r="P4213">
            <v>0</v>
          </cell>
          <cell r="Q4213">
            <v>0</v>
          </cell>
          <cell r="R4213">
            <v>0</v>
          </cell>
          <cell r="S4213">
            <v>16800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</row>
        <row r="4214">
          <cell r="C4214" t="str">
            <v>Q062881001</v>
          </cell>
          <cell r="D4214" t="str">
            <v>USD</v>
          </cell>
          <cell r="E4214">
            <v>0</v>
          </cell>
          <cell r="F4214">
            <v>0</v>
          </cell>
          <cell r="G4214" t="str">
            <v>162881</v>
          </cell>
          <cell r="H4214" t="str">
            <v>001</v>
          </cell>
          <cell r="I4214">
            <v>0</v>
          </cell>
          <cell r="J4214">
            <v>0</v>
          </cell>
          <cell r="K4214" t="str">
            <v>111</v>
          </cell>
          <cell r="L4214">
            <v>0</v>
          </cell>
          <cell r="M4214">
            <v>0</v>
          </cell>
          <cell r="N4214">
            <v>0</v>
          </cell>
          <cell r="O4214">
            <v>11101</v>
          </cell>
          <cell r="P4214">
            <v>0</v>
          </cell>
          <cell r="Q4214">
            <v>0</v>
          </cell>
          <cell r="R4214">
            <v>0</v>
          </cell>
          <cell r="S4214">
            <v>3200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</row>
        <row r="4215">
          <cell r="C4215" t="str">
            <v>Q062882001</v>
          </cell>
          <cell r="D4215" t="str">
            <v>USD</v>
          </cell>
          <cell r="E4215">
            <v>0</v>
          </cell>
          <cell r="F4215">
            <v>0</v>
          </cell>
          <cell r="G4215" t="str">
            <v>162882</v>
          </cell>
          <cell r="H4215" t="str">
            <v>001</v>
          </cell>
          <cell r="I4215">
            <v>0</v>
          </cell>
          <cell r="J4215">
            <v>0</v>
          </cell>
          <cell r="K4215" t="str">
            <v>111</v>
          </cell>
          <cell r="L4215">
            <v>0</v>
          </cell>
          <cell r="M4215">
            <v>0</v>
          </cell>
          <cell r="N4215">
            <v>0</v>
          </cell>
          <cell r="O4215">
            <v>11101</v>
          </cell>
          <cell r="P4215">
            <v>0</v>
          </cell>
          <cell r="Q4215">
            <v>0</v>
          </cell>
          <cell r="R4215">
            <v>0</v>
          </cell>
          <cell r="S4215">
            <v>7200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</row>
        <row r="4216">
          <cell r="C4216" t="str">
            <v>Q062911001</v>
          </cell>
          <cell r="D4216" t="str">
            <v>USD</v>
          </cell>
          <cell r="E4216">
            <v>0</v>
          </cell>
          <cell r="F4216">
            <v>0</v>
          </cell>
          <cell r="G4216" t="str">
            <v>162911</v>
          </cell>
          <cell r="H4216" t="str">
            <v>001</v>
          </cell>
          <cell r="I4216">
            <v>0</v>
          </cell>
          <cell r="J4216">
            <v>0</v>
          </cell>
          <cell r="K4216" t="str">
            <v>111</v>
          </cell>
          <cell r="L4216">
            <v>0</v>
          </cell>
          <cell r="M4216">
            <v>0</v>
          </cell>
          <cell r="N4216">
            <v>0</v>
          </cell>
          <cell r="O4216">
            <v>11101</v>
          </cell>
          <cell r="P4216">
            <v>0</v>
          </cell>
          <cell r="Q4216">
            <v>0</v>
          </cell>
          <cell r="R4216">
            <v>0</v>
          </cell>
          <cell r="S4216">
            <v>487500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</row>
        <row r="4217">
          <cell r="C4217" t="str">
            <v>Q062912001</v>
          </cell>
          <cell r="D4217" t="str">
            <v>USD</v>
          </cell>
          <cell r="E4217">
            <v>0</v>
          </cell>
          <cell r="F4217">
            <v>0</v>
          </cell>
          <cell r="G4217" t="str">
            <v>162912</v>
          </cell>
          <cell r="H4217" t="str">
            <v>001</v>
          </cell>
          <cell r="I4217">
            <v>0</v>
          </cell>
          <cell r="J4217">
            <v>0</v>
          </cell>
          <cell r="K4217" t="str">
            <v>111</v>
          </cell>
          <cell r="L4217">
            <v>0</v>
          </cell>
          <cell r="M4217">
            <v>0</v>
          </cell>
          <cell r="N4217">
            <v>0</v>
          </cell>
          <cell r="O4217">
            <v>11101</v>
          </cell>
          <cell r="P4217">
            <v>0</v>
          </cell>
          <cell r="Q4217">
            <v>0</v>
          </cell>
          <cell r="R4217">
            <v>0</v>
          </cell>
          <cell r="S4217">
            <v>412500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</row>
        <row r="4218">
          <cell r="C4218" t="str">
            <v>Q062914001</v>
          </cell>
          <cell r="D4218" t="str">
            <v>USD</v>
          </cell>
          <cell r="E4218">
            <v>0</v>
          </cell>
          <cell r="F4218">
            <v>0</v>
          </cell>
          <cell r="G4218" t="str">
            <v>162914</v>
          </cell>
          <cell r="H4218" t="str">
            <v>001</v>
          </cell>
          <cell r="I4218">
            <v>0</v>
          </cell>
          <cell r="J4218">
            <v>0</v>
          </cell>
          <cell r="K4218" t="str">
            <v>111</v>
          </cell>
          <cell r="L4218">
            <v>0</v>
          </cell>
          <cell r="M4218">
            <v>0</v>
          </cell>
          <cell r="N4218">
            <v>0</v>
          </cell>
          <cell r="O4218">
            <v>11101</v>
          </cell>
          <cell r="P4218">
            <v>0</v>
          </cell>
          <cell r="Q4218">
            <v>0</v>
          </cell>
          <cell r="R4218">
            <v>0</v>
          </cell>
          <cell r="S4218">
            <v>19800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</row>
        <row r="4219">
          <cell r="C4219" t="str">
            <v>Q062915001</v>
          </cell>
          <cell r="D4219" t="str">
            <v>USD</v>
          </cell>
          <cell r="E4219">
            <v>0</v>
          </cell>
          <cell r="F4219">
            <v>0</v>
          </cell>
          <cell r="G4219" t="str">
            <v>162915</v>
          </cell>
          <cell r="H4219" t="str">
            <v>001</v>
          </cell>
          <cell r="I4219">
            <v>0</v>
          </cell>
          <cell r="J4219">
            <v>0</v>
          </cell>
          <cell r="K4219" t="str">
            <v>111</v>
          </cell>
          <cell r="L4219">
            <v>0</v>
          </cell>
          <cell r="M4219">
            <v>0</v>
          </cell>
          <cell r="N4219">
            <v>0</v>
          </cell>
          <cell r="O4219">
            <v>11101</v>
          </cell>
          <cell r="P4219">
            <v>0</v>
          </cell>
          <cell r="Q4219">
            <v>0</v>
          </cell>
          <cell r="R4219">
            <v>0</v>
          </cell>
          <cell r="S4219">
            <v>28000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</row>
        <row r="4220">
          <cell r="C4220" t="str">
            <v>Q062916001</v>
          </cell>
          <cell r="D4220" t="str">
            <v>USD</v>
          </cell>
          <cell r="E4220">
            <v>0</v>
          </cell>
          <cell r="F4220">
            <v>0</v>
          </cell>
          <cell r="G4220" t="str">
            <v>162916</v>
          </cell>
          <cell r="H4220" t="str">
            <v>001</v>
          </cell>
          <cell r="I4220">
            <v>0</v>
          </cell>
          <cell r="J4220">
            <v>0</v>
          </cell>
          <cell r="K4220" t="str">
            <v>111</v>
          </cell>
          <cell r="L4220">
            <v>0</v>
          </cell>
          <cell r="M4220">
            <v>0</v>
          </cell>
          <cell r="N4220">
            <v>0</v>
          </cell>
          <cell r="O4220">
            <v>11101</v>
          </cell>
          <cell r="P4220">
            <v>0</v>
          </cell>
          <cell r="Q4220">
            <v>0</v>
          </cell>
          <cell r="R4220">
            <v>0</v>
          </cell>
          <cell r="S4220">
            <v>430625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</row>
        <row r="4221">
          <cell r="C4221" t="str">
            <v>Q062918001</v>
          </cell>
          <cell r="D4221" t="str">
            <v>USD</v>
          </cell>
          <cell r="E4221">
            <v>0</v>
          </cell>
          <cell r="F4221">
            <v>0</v>
          </cell>
          <cell r="G4221" t="str">
            <v>162918</v>
          </cell>
          <cell r="H4221" t="str">
            <v>001</v>
          </cell>
          <cell r="I4221">
            <v>0</v>
          </cell>
          <cell r="J4221">
            <v>0</v>
          </cell>
          <cell r="K4221" t="str">
            <v>111</v>
          </cell>
          <cell r="L4221">
            <v>0</v>
          </cell>
          <cell r="M4221">
            <v>0</v>
          </cell>
          <cell r="N4221">
            <v>0</v>
          </cell>
          <cell r="O4221">
            <v>11101</v>
          </cell>
          <cell r="P4221">
            <v>0</v>
          </cell>
          <cell r="Q4221">
            <v>0</v>
          </cell>
          <cell r="R4221">
            <v>0</v>
          </cell>
          <cell r="S4221">
            <v>2488875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</row>
        <row r="4222">
          <cell r="C4222" t="str">
            <v>Q062919001</v>
          </cell>
          <cell r="D4222" t="str">
            <v>USD</v>
          </cell>
          <cell r="E4222">
            <v>0</v>
          </cell>
          <cell r="F4222">
            <v>0</v>
          </cell>
          <cell r="G4222" t="str">
            <v>162919</v>
          </cell>
          <cell r="H4222" t="str">
            <v>001</v>
          </cell>
          <cell r="I4222">
            <v>0</v>
          </cell>
          <cell r="J4222">
            <v>0</v>
          </cell>
          <cell r="K4222" t="str">
            <v>111</v>
          </cell>
          <cell r="L4222">
            <v>0</v>
          </cell>
          <cell r="M4222">
            <v>0</v>
          </cell>
          <cell r="N4222">
            <v>0</v>
          </cell>
          <cell r="O4222">
            <v>11101</v>
          </cell>
          <cell r="P4222">
            <v>0</v>
          </cell>
          <cell r="Q4222">
            <v>0</v>
          </cell>
          <cell r="R4222">
            <v>0</v>
          </cell>
          <cell r="S4222">
            <v>129525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</row>
        <row r="4223">
          <cell r="C4223" t="str">
            <v>Q062921001</v>
          </cell>
          <cell r="D4223" t="str">
            <v>USD</v>
          </cell>
          <cell r="E4223">
            <v>0</v>
          </cell>
          <cell r="F4223">
            <v>0</v>
          </cell>
          <cell r="G4223" t="str">
            <v>162921</v>
          </cell>
          <cell r="H4223" t="str">
            <v>001</v>
          </cell>
          <cell r="I4223">
            <v>0</v>
          </cell>
          <cell r="J4223">
            <v>0</v>
          </cell>
          <cell r="K4223" t="str">
            <v>111</v>
          </cell>
          <cell r="L4223">
            <v>0</v>
          </cell>
          <cell r="M4223">
            <v>0</v>
          </cell>
          <cell r="N4223">
            <v>0</v>
          </cell>
          <cell r="O4223">
            <v>11101</v>
          </cell>
          <cell r="P4223">
            <v>0</v>
          </cell>
          <cell r="Q4223">
            <v>0</v>
          </cell>
          <cell r="R4223">
            <v>0</v>
          </cell>
          <cell r="S4223">
            <v>123420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</row>
        <row r="4224">
          <cell r="C4224" t="str">
            <v>Q062922001</v>
          </cell>
          <cell r="D4224" t="str">
            <v>USD</v>
          </cell>
          <cell r="E4224">
            <v>0</v>
          </cell>
          <cell r="F4224">
            <v>0</v>
          </cell>
          <cell r="G4224" t="str">
            <v>162922</v>
          </cell>
          <cell r="H4224" t="str">
            <v>001</v>
          </cell>
          <cell r="I4224">
            <v>0</v>
          </cell>
          <cell r="J4224">
            <v>0</v>
          </cell>
          <cell r="K4224" t="str">
            <v>111</v>
          </cell>
          <cell r="L4224">
            <v>0</v>
          </cell>
          <cell r="M4224">
            <v>0</v>
          </cell>
          <cell r="N4224">
            <v>0</v>
          </cell>
          <cell r="O4224">
            <v>11101</v>
          </cell>
          <cell r="P4224">
            <v>0</v>
          </cell>
          <cell r="Q4224">
            <v>0</v>
          </cell>
          <cell r="R4224">
            <v>0</v>
          </cell>
          <cell r="S4224">
            <v>55300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</row>
        <row r="4225">
          <cell r="C4225" t="str">
            <v>Q062923001</v>
          </cell>
          <cell r="D4225" t="str">
            <v>USD</v>
          </cell>
          <cell r="E4225">
            <v>0</v>
          </cell>
          <cell r="F4225">
            <v>0</v>
          </cell>
          <cell r="G4225" t="str">
            <v>162923</v>
          </cell>
          <cell r="H4225" t="str">
            <v>001</v>
          </cell>
          <cell r="I4225">
            <v>0</v>
          </cell>
          <cell r="J4225">
            <v>0</v>
          </cell>
          <cell r="K4225" t="str">
            <v>111</v>
          </cell>
          <cell r="L4225">
            <v>0</v>
          </cell>
          <cell r="M4225">
            <v>0</v>
          </cell>
          <cell r="N4225">
            <v>0</v>
          </cell>
          <cell r="O4225">
            <v>11101</v>
          </cell>
          <cell r="P4225">
            <v>0</v>
          </cell>
          <cell r="Q4225">
            <v>0</v>
          </cell>
          <cell r="R4225">
            <v>0</v>
          </cell>
          <cell r="S4225">
            <v>159331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</row>
        <row r="4226">
          <cell r="C4226" t="str">
            <v>Q062955001</v>
          </cell>
          <cell r="D4226" t="str">
            <v>USD</v>
          </cell>
          <cell r="E4226">
            <v>0</v>
          </cell>
          <cell r="F4226">
            <v>0</v>
          </cell>
          <cell r="G4226" t="str">
            <v>162955</v>
          </cell>
          <cell r="H4226" t="str">
            <v>001</v>
          </cell>
          <cell r="I4226">
            <v>0</v>
          </cell>
          <cell r="J4226">
            <v>0</v>
          </cell>
          <cell r="K4226" t="str">
            <v>111</v>
          </cell>
          <cell r="L4226">
            <v>0</v>
          </cell>
          <cell r="M4226">
            <v>0</v>
          </cell>
          <cell r="N4226">
            <v>0</v>
          </cell>
          <cell r="O4226">
            <v>11101</v>
          </cell>
          <cell r="P4226">
            <v>0</v>
          </cell>
          <cell r="Q4226">
            <v>0</v>
          </cell>
          <cell r="R4226">
            <v>0</v>
          </cell>
          <cell r="S4226">
            <v>385000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</row>
        <row r="4227">
          <cell r="C4227" t="str">
            <v>Q062956001</v>
          </cell>
          <cell r="D4227" t="str">
            <v>USD</v>
          </cell>
          <cell r="E4227">
            <v>0</v>
          </cell>
          <cell r="F4227">
            <v>0</v>
          </cell>
          <cell r="G4227" t="str">
            <v>162956</v>
          </cell>
          <cell r="H4227" t="str">
            <v>001</v>
          </cell>
          <cell r="I4227">
            <v>0</v>
          </cell>
          <cell r="J4227">
            <v>0</v>
          </cell>
          <cell r="K4227" t="str">
            <v>111</v>
          </cell>
          <cell r="L4227">
            <v>0</v>
          </cell>
          <cell r="M4227">
            <v>0</v>
          </cell>
          <cell r="N4227">
            <v>0</v>
          </cell>
          <cell r="O4227">
            <v>11101</v>
          </cell>
          <cell r="P4227">
            <v>0</v>
          </cell>
          <cell r="Q4227">
            <v>0</v>
          </cell>
          <cell r="R4227">
            <v>0</v>
          </cell>
          <cell r="S4227">
            <v>156750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</row>
        <row r="4228">
          <cell r="C4228" t="str">
            <v>Q062957001</v>
          </cell>
          <cell r="D4228" t="str">
            <v>USD</v>
          </cell>
          <cell r="E4228">
            <v>0</v>
          </cell>
          <cell r="F4228">
            <v>0</v>
          </cell>
          <cell r="G4228" t="str">
            <v>162957</v>
          </cell>
          <cell r="H4228" t="str">
            <v>001</v>
          </cell>
          <cell r="I4228">
            <v>0</v>
          </cell>
          <cell r="J4228">
            <v>0</v>
          </cell>
          <cell r="K4228" t="str">
            <v>111</v>
          </cell>
          <cell r="L4228">
            <v>0</v>
          </cell>
          <cell r="M4228">
            <v>0</v>
          </cell>
          <cell r="N4228">
            <v>0</v>
          </cell>
          <cell r="O4228">
            <v>11101</v>
          </cell>
          <cell r="P4228">
            <v>0</v>
          </cell>
          <cell r="Q4228">
            <v>0</v>
          </cell>
          <cell r="R4228">
            <v>0</v>
          </cell>
          <cell r="S4228">
            <v>245000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</row>
        <row r="4229">
          <cell r="C4229" t="str">
            <v>Q062958001</v>
          </cell>
          <cell r="D4229" t="str">
            <v>USD</v>
          </cell>
          <cell r="E4229">
            <v>0</v>
          </cell>
          <cell r="F4229">
            <v>0</v>
          </cell>
          <cell r="G4229" t="str">
            <v>162958</v>
          </cell>
          <cell r="H4229" t="str">
            <v>001</v>
          </cell>
          <cell r="I4229">
            <v>0</v>
          </cell>
          <cell r="J4229">
            <v>0</v>
          </cell>
          <cell r="K4229" t="str">
            <v>111</v>
          </cell>
          <cell r="L4229">
            <v>0</v>
          </cell>
          <cell r="M4229">
            <v>0</v>
          </cell>
          <cell r="N4229">
            <v>0</v>
          </cell>
          <cell r="O4229">
            <v>11101</v>
          </cell>
          <cell r="P4229">
            <v>0</v>
          </cell>
          <cell r="Q4229">
            <v>0</v>
          </cell>
          <cell r="R4229">
            <v>0</v>
          </cell>
          <cell r="S4229">
            <v>230000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</row>
        <row r="4230">
          <cell r="C4230" t="str">
            <v>Q062964001</v>
          </cell>
          <cell r="D4230" t="str">
            <v>USD</v>
          </cell>
          <cell r="E4230">
            <v>0</v>
          </cell>
          <cell r="F4230">
            <v>0</v>
          </cell>
          <cell r="G4230" t="str">
            <v>162964</v>
          </cell>
          <cell r="H4230" t="str">
            <v>001</v>
          </cell>
          <cell r="I4230">
            <v>0</v>
          </cell>
          <cell r="J4230">
            <v>0</v>
          </cell>
          <cell r="K4230" t="str">
            <v>111</v>
          </cell>
          <cell r="L4230">
            <v>0</v>
          </cell>
          <cell r="M4230">
            <v>0</v>
          </cell>
          <cell r="N4230">
            <v>0</v>
          </cell>
          <cell r="O4230">
            <v>11101</v>
          </cell>
          <cell r="P4230">
            <v>0</v>
          </cell>
          <cell r="Q4230">
            <v>0</v>
          </cell>
          <cell r="R4230">
            <v>0</v>
          </cell>
          <cell r="S4230">
            <v>38950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</row>
        <row r="4231">
          <cell r="C4231" t="str">
            <v>Q062966001</v>
          </cell>
          <cell r="D4231" t="str">
            <v>USD</v>
          </cell>
          <cell r="E4231">
            <v>0</v>
          </cell>
          <cell r="F4231">
            <v>0</v>
          </cell>
          <cell r="G4231" t="str">
            <v>162966</v>
          </cell>
          <cell r="H4231" t="str">
            <v>001</v>
          </cell>
          <cell r="I4231">
            <v>0</v>
          </cell>
          <cell r="J4231">
            <v>0</v>
          </cell>
          <cell r="K4231" t="str">
            <v>111</v>
          </cell>
          <cell r="L4231">
            <v>0</v>
          </cell>
          <cell r="M4231">
            <v>0</v>
          </cell>
          <cell r="N4231">
            <v>0</v>
          </cell>
          <cell r="O4231">
            <v>11101</v>
          </cell>
          <cell r="P4231">
            <v>0</v>
          </cell>
          <cell r="Q4231">
            <v>0</v>
          </cell>
          <cell r="R4231">
            <v>0</v>
          </cell>
          <cell r="S4231">
            <v>463125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</row>
        <row r="4232">
          <cell r="C4232" t="str">
            <v>Q062968001</v>
          </cell>
          <cell r="D4232" t="str">
            <v>USD</v>
          </cell>
          <cell r="E4232">
            <v>0</v>
          </cell>
          <cell r="F4232">
            <v>0</v>
          </cell>
          <cell r="G4232" t="str">
            <v>162968</v>
          </cell>
          <cell r="H4232" t="str">
            <v>001</v>
          </cell>
          <cell r="I4232">
            <v>0</v>
          </cell>
          <cell r="J4232">
            <v>0</v>
          </cell>
          <cell r="K4232" t="str">
            <v>111</v>
          </cell>
          <cell r="L4232">
            <v>0</v>
          </cell>
          <cell r="M4232">
            <v>0</v>
          </cell>
          <cell r="N4232">
            <v>0</v>
          </cell>
          <cell r="O4232">
            <v>11101</v>
          </cell>
          <cell r="P4232">
            <v>0</v>
          </cell>
          <cell r="Q4232">
            <v>0</v>
          </cell>
          <cell r="R4232">
            <v>0</v>
          </cell>
          <cell r="S4232">
            <v>558125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</row>
        <row r="4233">
          <cell r="C4233" t="str">
            <v>Q062970001</v>
          </cell>
          <cell r="D4233" t="str">
            <v>USD</v>
          </cell>
          <cell r="E4233">
            <v>0</v>
          </cell>
          <cell r="F4233">
            <v>0</v>
          </cell>
          <cell r="G4233" t="str">
            <v>162970</v>
          </cell>
          <cell r="H4233" t="str">
            <v>001</v>
          </cell>
          <cell r="I4233">
            <v>0</v>
          </cell>
          <cell r="J4233">
            <v>0</v>
          </cell>
          <cell r="K4233" t="str">
            <v>111</v>
          </cell>
          <cell r="L4233">
            <v>0</v>
          </cell>
          <cell r="M4233">
            <v>0</v>
          </cell>
          <cell r="N4233">
            <v>0</v>
          </cell>
          <cell r="O4233">
            <v>11101</v>
          </cell>
          <cell r="P4233">
            <v>0</v>
          </cell>
          <cell r="Q4233">
            <v>0</v>
          </cell>
          <cell r="R4233">
            <v>0</v>
          </cell>
          <cell r="S4233">
            <v>22800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</row>
        <row r="4234">
          <cell r="C4234" t="str">
            <v>Q062975001</v>
          </cell>
          <cell r="D4234" t="str">
            <v>USD</v>
          </cell>
          <cell r="E4234">
            <v>0</v>
          </cell>
          <cell r="F4234">
            <v>0</v>
          </cell>
          <cell r="G4234" t="str">
            <v>162975</v>
          </cell>
          <cell r="H4234" t="str">
            <v>001</v>
          </cell>
          <cell r="I4234">
            <v>0</v>
          </cell>
          <cell r="J4234">
            <v>0</v>
          </cell>
          <cell r="K4234" t="str">
            <v>111</v>
          </cell>
          <cell r="L4234">
            <v>0</v>
          </cell>
          <cell r="M4234">
            <v>0</v>
          </cell>
          <cell r="N4234">
            <v>0</v>
          </cell>
          <cell r="O4234">
            <v>11101</v>
          </cell>
          <cell r="P4234">
            <v>0</v>
          </cell>
          <cell r="Q4234">
            <v>0</v>
          </cell>
          <cell r="R4234">
            <v>0</v>
          </cell>
          <cell r="S4234">
            <v>200000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</row>
        <row r="4235">
          <cell r="C4235" t="str">
            <v>Q062977001</v>
          </cell>
          <cell r="D4235" t="str">
            <v>USD</v>
          </cell>
          <cell r="E4235">
            <v>0</v>
          </cell>
          <cell r="F4235">
            <v>0</v>
          </cell>
          <cell r="G4235" t="str">
            <v>162977</v>
          </cell>
          <cell r="H4235" t="str">
            <v>001</v>
          </cell>
          <cell r="I4235">
            <v>0</v>
          </cell>
          <cell r="J4235">
            <v>0</v>
          </cell>
          <cell r="K4235" t="str">
            <v>111</v>
          </cell>
          <cell r="L4235">
            <v>0</v>
          </cell>
          <cell r="M4235">
            <v>0</v>
          </cell>
          <cell r="N4235">
            <v>0</v>
          </cell>
          <cell r="O4235">
            <v>11101</v>
          </cell>
          <cell r="P4235">
            <v>0</v>
          </cell>
          <cell r="Q4235">
            <v>0</v>
          </cell>
          <cell r="R4235">
            <v>0</v>
          </cell>
          <cell r="S4235">
            <v>231250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</row>
        <row r="4236">
          <cell r="C4236" t="str">
            <v>Q062979001</v>
          </cell>
          <cell r="D4236" t="str">
            <v>USD</v>
          </cell>
          <cell r="E4236">
            <v>0</v>
          </cell>
          <cell r="F4236">
            <v>0</v>
          </cell>
          <cell r="G4236" t="str">
            <v>162979</v>
          </cell>
          <cell r="H4236" t="str">
            <v>001</v>
          </cell>
          <cell r="I4236">
            <v>0</v>
          </cell>
          <cell r="J4236">
            <v>0</v>
          </cell>
          <cell r="K4236" t="str">
            <v>111</v>
          </cell>
          <cell r="L4236">
            <v>0</v>
          </cell>
          <cell r="M4236">
            <v>0</v>
          </cell>
          <cell r="N4236">
            <v>0</v>
          </cell>
          <cell r="O4236">
            <v>11101</v>
          </cell>
          <cell r="P4236">
            <v>0</v>
          </cell>
          <cell r="Q4236">
            <v>0</v>
          </cell>
          <cell r="R4236">
            <v>0</v>
          </cell>
          <cell r="S4236">
            <v>191250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</row>
        <row r="4237">
          <cell r="C4237" t="str">
            <v>Q063105001</v>
          </cell>
          <cell r="D4237" t="str">
            <v>USD</v>
          </cell>
          <cell r="E4237">
            <v>0</v>
          </cell>
          <cell r="F4237">
            <v>0</v>
          </cell>
          <cell r="G4237" t="str">
            <v>163105</v>
          </cell>
          <cell r="H4237" t="str">
            <v>001</v>
          </cell>
          <cell r="I4237">
            <v>0</v>
          </cell>
          <cell r="J4237">
            <v>0</v>
          </cell>
          <cell r="K4237" t="str">
            <v>111</v>
          </cell>
          <cell r="L4237">
            <v>0</v>
          </cell>
          <cell r="M4237">
            <v>0</v>
          </cell>
          <cell r="N4237">
            <v>0</v>
          </cell>
          <cell r="O4237">
            <v>11101</v>
          </cell>
          <cell r="P4237">
            <v>0</v>
          </cell>
          <cell r="Q4237">
            <v>0</v>
          </cell>
          <cell r="R4237">
            <v>0</v>
          </cell>
          <cell r="S4237">
            <v>44280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</row>
        <row r="4238">
          <cell r="C4238" t="str">
            <v>Q063106001</v>
          </cell>
          <cell r="D4238" t="str">
            <v>USD</v>
          </cell>
          <cell r="E4238">
            <v>0</v>
          </cell>
          <cell r="F4238">
            <v>0</v>
          </cell>
          <cell r="G4238" t="str">
            <v>163106</v>
          </cell>
          <cell r="H4238" t="str">
            <v>001</v>
          </cell>
          <cell r="I4238">
            <v>0</v>
          </cell>
          <cell r="J4238">
            <v>0</v>
          </cell>
          <cell r="K4238" t="str">
            <v>111</v>
          </cell>
          <cell r="L4238">
            <v>0</v>
          </cell>
          <cell r="M4238">
            <v>0</v>
          </cell>
          <cell r="N4238">
            <v>0</v>
          </cell>
          <cell r="O4238">
            <v>11101</v>
          </cell>
          <cell r="P4238">
            <v>0</v>
          </cell>
          <cell r="Q4238">
            <v>0</v>
          </cell>
          <cell r="R4238">
            <v>0</v>
          </cell>
          <cell r="S4238">
            <v>29700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</row>
        <row r="4239">
          <cell r="C4239" t="str">
            <v>Q063107001</v>
          </cell>
          <cell r="D4239" t="str">
            <v>USD</v>
          </cell>
          <cell r="E4239">
            <v>0</v>
          </cell>
          <cell r="F4239">
            <v>0</v>
          </cell>
          <cell r="G4239" t="str">
            <v>163107</v>
          </cell>
          <cell r="H4239" t="str">
            <v>001</v>
          </cell>
          <cell r="I4239">
            <v>0</v>
          </cell>
          <cell r="J4239">
            <v>0</v>
          </cell>
          <cell r="K4239" t="str">
            <v>111</v>
          </cell>
          <cell r="L4239">
            <v>0</v>
          </cell>
          <cell r="M4239">
            <v>0</v>
          </cell>
          <cell r="N4239">
            <v>0</v>
          </cell>
          <cell r="O4239">
            <v>11101</v>
          </cell>
          <cell r="P4239">
            <v>0</v>
          </cell>
          <cell r="Q4239">
            <v>0</v>
          </cell>
          <cell r="R4239">
            <v>0</v>
          </cell>
          <cell r="S4239">
            <v>102000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</row>
        <row r="4240">
          <cell r="C4240" t="str">
            <v>Q063208001</v>
          </cell>
          <cell r="D4240" t="str">
            <v>USD</v>
          </cell>
          <cell r="E4240">
            <v>0</v>
          </cell>
          <cell r="F4240">
            <v>0</v>
          </cell>
          <cell r="G4240" t="str">
            <v>163208</v>
          </cell>
          <cell r="H4240" t="str">
            <v>001</v>
          </cell>
          <cell r="I4240">
            <v>0</v>
          </cell>
          <cell r="J4240">
            <v>0</v>
          </cell>
          <cell r="K4240" t="str">
            <v>111</v>
          </cell>
          <cell r="L4240">
            <v>0</v>
          </cell>
          <cell r="M4240">
            <v>0</v>
          </cell>
          <cell r="N4240">
            <v>0</v>
          </cell>
          <cell r="O4240">
            <v>11101</v>
          </cell>
          <cell r="P4240">
            <v>0</v>
          </cell>
          <cell r="Q4240">
            <v>0</v>
          </cell>
          <cell r="R4240">
            <v>0</v>
          </cell>
          <cell r="S4240">
            <v>1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</row>
        <row r="4241">
          <cell r="C4241" t="str">
            <v>Q063216001</v>
          </cell>
          <cell r="D4241" t="str">
            <v>USD</v>
          </cell>
          <cell r="E4241">
            <v>0</v>
          </cell>
          <cell r="F4241">
            <v>0</v>
          </cell>
          <cell r="G4241" t="str">
            <v>163216</v>
          </cell>
          <cell r="H4241" t="str">
            <v>001</v>
          </cell>
          <cell r="I4241">
            <v>0</v>
          </cell>
          <cell r="J4241">
            <v>0</v>
          </cell>
          <cell r="K4241" t="str">
            <v>111</v>
          </cell>
          <cell r="L4241">
            <v>0</v>
          </cell>
          <cell r="M4241">
            <v>0</v>
          </cell>
          <cell r="N4241">
            <v>0</v>
          </cell>
          <cell r="O4241">
            <v>11101</v>
          </cell>
          <cell r="P4241">
            <v>0</v>
          </cell>
          <cell r="Q4241">
            <v>0</v>
          </cell>
          <cell r="R4241">
            <v>0</v>
          </cell>
          <cell r="S4241">
            <v>1020000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</row>
        <row r="4242">
          <cell r="C4242" t="str">
            <v>Q063278001</v>
          </cell>
          <cell r="D4242" t="str">
            <v>USD</v>
          </cell>
          <cell r="E4242">
            <v>0</v>
          </cell>
          <cell r="F4242">
            <v>0</v>
          </cell>
          <cell r="G4242" t="str">
            <v>163278</v>
          </cell>
          <cell r="H4242" t="str">
            <v>001</v>
          </cell>
          <cell r="I4242">
            <v>0</v>
          </cell>
          <cell r="J4242">
            <v>0</v>
          </cell>
          <cell r="K4242" t="str">
            <v>111</v>
          </cell>
          <cell r="L4242">
            <v>0</v>
          </cell>
          <cell r="M4242">
            <v>0</v>
          </cell>
          <cell r="N4242">
            <v>0</v>
          </cell>
          <cell r="O4242">
            <v>11101</v>
          </cell>
          <cell r="P4242">
            <v>0</v>
          </cell>
          <cell r="Q4242">
            <v>0</v>
          </cell>
          <cell r="R4242">
            <v>0</v>
          </cell>
          <cell r="S4242">
            <v>162500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</row>
        <row r="4243">
          <cell r="C4243" t="str">
            <v>Q063342001</v>
          </cell>
          <cell r="D4243" t="str">
            <v>USD</v>
          </cell>
          <cell r="E4243">
            <v>0</v>
          </cell>
          <cell r="F4243">
            <v>0</v>
          </cell>
          <cell r="G4243" t="str">
            <v>163342</v>
          </cell>
          <cell r="H4243" t="str">
            <v>001</v>
          </cell>
          <cell r="I4243">
            <v>0</v>
          </cell>
          <cell r="J4243">
            <v>0</v>
          </cell>
          <cell r="K4243" t="str">
            <v>111</v>
          </cell>
          <cell r="L4243">
            <v>0</v>
          </cell>
          <cell r="M4243">
            <v>0</v>
          </cell>
          <cell r="N4243">
            <v>0</v>
          </cell>
          <cell r="O4243">
            <v>11101</v>
          </cell>
          <cell r="P4243">
            <v>0</v>
          </cell>
          <cell r="Q4243">
            <v>0</v>
          </cell>
          <cell r="R4243">
            <v>0</v>
          </cell>
          <cell r="S4243">
            <v>6210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</row>
        <row r="4244">
          <cell r="C4244" t="str">
            <v>Q063344001</v>
          </cell>
          <cell r="D4244" t="str">
            <v>USD</v>
          </cell>
          <cell r="E4244">
            <v>0</v>
          </cell>
          <cell r="F4244">
            <v>0</v>
          </cell>
          <cell r="G4244" t="str">
            <v>163344</v>
          </cell>
          <cell r="H4244" t="str">
            <v>001</v>
          </cell>
          <cell r="I4244">
            <v>0</v>
          </cell>
          <cell r="J4244">
            <v>0</v>
          </cell>
          <cell r="K4244" t="str">
            <v>111</v>
          </cell>
          <cell r="L4244">
            <v>0</v>
          </cell>
          <cell r="M4244">
            <v>0</v>
          </cell>
          <cell r="N4244">
            <v>0</v>
          </cell>
          <cell r="O4244">
            <v>11101</v>
          </cell>
          <cell r="P4244">
            <v>0</v>
          </cell>
          <cell r="Q4244">
            <v>0</v>
          </cell>
          <cell r="R4244">
            <v>0</v>
          </cell>
          <cell r="S4244">
            <v>4655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</row>
        <row r="4245">
          <cell r="C4245" t="str">
            <v>Q063346001</v>
          </cell>
          <cell r="D4245" t="str">
            <v>USD</v>
          </cell>
          <cell r="E4245">
            <v>0</v>
          </cell>
          <cell r="F4245">
            <v>0</v>
          </cell>
          <cell r="G4245" t="str">
            <v>163346</v>
          </cell>
          <cell r="H4245" t="str">
            <v>001</v>
          </cell>
          <cell r="I4245">
            <v>0</v>
          </cell>
          <cell r="J4245">
            <v>0</v>
          </cell>
          <cell r="K4245" t="str">
            <v>111</v>
          </cell>
          <cell r="L4245">
            <v>0</v>
          </cell>
          <cell r="M4245">
            <v>0</v>
          </cell>
          <cell r="N4245">
            <v>0</v>
          </cell>
          <cell r="O4245">
            <v>11101</v>
          </cell>
          <cell r="P4245">
            <v>0</v>
          </cell>
          <cell r="Q4245">
            <v>0</v>
          </cell>
          <cell r="R4245">
            <v>0</v>
          </cell>
          <cell r="S4245">
            <v>3420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</row>
        <row r="4246">
          <cell r="C4246" t="str">
            <v>Q063366001</v>
          </cell>
          <cell r="D4246" t="str">
            <v>USD</v>
          </cell>
          <cell r="E4246">
            <v>0</v>
          </cell>
          <cell r="F4246">
            <v>0</v>
          </cell>
          <cell r="G4246" t="str">
            <v>163366</v>
          </cell>
          <cell r="H4246" t="str">
            <v>001</v>
          </cell>
          <cell r="I4246">
            <v>0</v>
          </cell>
          <cell r="J4246">
            <v>0</v>
          </cell>
          <cell r="K4246" t="str">
            <v>111</v>
          </cell>
          <cell r="L4246">
            <v>0</v>
          </cell>
          <cell r="M4246">
            <v>0</v>
          </cell>
          <cell r="N4246">
            <v>0</v>
          </cell>
          <cell r="O4246">
            <v>11101</v>
          </cell>
          <cell r="P4246">
            <v>0</v>
          </cell>
          <cell r="Q4246">
            <v>0</v>
          </cell>
          <cell r="R4246">
            <v>0</v>
          </cell>
          <cell r="S4246">
            <v>1164375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</row>
        <row r="4247">
          <cell r="C4247" t="str">
            <v>Q063367001</v>
          </cell>
          <cell r="D4247" t="str">
            <v>USD</v>
          </cell>
          <cell r="E4247">
            <v>0</v>
          </cell>
          <cell r="F4247">
            <v>0</v>
          </cell>
          <cell r="G4247" t="str">
            <v>163367</v>
          </cell>
          <cell r="H4247" t="str">
            <v>001</v>
          </cell>
          <cell r="I4247">
            <v>0</v>
          </cell>
          <cell r="J4247">
            <v>0</v>
          </cell>
          <cell r="K4247" t="str">
            <v>111</v>
          </cell>
          <cell r="L4247">
            <v>0</v>
          </cell>
          <cell r="M4247">
            <v>0</v>
          </cell>
          <cell r="N4247">
            <v>0</v>
          </cell>
          <cell r="O4247">
            <v>11101</v>
          </cell>
          <cell r="P4247">
            <v>0</v>
          </cell>
          <cell r="Q4247">
            <v>0</v>
          </cell>
          <cell r="R4247">
            <v>0</v>
          </cell>
          <cell r="S4247">
            <v>120496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</row>
        <row r="4248">
          <cell r="C4248" t="str">
            <v>Q063401001</v>
          </cell>
          <cell r="D4248" t="str">
            <v>USD</v>
          </cell>
          <cell r="E4248">
            <v>0</v>
          </cell>
          <cell r="F4248">
            <v>0</v>
          </cell>
          <cell r="G4248" t="str">
            <v>163401</v>
          </cell>
          <cell r="H4248" t="str">
            <v>001</v>
          </cell>
          <cell r="I4248">
            <v>0</v>
          </cell>
          <cell r="J4248">
            <v>0</v>
          </cell>
          <cell r="K4248" t="str">
            <v>111</v>
          </cell>
          <cell r="L4248">
            <v>0</v>
          </cell>
          <cell r="M4248">
            <v>0</v>
          </cell>
          <cell r="N4248">
            <v>0</v>
          </cell>
          <cell r="O4248">
            <v>11101</v>
          </cell>
          <cell r="P4248">
            <v>0</v>
          </cell>
          <cell r="Q4248">
            <v>0</v>
          </cell>
          <cell r="R4248">
            <v>0</v>
          </cell>
          <cell r="S4248">
            <v>176000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</row>
        <row r="4249">
          <cell r="C4249" t="str">
            <v>Q063424001</v>
          </cell>
          <cell r="D4249" t="str">
            <v>USD</v>
          </cell>
          <cell r="E4249">
            <v>0</v>
          </cell>
          <cell r="F4249">
            <v>0</v>
          </cell>
          <cell r="G4249" t="str">
            <v>163424</v>
          </cell>
          <cell r="H4249" t="str">
            <v>001</v>
          </cell>
          <cell r="I4249">
            <v>0</v>
          </cell>
          <cell r="J4249">
            <v>0</v>
          </cell>
          <cell r="K4249" t="str">
            <v>111</v>
          </cell>
          <cell r="L4249">
            <v>0</v>
          </cell>
          <cell r="M4249">
            <v>0</v>
          </cell>
          <cell r="N4249">
            <v>0</v>
          </cell>
          <cell r="O4249">
            <v>11101</v>
          </cell>
          <cell r="P4249">
            <v>0</v>
          </cell>
          <cell r="Q4249">
            <v>0</v>
          </cell>
          <cell r="R4249">
            <v>0</v>
          </cell>
          <cell r="S4249">
            <v>1816875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</row>
        <row r="4250">
          <cell r="C4250" t="str">
            <v>Q063425001</v>
          </cell>
          <cell r="D4250" t="str">
            <v>USD</v>
          </cell>
          <cell r="E4250">
            <v>0</v>
          </cell>
          <cell r="F4250">
            <v>0</v>
          </cell>
          <cell r="G4250" t="str">
            <v>163425</v>
          </cell>
          <cell r="H4250" t="str">
            <v>001</v>
          </cell>
          <cell r="I4250">
            <v>0</v>
          </cell>
          <cell r="J4250">
            <v>0</v>
          </cell>
          <cell r="K4250" t="str">
            <v>111</v>
          </cell>
          <cell r="L4250">
            <v>0</v>
          </cell>
          <cell r="M4250">
            <v>0</v>
          </cell>
          <cell r="N4250">
            <v>0</v>
          </cell>
          <cell r="O4250">
            <v>11101</v>
          </cell>
          <cell r="P4250">
            <v>0</v>
          </cell>
          <cell r="Q4250">
            <v>0</v>
          </cell>
          <cell r="R4250">
            <v>0</v>
          </cell>
          <cell r="S4250">
            <v>327750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</row>
        <row r="4251">
          <cell r="C4251" t="str">
            <v>Q063426001</v>
          </cell>
          <cell r="D4251" t="str">
            <v>USD</v>
          </cell>
          <cell r="E4251">
            <v>0</v>
          </cell>
          <cell r="F4251">
            <v>0</v>
          </cell>
          <cell r="G4251" t="str">
            <v>163426</v>
          </cell>
          <cell r="H4251" t="str">
            <v>001</v>
          </cell>
          <cell r="I4251">
            <v>0</v>
          </cell>
          <cell r="J4251">
            <v>0</v>
          </cell>
          <cell r="K4251" t="str">
            <v>111</v>
          </cell>
          <cell r="L4251">
            <v>0</v>
          </cell>
          <cell r="M4251">
            <v>0</v>
          </cell>
          <cell r="N4251">
            <v>0</v>
          </cell>
          <cell r="O4251">
            <v>11101</v>
          </cell>
          <cell r="P4251">
            <v>0</v>
          </cell>
          <cell r="Q4251">
            <v>0</v>
          </cell>
          <cell r="R4251">
            <v>0</v>
          </cell>
          <cell r="S4251">
            <v>513000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</row>
        <row r="4252">
          <cell r="C4252" t="str">
            <v>Q063427001</v>
          </cell>
          <cell r="D4252" t="str">
            <v>USD</v>
          </cell>
          <cell r="E4252">
            <v>0</v>
          </cell>
          <cell r="F4252">
            <v>0</v>
          </cell>
          <cell r="G4252" t="str">
            <v>163427</v>
          </cell>
          <cell r="H4252" t="str">
            <v>001</v>
          </cell>
          <cell r="I4252">
            <v>0</v>
          </cell>
          <cell r="J4252">
            <v>0</v>
          </cell>
          <cell r="K4252" t="str">
            <v>111</v>
          </cell>
          <cell r="L4252">
            <v>0</v>
          </cell>
          <cell r="M4252">
            <v>0</v>
          </cell>
          <cell r="N4252">
            <v>0</v>
          </cell>
          <cell r="O4252">
            <v>11101</v>
          </cell>
          <cell r="P4252">
            <v>0</v>
          </cell>
          <cell r="Q4252">
            <v>0</v>
          </cell>
          <cell r="R4252">
            <v>0</v>
          </cell>
          <cell r="S4252">
            <v>584250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</row>
        <row r="4253">
          <cell r="C4253" t="str">
            <v>Q063428001</v>
          </cell>
          <cell r="D4253" t="str">
            <v>USD</v>
          </cell>
          <cell r="E4253">
            <v>0</v>
          </cell>
          <cell r="F4253">
            <v>0</v>
          </cell>
          <cell r="G4253" t="str">
            <v>163428</v>
          </cell>
          <cell r="H4253" t="str">
            <v>001</v>
          </cell>
          <cell r="I4253">
            <v>0</v>
          </cell>
          <cell r="J4253">
            <v>0</v>
          </cell>
          <cell r="K4253" t="str">
            <v>111</v>
          </cell>
          <cell r="L4253">
            <v>0</v>
          </cell>
          <cell r="M4253">
            <v>0</v>
          </cell>
          <cell r="N4253">
            <v>0</v>
          </cell>
          <cell r="O4253">
            <v>11101</v>
          </cell>
          <cell r="P4253">
            <v>0</v>
          </cell>
          <cell r="Q4253">
            <v>0</v>
          </cell>
          <cell r="R4253">
            <v>0</v>
          </cell>
          <cell r="S4253">
            <v>584250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</row>
        <row r="4254">
          <cell r="C4254" t="str">
            <v>Q063451001</v>
          </cell>
          <cell r="D4254" t="str">
            <v>USD</v>
          </cell>
          <cell r="E4254">
            <v>0</v>
          </cell>
          <cell r="F4254">
            <v>0</v>
          </cell>
          <cell r="G4254" t="str">
            <v>163451</v>
          </cell>
          <cell r="H4254" t="str">
            <v>001</v>
          </cell>
          <cell r="I4254">
            <v>0</v>
          </cell>
          <cell r="J4254">
            <v>0</v>
          </cell>
          <cell r="K4254" t="str">
            <v>111</v>
          </cell>
          <cell r="L4254">
            <v>0</v>
          </cell>
          <cell r="M4254">
            <v>0</v>
          </cell>
          <cell r="N4254">
            <v>0</v>
          </cell>
          <cell r="O4254">
            <v>11101</v>
          </cell>
          <cell r="P4254">
            <v>0</v>
          </cell>
          <cell r="Q4254">
            <v>0</v>
          </cell>
          <cell r="R4254">
            <v>0</v>
          </cell>
          <cell r="S4254">
            <v>37500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</row>
        <row r="4255">
          <cell r="C4255" t="str">
            <v>Q063452001</v>
          </cell>
          <cell r="D4255" t="str">
            <v>USD</v>
          </cell>
          <cell r="E4255">
            <v>0</v>
          </cell>
          <cell r="F4255">
            <v>0</v>
          </cell>
          <cell r="G4255" t="str">
            <v>163452</v>
          </cell>
          <cell r="H4255" t="str">
            <v>001</v>
          </cell>
          <cell r="I4255">
            <v>0</v>
          </cell>
          <cell r="J4255">
            <v>0</v>
          </cell>
          <cell r="K4255" t="str">
            <v>111</v>
          </cell>
          <cell r="L4255">
            <v>0</v>
          </cell>
          <cell r="M4255">
            <v>0</v>
          </cell>
          <cell r="N4255">
            <v>0</v>
          </cell>
          <cell r="O4255">
            <v>11101</v>
          </cell>
          <cell r="P4255">
            <v>0</v>
          </cell>
          <cell r="Q4255">
            <v>0</v>
          </cell>
          <cell r="R4255">
            <v>0</v>
          </cell>
          <cell r="S4255">
            <v>45000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</row>
        <row r="4256">
          <cell r="C4256" t="str">
            <v>Q063453001</v>
          </cell>
          <cell r="D4256" t="str">
            <v>USD</v>
          </cell>
          <cell r="E4256">
            <v>0</v>
          </cell>
          <cell r="F4256">
            <v>0</v>
          </cell>
          <cell r="G4256" t="str">
            <v>163453</v>
          </cell>
          <cell r="H4256" t="str">
            <v>001</v>
          </cell>
          <cell r="I4256">
            <v>0</v>
          </cell>
          <cell r="J4256">
            <v>0</v>
          </cell>
          <cell r="K4256" t="str">
            <v>111</v>
          </cell>
          <cell r="L4256">
            <v>0</v>
          </cell>
          <cell r="M4256">
            <v>0</v>
          </cell>
          <cell r="N4256">
            <v>0</v>
          </cell>
          <cell r="O4256">
            <v>11101</v>
          </cell>
          <cell r="P4256">
            <v>0</v>
          </cell>
          <cell r="Q4256">
            <v>0</v>
          </cell>
          <cell r="R4256">
            <v>0</v>
          </cell>
          <cell r="S4256">
            <v>35625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</row>
        <row r="4257">
          <cell r="C4257" t="str">
            <v>Q063458001</v>
          </cell>
          <cell r="D4257" t="str">
            <v>USD</v>
          </cell>
          <cell r="E4257">
            <v>0</v>
          </cell>
          <cell r="F4257">
            <v>0</v>
          </cell>
          <cell r="G4257" t="str">
            <v>163458</v>
          </cell>
          <cell r="H4257" t="str">
            <v>001</v>
          </cell>
          <cell r="I4257">
            <v>0</v>
          </cell>
          <cell r="J4257">
            <v>0</v>
          </cell>
          <cell r="K4257" t="str">
            <v>111</v>
          </cell>
          <cell r="L4257">
            <v>0</v>
          </cell>
          <cell r="M4257">
            <v>0</v>
          </cell>
          <cell r="N4257">
            <v>0</v>
          </cell>
          <cell r="O4257">
            <v>11101</v>
          </cell>
          <cell r="P4257">
            <v>0</v>
          </cell>
          <cell r="Q4257">
            <v>0</v>
          </cell>
          <cell r="R4257">
            <v>0</v>
          </cell>
          <cell r="S4257">
            <v>150000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</row>
        <row r="4258">
          <cell r="C4258" t="str">
            <v>Q063459001</v>
          </cell>
          <cell r="D4258" t="str">
            <v>USD</v>
          </cell>
          <cell r="E4258">
            <v>0</v>
          </cell>
          <cell r="F4258">
            <v>0</v>
          </cell>
          <cell r="G4258" t="str">
            <v>163459</v>
          </cell>
          <cell r="H4258" t="str">
            <v>001</v>
          </cell>
          <cell r="I4258">
            <v>0</v>
          </cell>
          <cell r="J4258">
            <v>0</v>
          </cell>
          <cell r="K4258" t="str">
            <v>111</v>
          </cell>
          <cell r="L4258">
            <v>0</v>
          </cell>
          <cell r="M4258">
            <v>0</v>
          </cell>
          <cell r="N4258">
            <v>0</v>
          </cell>
          <cell r="O4258">
            <v>11101</v>
          </cell>
          <cell r="P4258">
            <v>0</v>
          </cell>
          <cell r="Q4258">
            <v>0</v>
          </cell>
          <cell r="R4258">
            <v>0</v>
          </cell>
          <cell r="S4258">
            <v>99000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</row>
        <row r="4259">
          <cell r="C4259" t="str">
            <v>Q063460001</v>
          </cell>
          <cell r="D4259" t="str">
            <v>USD</v>
          </cell>
          <cell r="E4259">
            <v>0</v>
          </cell>
          <cell r="F4259">
            <v>0</v>
          </cell>
          <cell r="G4259" t="str">
            <v>163460</v>
          </cell>
          <cell r="H4259" t="str">
            <v>001</v>
          </cell>
          <cell r="I4259">
            <v>0</v>
          </cell>
          <cell r="J4259">
            <v>0</v>
          </cell>
          <cell r="K4259" t="str">
            <v>111</v>
          </cell>
          <cell r="L4259">
            <v>0</v>
          </cell>
          <cell r="M4259">
            <v>0</v>
          </cell>
          <cell r="N4259">
            <v>0</v>
          </cell>
          <cell r="O4259">
            <v>11101</v>
          </cell>
          <cell r="P4259">
            <v>0</v>
          </cell>
          <cell r="Q4259">
            <v>0</v>
          </cell>
          <cell r="R4259">
            <v>0</v>
          </cell>
          <cell r="S4259">
            <v>120000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</row>
        <row r="4260">
          <cell r="C4260" t="str">
            <v>Q063461001</v>
          </cell>
          <cell r="D4260" t="str">
            <v>USD</v>
          </cell>
          <cell r="E4260">
            <v>0</v>
          </cell>
          <cell r="F4260">
            <v>0</v>
          </cell>
          <cell r="G4260" t="str">
            <v>163461</v>
          </cell>
          <cell r="H4260" t="str">
            <v>001</v>
          </cell>
          <cell r="I4260">
            <v>0</v>
          </cell>
          <cell r="J4260">
            <v>0</v>
          </cell>
          <cell r="K4260" t="str">
            <v>111</v>
          </cell>
          <cell r="L4260">
            <v>0</v>
          </cell>
          <cell r="M4260">
            <v>0</v>
          </cell>
          <cell r="N4260">
            <v>0</v>
          </cell>
          <cell r="O4260">
            <v>11101</v>
          </cell>
          <cell r="P4260">
            <v>0</v>
          </cell>
          <cell r="Q4260">
            <v>0</v>
          </cell>
          <cell r="R4260">
            <v>0</v>
          </cell>
          <cell r="S4260">
            <v>14500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</row>
        <row r="4261">
          <cell r="C4261" t="str">
            <v>Q063462001</v>
          </cell>
          <cell r="D4261" t="str">
            <v>USD</v>
          </cell>
          <cell r="E4261">
            <v>0</v>
          </cell>
          <cell r="F4261">
            <v>0</v>
          </cell>
          <cell r="G4261" t="str">
            <v>163462</v>
          </cell>
          <cell r="H4261" t="str">
            <v>001</v>
          </cell>
          <cell r="I4261">
            <v>0</v>
          </cell>
          <cell r="J4261">
            <v>0</v>
          </cell>
          <cell r="K4261" t="str">
            <v>111</v>
          </cell>
          <cell r="L4261">
            <v>0</v>
          </cell>
          <cell r="M4261">
            <v>0</v>
          </cell>
          <cell r="N4261">
            <v>0</v>
          </cell>
          <cell r="O4261">
            <v>11101</v>
          </cell>
          <cell r="P4261">
            <v>0</v>
          </cell>
          <cell r="Q4261">
            <v>0</v>
          </cell>
          <cell r="R4261">
            <v>0</v>
          </cell>
          <cell r="S4261">
            <v>21600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</row>
        <row r="4262">
          <cell r="C4262" t="str">
            <v>Q063463001</v>
          </cell>
          <cell r="D4262" t="str">
            <v>USD</v>
          </cell>
          <cell r="E4262">
            <v>0</v>
          </cell>
          <cell r="F4262">
            <v>0</v>
          </cell>
          <cell r="G4262" t="str">
            <v>163463</v>
          </cell>
          <cell r="H4262" t="str">
            <v>001</v>
          </cell>
          <cell r="I4262">
            <v>0</v>
          </cell>
          <cell r="J4262">
            <v>0</v>
          </cell>
          <cell r="K4262" t="str">
            <v>111</v>
          </cell>
          <cell r="L4262">
            <v>0</v>
          </cell>
          <cell r="M4262">
            <v>0</v>
          </cell>
          <cell r="N4262">
            <v>0</v>
          </cell>
          <cell r="O4262">
            <v>11101</v>
          </cell>
          <cell r="P4262">
            <v>0</v>
          </cell>
          <cell r="Q4262">
            <v>0</v>
          </cell>
          <cell r="R4262">
            <v>0</v>
          </cell>
          <cell r="S4262">
            <v>27930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</row>
        <row r="4263">
          <cell r="C4263" t="str">
            <v>Q063464001</v>
          </cell>
          <cell r="D4263" t="str">
            <v>USD</v>
          </cell>
          <cell r="E4263">
            <v>0</v>
          </cell>
          <cell r="F4263">
            <v>0</v>
          </cell>
          <cell r="G4263" t="str">
            <v>163464</v>
          </cell>
          <cell r="H4263" t="str">
            <v>001</v>
          </cell>
          <cell r="I4263">
            <v>0</v>
          </cell>
          <cell r="J4263">
            <v>0</v>
          </cell>
          <cell r="K4263" t="str">
            <v>111</v>
          </cell>
          <cell r="L4263">
            <v>0</v>
          </cell>
          <cell r="M4263">
            <v>0</v>
          </cell>
          <cell r="N4263">
            <v>0</v>
          </cell>
          <cell r="O4263">
            <v>11101</v>
          </cell>
          <cell r="P4263">
            <v>0</v>
          </cell>
          <cell r="Q4263">
            <v>0</v>
          </cell>
          <cell r="R4263">
            <v>0</v>
          </cell>
          <cell r="S4263">
            <v>23100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</row>
        <row r="4264">
          <cell r="C4264" t="str">
            <v>Q063465001</v>
          </cell>
          <cell r="D4264" t="str">
            <v>USD</v>
          </cell>
          <cell r="E4264">
            <v>0</v>
          </cell>
          <cell r="F4264">
            <v>0</v>
          </cell>
          <cell r="G4264" t="str">
            <v>163465</v>
          </cell>
          <cell r="H4264" t="str">
            <v>001</v>
          </cell>
          <cell r="I4264">
            <v>0</v>
          </cell>
          <cell r="J4264">
            <v>0</v>
          </cell>
          <cell r="K4264" t="str">
            <v>111</v>
          </cell>
          <cell r="L4264">
            <v>0</v>
          </cell>
          <cell r="M4264">
            <v>0</v>
          </cell>
          <cell r="N4264">
            <v>0</v>
          </cell>
          <cell r="O4264">
            <v>11101</v>
          </cell>
          <cell r="P4264">
            <v>0</v>
          </cell>
          <cell r="Q4264">
            <v>0</v>
          </cell>
          <cell r="R4264">
            <v>0</v>
          </cell>
          <cell r="S4264">
            <v>15000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</row>
        <row r="4265">
          <cell r="C4265" t="str">
            <v>Q063483001</v>
          </cell>
          <cell r="D4265" t="str">
            <v>USD</v>
          </cell>
          <cell r="E4265">
            <v>0</v>
          </cell>
          <cell r="F4265">
            <v>0</v>
          </cell>
          <cell r="G4265" t="str">
            <v>163483</v>
          </cell>
          <cell r="H4265" t="str">
            <v>001</v>
          </cell>
          <cell r="I4265">
            <v>0</v>
          </cell>
          <cell r="J4265">
            <v>0</v>
          </cell>
          <cell r="K4265" t="str">
            <v>111</v>
          </cell>
          <cell r="L4265">
            <v>0</v>
          </cell>
          <cell r="M4265">
            <v>0</v>
          </cell>
          <cell r="N4265">
            <v>0</v>
          </cell>
          <cell r="O4265">
            <v>11101</v>
          </cell>
          <cell r="P4265">
            <v>0</v>
          </cell>
          <cell r="Q4265">
            <v>0</v>
          </cell>
          <cell r="R4265">
            <v>0</v>
          </cell>
          <cell r="S4265">
            <v>31790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</row>
        <row r="4266">
          <cell r="C4266" t="str">
            <v>Q063484001</v>
          </cell>
          <cell r="D4266" t="str">
            <v>USD</v>
          </cell>
          <cell r="E4266">
            <v>0</v>
          </cell>
          <cell r="F4266">
            <v>0</v>
          </cell>
          <cell r="G4266" t="str">
            <v>163484</v>
          </cell>
          <cell r="H4266" t="str">
            <v>001</v>
          </cell>
          <cell r="I4266">
            <v>0</v>
          </cell>
          <cell r="J4266">
            <v>0</v>
          </cell>
          <cell r="K4266" t="str">
            <v>111</v>
          </cell>
          <cell r="L4266">
            <v>0</v>
          </cell>
          <cell r="M4266">
            <v>0</v>
          </cell>
          <cell r="N4266">
            <v>0</v>
          </cell>
          <cell r="O4266">
            <v>11101</v>
          </cell>
          <cell r="P4266">
            <v>0</v>
          </cell>
          <cell r="Q4266">
            <v>0</v>
          </cell>
          <cell r="R4266">
            <v>0</v>
          </cell>
          <cell r="S4266">
            <v>302343.75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</row>
        <row r="4267">
          <cell r="C4267" t="str">
            <v>Q063485001</v>
          </cell>
          <cell r="D4267" t="str">
            <v>USD</v>
          </cell>
          <cell r="E4267">
            <v>0</v>
          </cell>
          <cell r="F4267">
            <v>0</v>
          </cell>
          <cell r="G4267" t="str">
            <v>163485</v>
          </cell>
          <cell r="H4267" t="str">
            <v>001</v>
          </cell>
          <cell r="I4267">
            <v>0</v>
          </cell>
          <cell r="J4267">
            <v>0</v>
          </cell>
          <cell r="K4267" t="str">
            <v>111</v>
          </cell>
          <cell r="L4267">
            <v>0</v>
          </cell>
          <cell r="M4267">
            <v>0</v>
          </cell>
          <cell r="N4267">
            <v>0</v>
          </cell>
          <cell r="O4267">
            <v>11101</v>
          </cell>
          <cell r="P4267">
            <v>0</v>
          </cell>
          <cell r="Q4267">
            <v>0</v>
          </cell>
          <cell r="R4267">
            <v>0</v>
          </cell>
          <cell r="S4267">
            <v>9450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</row>
        <row r="4268">
          <cell r="C4268" t="str">
            <v>Q063491001</v>
          </cell>
          <cell r="D4268" t="str">
            <v>USD</v>
          </cell>
          <cell r="E4268">
            <v>0</v>
          </cell>
          <cell r="F4268">
            <v>0</v>
          </cell>
          <cell r="G4268" t="str">
            <v>163491</v>
          </cell>
          <cell r="H4268" t="str">
            <v>001</v>
          </cell>
          <cell r="I4268">
            <v>0</v>
          </cell>
          <cell r="J4268">
            <v>0</v>
          </cell>
          <cell r="K4268" t="str">
            <v>111</v>
          </cell>
          <cell r="L4268">
            <v>0</v>
          </cell>
          <cell r="M4268">
            <v>0</v>
          </cell>
          <cell r="N4268">
            <v>0</v>
          </cell>
          <cell r="O4268">
            <v>11101</v>
          </cell>
          <cell r="P4268">
            <v>0</v>
          </cell>
          <cell r="Q4268">
            <v>0</v>
          </cell>
          <cell r="R4268">
            <v>0</v>
          </cell>
          <cell r="S4268">
            <v>30600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</row>
        <row r="4269">
          <cell r="C4269" t="str">
            <v>Q063492001</v>
          </cell>
          <cell r="D4269" t="str">
            <v>USD</v>
          </cell>
          <cell r="E4269">
            <v>0</v>
          </cell>
          <cell r="F4269">
            <v>0</v>
          </cell>
          <cell r="G4269" t="str">
            <v>163492</v>
          </cell>
          <cell r="H4269" t="str">
            <v>001</v>
          </cell>
          <cell r="I4269">
            <v>0</v>
          </cell>
          <cell r="J4269">
            <v>0</v>
          </cell>
          <cell r="K4269" t="str">
            <v>111</v>
          </cell>
          <cell r="L4269">
            <v>0</v>
          </cell>
          <cell r="M4269">
            <v>0</v>
          </cell>
          <cell r="N4269">
            <v>0</v>
          </cell>
          <cell r="O4269">
            <v>11101</v>
          </cell>
          <cell r="P4269">
            <v>0</v>
          </cell>
          <cell r="Q4269">
            <v>0</v>
          </cell>
          <cell r="R4269">
            <v>0</v>
          </cell>
          <cell r="S4269">
            <v>15300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</row>
        <row r="4270">
          <cell r="C4270" t="str">
            <v>Q063493001</v>
          </cell>
          <cell r="D4270" t="str">
            <v>USD</v>
          </cell>
          <cell r="E4270">
            <v>0</v>
          </cell>
          <cell r="F4270">
            <v>0</v>
          </cell>
          <cell r="G4270" t="str">
            <v>163493</v>
          </cell>
          <cell r="H4270" t="str">
            <v>001</v>
          </cell>
          <cell r="I4270">
            <v>0</v>
          </cell>
          <cell r="J4270">
            <v>0</v>
          </cell>
          <cell r="K4270" t="str">
            <v>111</v>
          </cell>
          <cell r="L4270">
            <v>0</v>
          </cell>
          <cell r="M4270">
            <v>0</v>
          </cell>
          <cell r="N4270">
            <v>0</v>
          </cell>
          <cell r="O4270">
            <v>11101</v>
          </cell>
          <cell r="P4270">
            <v>0</v>
          </cell>
          <cell r="Q4270">
            <v>0</v>
          </cell>
          <cell r="R4270">
            <v>0</v>
          </cell>
          <cell r="S4270">
            <v>55781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</row>
        <row r="4271">
          <cell r="C4271" t="str">
            <v>Q063494001</v>
          </cell>
          <cell r="D4271" t="str">
            <v>USD</v>
          </cell>
          <cell r="E4271">
            <v>0</v>
          </cell>
          <cell r="F4271">
            <v>0</v>
          </cell>
          <cell r="G4271" t="str">
            <v>163494</v>
          </cell>
          <cell r="H4271" t="str">
            <v>001</v>
          </cell>
          <cell r="I4271">
            <v>0</v>
          </cell>
          <cell r="J4271">
            <v>0</v>
          </cell>
          <cell r="K4271" t="str">
            <v>111</v>
          </cell>
          <cell r="L4271">
            <v>0</v>
          </cell>
          <cell r="M4271">
            <v>0</v>
          </cell>
          <cell r="N4271">
            <v>0</v>
          </cell>
          <cell r="O4271">
            <v>11101</v>
          </cell>
          <cell r="P4271">
            <v>0</v>
          </cell>
          <cell r="Q4271">
            <v>0</v>
          </cell>
          <cell r="R4271">
            <v>0</v>
          </cell>
          <cell r="S4271">
            <v>10000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</row>
        <row r="4272">
          <cell r="C4272" t="str">
            <v>Q063495001</v>
          </cell>
          <cell r="D4272" t="str">
            <v>USD</v>
          </cell>
          <cell r="E4272">
            <v>0</v>
          </cell>
          <cell r="F4272">
            <v>0</v>
          </cell>
          <cell r="G4272" t="str">
            <v>163495</v>
          </cell>
          <cell r="H4272" t="str">
            <v>001</v>
          </cell>
          <cell r="I4272">
            <v>0</v>
          </cell>
          <cell r="J4272">
            <v>0</v>
          </cell>
          <cell r="K4272" t="str">
            <v>111</v>
          </cell>
          <cell r="L4272">
            <v>0</v>
          </cell>
          <cell r="M4272">
            <v>0</v>
          </cell>
          <cell r="N4272">
            <v>0</v>
          </cell>
          <cell r="O4272">
            <v>11101</v>
          </cell>
          <cell r="P4272">
            <v>0</v>
          </cell>
          <cell r="Q4272">
            <v>0</v>
          </cell>
          <cell r="R4272">
            <v>0</v>
          </cell>
          <cell r="S4272">
            <v>2400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</row>
        <row r="4273">
          <cell r="C4273" t="str">
            <v>Q063496001</v>
          </cell>
          <cell r="D4273" t="str">
            <v>USD</v>
          </cell>
          <cell r="E4273">
            <v>0</v>
          </cell>
          <cell r="F4273">
            <v>0</v>
          </cell>
          <cell r="G4273" t="str">
            <v>163496</v>
          </cell>
          <cell r="H4273" t="str">
            <v>001</v>
          </cell>
          <cell r="I4273">
            <v>0</v>
          </cell>
          <cell r="J4273">
            <v>0</v>
          </cell>
          <cell r="K4273" t="str">
            <v>111</v>
          </cell>
          <cell r="L4273">
            <v>0</v>
          </cell>
          <cell r="M4273">
            <v>0</v>
          </cell>
          <cell r="N4273">
            <v>0</v>
          </cell>
          <cell r="O4273">
            <v>11101</v>
          </cell>
          <cell r="P4273">
            <v>0</v>
          </cell>
          <cell r="Q4273">
            <v>0</v>
          </cell>
          <cell r="R4273">
            <v>0</v>
          </cell>
          <cell r="S4273">
            <v>2000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</row>
        <row r="4274">
          <cell r="C4274" t="str">
            <v>Q063497001</v>
          </cell>
          <cell r="D4274" t="str">
            <v>USD</v>
          </cell>
          <cell r="E4274">
            <v>0</v>
          </cell>
          <cell r="F4274">
            <v>0</v>
          </cell>
          <cell r="G4274" t="str">
            <v>163497</v>
          </cell>
          <cell r="H4274" t="str">
            <v>001</v>
          </cell>
          <cell r="I4274">
            <v>0</v>
          </cell>
          <cell r="J4274">
            <v>0</v>
          </cell>
          <cell r="K4274" t="str">
            <v>111</v>
          </cell>
          <cell r="L4274">
            <v>0</v>
          </cell>
          <cell r="M4274">
            <v>0</v>
          </cell>
          <cell r="N4274">
            <v>0</v>
          </cell>
          <cell r="O4274">
            <v>11101</v>
          </cell>
          <cell r="P4274">
            <v>0</v>
          </cell>
          <cell r="Q4274">
            <v>0</v>
          </cell>
          <cell r="R4274">
            <v>0</v>
          </cell>
          <cell r="S4274">
            <v>3500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</row>
        <row r="4275">
          <cell r="C4275" t="str">
            <v>Q063579001</v>
          </cell>
          <cell r="D4275" t="str">
            <v>USD</v>
          </cell>
          <cell r="E4275">
            <v>0</v>
          </cell>
          <cell r="F4275">
            <v>0</v>
          </cell>
          <cell r="G4275" t="str">
            <v>163579</v>
          </cell>
          <cell r="H4275" t="str">
            <v>001</v>
          </cell>
          <cell r="I4275">
            <v>0</v>
          </cell>
          <cell r="J4275">
            <v>0</v>
          </cell>
          <cell r="K4275" t="str">
            <v>111</v>
          </cell>
          <cell r="L4275">
            <v>0</v>
          </cell>
          <cell r="M4275">
            <v>0</v>
          </cell>
          <cell r="N4275">
            <v>0</v>
          </cell>
          <cell r="O4275">
            <v>11102</v>
          </cell>
          <cell r="P4275">
            <v>0</v>
          </cell>
          <cell r="Q4275">
            <v>0</v>
          </cell>
          <cell r="R4275">
            <v>0</v>
          </cell>
          <cell r="S4275">
            <v>575000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</row>
        <row r="4276">
          <cell r="C4276" t="str">
            <v>Q063583001</v>
          </cell>
          <cell r="D4276" t="str">
            <v>USD</v>
          </cell>
          <cell r="E4276">
            <v>0</v>
          </cell>
          <cell r="F4276">
            <v>0</v>
          </cell>
          <cell r="G4276" t="str">
            <v>163583</v>
          </cell>
          <cell r="H4276" t="str">
            <v>001</v>
          </cell>
          <cell r="I4276">
            <v>0</v>
          </cell>
          <cell r="J4276">
            <v>0</v>
          </cell>
          <cell r="K4276" t="str">
            <v>111</v>
          </cell>
          <cell r="L4276">
            <v>0</v>
          </cell>
          <cell r="M4276">
            <v>0</v>
          </cell>
          <cell r="N4276">
            <v>0</v>
          </cell>
          <cell r="O4276">
            <v>11101</v>
          </cell>
          <cell r="P4276">
            <v>0</v>
          </cell>
          <cell r="Q4276">
            <v>0</v>
          </cell>
          <cell r="R4276">
            <v>0</v>
          </cell>
          <cell r="S4276">
            <v>37536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</row>
        <row r="4277">
          <cell r="C4277" t="str">
            <v>Q063584001</v>
          </cell>
          <cell r="D4277" t="str">
            <v>USD</v>
          </cell>
          <cell r="E4277">
            <v>0</v>
          </cell>
          <cell r="F4277">
            <v>0</v>
          </cell>
          <cell r="G4277" t="str">
            <v>163584</v>
          </cell>
          <cell r="H4277" t="str">
            <v>001</v>
          </cell>
          <cell r="I4277">
            <v>0</v>
          </cell>
          <cell r="J4277">
            <v>0</v>
          </cell>
          <cell r="K4277" t="str">
            <v>111</v>
          </cell>
          <cell r="L4277">
            <v>0</v>
          </cell>
          <cell r="M4277">
            <v>0</v>
          </cell>
          <cell r="N4277">
            <v>0</v>
          </cell>
          <cell r="O4277">
            <v>11101</v>
          </cell>
          <cell r="P4277">
            <v>0</v>
          </cell>
          <cell r="Q4277">
            <v>0</v>
          </cell>
          <cell r="R4277">
            <v>0</v>
          </cell>
          <cell r="S4277">
            <v>13440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</row>
        <row r="4278">
          <cell r="C4278" t="str">
            <v>Q063603001</v>
          </cell>
          <cell r="D4278" t="str">
            <v>USD</v>
          </cell>
          <cell r="E4278">
            <v>0</v>
          </cell>
          <cell r="F4278">
            <v>0</v>
          </cell>
          <cell r="G4278" t="str">
            <v>163603</v>
          </cell>
          <cell r="H4278" t="str">
            <v>001</v>
          </cell>
          <cell r="I4278">
            <v>0</v>
          </cell>
          <cell r="J4278">
            <v>0</v>
          </cell>
          <cell r="K4278" t="str">
            <v>111</v>
          </cell>
          <cell r="L4278">
            <v>0</v>
          </cell>
          <cell r="M4278">
            <v>0</v>
          </cell>
          <cell r="N4278">
            <v>0</v>
          </cell>
          <cell r="O4278">
            <v>11102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</row>
        <row r="4279">
          <cell r="C4279" t="str">
            <v>Q063610001</v>
          </cell>
          <cell r="D4279" t="str">
            <v>USD</v>
          </cell>
          <cell r="E4279">
            <v>0</v>
          </cell>
          <cell r="F4279">
            <v>0</v>
          </cell>
          <cell r="G4279" t="str">
            <v>163610</v>
          </cell>
          <cell r="H4279" t="str">
            <v>001</v>
          </cell>
          <cell r="I4279">
            <v>0</v>
          </cell>
          <cell r="J4279">
            <v>0</v>
          </cell>
          <cell r="K4279" t="str">
            <v>111</v>
          </cell>
          <cell r="L4279">
            <v>0</v>
          </cell>
          <cell r="M4279">
            <v>0</v>
          </cell>
          <cell r="N4279">
            <v>0</v>
          </cell>
          <cell r="O4279">
            <v>11101</v>
          </cell>
          <cell r="P4279">
            <v>0</v>
          </cell>
          <cell r="Q4279">
            <v>0</v>
          </cell>
          <cell r="R4279">
            <v>0</v>
          </cell>
          <cell r="S4279">
            <v>150000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</row>
        <row r="4280">
          <cell r="C4280" t="str">
            <v>Q063611001</v>
          </cell>
          <cell r="D4280" t="str">
            <v>USD</v>
          </cell>
          <cell r="E4280">
            <v>0</v>
          </cell>
          <cell r="F4280">
            <v>0</v>
          </cell>
          <cell r="G4280" t="str">
            <v>163611</v>
          </cell>
          <cell r="H4280" t="str">
            <v>001</v>
          </cell>
          <cell r="I4280">
            <v>0</v>
          </cell>
          <cell r="J4280">
            <v>0</v>
          </cell>
          <cell r="K4280" t="str">
            <v>111</v>
          </cell>
          <cell r="L4280">
            <v>0</v>
          </cell>
          <cell r="M4280">
            <v>0</v>
          </cell>
          <cell r="N4280">
            <v>0</v>
          </cell>
          <cell r="O4280">
            <v>11101</v>
          </cell>
          <cell r="P4280">
            <v>0</v>
          </cell>
          <cell r="Q4280">
            <v>0</v>
          </cell>
          <cell r="R4280">
            <v>0</v>
          </cell>
          <cell r="S4280">
            <v>267556.57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</row>
        <row r="4281">
          <cell r="C4281" t="str">
            <v>Q063612001</v>
          </cell>
          <cell r="D4281" t="str">
            <v>USD</v>
          </cell>
          <cell r="E4281">
            <v>0</v>
          </cell>
          <cell r="F4281">
            <v>0</v>
          </cell>
          <cell r="G4281" t="str">
            <v>163612</v>
          </cell>
          <cell r="H4281" t="str">
            <v>001</v>
          </cell>
          <cell r="I4281">
            <v>0</v>
          </cell>
          <cell r="J4281">
            <v>0</v>
          </cell>
          <cell r="K4281" t="str">
            <v>111</v>
          </cell>
          <cell r="L4281">
            <v>0</v>
          </cell>
          <cell r="M4281">
            <v>0</v>
          </cell>
          <cell r="N4281">
            <v>0</v>
          </cell>
          <cell r="O4281">
            <v>11101</v>
          </cell>
          <cell r="P4281">
            <v>0</v>
          </cell>
          <cell r="Q4281">
            <v>0</v>
          </cell>
          <cell r="R4281">
            <v>0</v>
          </cell>
          <cell r="S4281">
            <v>120096.38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</row>
        <row r="4282">
          <cell r="C4282" t="str">
            <v>Q063616001</v>
          </cell>
          <cell r="D4282" t="str">
            <v>USD</v>
          </cell>
          <cell r="E4282">
            <v>0</v>
          </cell>
          <cell r="F4282">
            <v>0</v>
          </cell>
          <cell r="G4282" t="str">
            <v>163616</v>
          </cell>
          <cell r="H4282" t="str">
            <v>001</v>
          </cell>
          <cell r="I4282">
            <v>0</v>
          </cell>
          <cell r="J4282">
            <v>0</v>
          </cell>
          <cell r="K4282" t="str">
            <v>111</v>
          </cell>
          <cell r="L4282">
            <v>0</v>
          </cell>
          <cell r="M4282">
            <v>0</v>
          </cell>
          <cell r="N4282">
            <v>0</v>
          </cell>
          <cell r="O4282">
            <v>11106</v>
          </cell>
          <cell r="P4282">
            <v>0</v>
          </cell>
          <cell r="Q4282">
            <v>0</v>
          </cell>
          <cell r="R4282">
            <v>0</v>
          </cell>
          <cell r="S4282">
            <v>2500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</row>
        <row r="4283">
          <cell r="C4283" t="str">
            <v>Q063642001</v>
          </cell>
          <cell r="D4283" t="str">
            <v>USD</v>
          </cell>
          <cell r="E4283">
            <v>0</v>
          </cell>
          <cell r="F4283">
            <v>0</v>
          </cell>
          <cell r="G4283" t="str">
            <v>163642</v>
          </cell>
          <cell r="H4283" t="str">
            <v>001</v>
          </cell>
          <cell r="I4283">
            <v>0</v>
          </cell>
          <cell r="J4283">
            <v>0</v>
          </cell>
          <cell r="K4283" t="str">
            <v>111</v>
          </cell>
          <cell r="L4283">
            <v>0</v>
          </cell>
          <cell r="M4283">
            <v>0</v>
          </cell>
          <cell r="N4283">
            <v>0</v>
          </cell>
          <cell r="O4283">
            <v>11105</v>
          </cell>
          <cell r="P4283">
            <v>0</v>
          </cell>
          <cell r="Q4283">
            <v>0</v>
          </cell>
          <cell r="R4283">
            <v>0</v>
          </cell>
          <cell r="S4283">
            <v>3200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</row>
        <row r="4284">
          <cell r="C4284" t="str">
            <v>Q063655001</v>
          </cell>
          <cell r="D4284" t="str">
            <v>USD</v>
          </cell>
          <cell r="E4284">
            <v>0</v>
          </cell>
          <cell r="F4284">
            <v>0</v>
          </cell>
          <cell r="G4284" t="str">
            <v>163655</v>
          </cell>
          <cell r="H4284" t="str">
            <v>001</v>
          </cell>
          <cell r="I4284">
            <v>0</v>
          </cell>
          <cell r="J4284">
            <v>0</v>
          </cell>
          <cell r="K4284" t="str">
            <v>111</v>
          </cell>
          <cell r="L4284">
            <v>0</v>
          </cell>
          <cell r="M4284">
            <v>0</v>
          </cell>
          <cell r="N4284">
            <v>0</v>
          </cell>
          <cell r="O4284">
            <v>11104</v>
          </cell>
          <cell r="P4284">
            <v>0</v>
          </cell>
          <cell r="Q4284">
            <v>0</v>
          </cell>
          <cell r="R4284">
            <v>0</v>
          </cell>
          <cell r="S4284">
            <v>1500000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</row>
        <row r="4285">
          <cell r="C4285" t="str">
            <v>Q063656001</v>
          </cell>
          <cell r="D4285" t="str">
            <v>USD</v>
          </cell>
          <cell r="E4285">
            <v>0</v>
          </cell>
          <cell r="F4285">
            <v>0</v>
          </cell>
          <cell r="G4285" t="str">
            <v>163656</v>
          </cell>
          <cell r="H4285" t="str">
            <v>001</v>
          </cell>
          <cell r="I4285">
            <v>0</v>
          </cell>
          <cell r="J4285">
            <v>0</v>
          </cell>
          <cell r="K4285" t="str">
            <v>111</v>
          </cell>
          <cell r="L4285">
            <v>0</v>
          </cell>
          <cell r="M4285">
            <v>0</v>
          </cell>
          <cell r="N4285">
            <v>0</v>
          </cell>
          <cell r="O4285">
            <v>11104</v>
          </cell>
          <cell r="P4285">
            <v>0</v>
          </cell>
          <cell r="Q4285">
            <v>0</v>
          </cell>
          <cell r="R4285">
            <v>0</v>
          </cell>
          <cell r="S4285">
            <v>1150000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</row>
        <row r="4286">
          <cell r="C4286" t="str">
            <v>Q063657001</v>
          </cell>
          <cell r="D4286" t="str">
            <v>USD</v>
          </cell>
          <cell r="E4286">
            <v>0</v>
          </cell>
          <cell r="F4286">
            <v>0</v>
          </cell>
          <cell r="G4286" t="str">
            <v>163657</v>
          </cell>
          <cell r="H4286" t="str">
            <v>001</v>
          </cell>
          <cell r="I4286">
            <v>0</v>
          </cell>
          <cell r="J4286">
            <v>0</v>
          </cell>
          <cell r="K4286" t="str">
            <v>111</v>
          </cell>
          <cell r="L4286">
            <v>0</v>
          </cell>
          <cell r="M4286">
            <v>0</v>
          </cell>
          <cell r="N4286">
            <v>0</v>
          </cell>
          <cell r="O4286">
            <v>11104</v>
          </cell>
          <cell r="P4286">
            <v>0</v>
          </cell>
          <cell r="Q4286">
            <v>0</v>
          </cell>
          <cell r="R4286">
            <v>0</v>
          </cell>
          <cell r="S4286">
            <v>1487500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</row>
        <row r="4287">
          <cell r="C4287" t="str">
            <v>Q063660001</v>
          </cell>
          <cell r="D4287" t="str">
            <v>USD</v>
          </cell>
          <cell r="E4287">
            <v>0</v>
          </cell>
          <cell r="F4287">
            <v>0</v>
          </cell>
          <cell r="G4287" t="str">
            <v>163660</v>
          </cell>
          <cell r="H4287" t="str">
            <v>001</v>
          </cell>
          <cell r="I4287">
            <v>0</v>
          </cell>
          <cell r="J4287">
            <v>0</v>
          </cell>
          <cell r="K4287" t="str">
            <v>111</v>
          </cell>
          <cell r="L4287">
            <v>0</v>
          </cell>
          <cell r="M4287">
            <v>0</v>
          </cell>
          <cell r="N4287">
            <v>0</v>
          </cell>
          <cell r="O4287">
            <v>11101</v>
          </cell>
          <cell r="P4287">
            <v>0</v>
          </cell>
          <cell r="Q4287">
            <v>0</v>
          </cell>
          <cell r="R4287">
            <v>0</v>
          </cell>
          <cell r="S4287">
            <v>375000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</row>
        <row r="4288">
          <cell r="C4288" t="str">
            <v>Q063671001</v>
          </cell>
          <cell r="D4288" t="str">
            <v>USD</v>
          </cell>
          <cell r="E4288">
            <v>0</v>
          </cell>
          <cell r="F4288">
            <v>0</v>
          </cell>
          <cell r="G4288" t="str">
            <v>163671</v>
          </cell>
          <cell r="H4288" t="str">
            <v>001</v>
          </cell>
          <cell r="I4288">
            <v>0</v>
          </cell>
          <cell r="J4288">
            <v>0</v>
          </cell>
          <cell r="K4288" t="str">
            <v>111</v>
          </cell>
          <cell r="L4288">
            <v>0</v>
          </cell>
          <cell r="M4288">
            <v>0</v>
          </cell>
          <cell r="N4288">
            <v>0</v>
          </cell>
          <cell r="O4288">
            <v>11101</v>
          </cell>
          <cell r="P4288">
            <v>0</v>
          </cell>
          <cell r="Q4288">
            <v>0</v>
          </cell>
          <cell r="R4288">
            <v>0</v>
          </cell>
          <cell r="S4288">
            <v>95000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</row>
        <row r="4289">
          <cell r="C4289" t="str">
            <v>Q063688001</v>
          </cell>
          <cell r="D4289" t="str">
            <v>USD</v>
          </cell>
          <cell r="E4289">
            <v>0</v>
          </cell>
          <cell r="F4289">
            <v>0</v>
          </cell>
          <cell r="G4289" t="str">
            <v>163688</v>
          </cell>
          <cell r="H4289" t="str">
            <v>001</v>
          </cell>
          <cell r="I4289">
            <v>0</v>
          </cell>
          <cell r="J4289">
            <v>0</v>
          </cell>
          <cell r="K4289" t="str">
            <v>111</v>
          </cell>
          <cell r="L4289">
            <v>0</v>
          </cell>
          <cell r="M4289">
            <v>0</v>
          </cell>
          <cell r="N4289">
            <v>0</v>
          </cell>
          <cell r="O4289">
            <v>11101</v>
          </cell>
          <cell r="P4289">
            <v>0</v>
          </cell>
          <cell r="Q4289">
            <v>0</v>
          </cell>
          <cell r="R4289">
            <v>0</v>
          </cell>
          <cell r="S4289">
            <v>56250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</row>
        <row r="4290">
          <cell r="C4290" t="str">
            <v>Q063877001</v>
          </cell>
          <cell r="D4290" t="str">
            <v>USD</v>
          </cell>
          <cell r="E4290">
            <v>0</v>
          </cell>
          <cell r="F4290">
            <v>0</v>
          </cell>
          <cell r="G4290" t="str">
            <v>163877</v>
          </cell>
          <cell r="H4290" t="str">
            <v>001</v>
          </cell>
          <cell r="I4290">
            <v>0</v>
          </cell>
          <cell r="J4290">
            <v>0</v>
          </cell>
          <cell r="K4290" t="str">
            <v>111</v>
          </cell>
          <cell r="L4290">
            <v>0</v>
          </cell>
          <cell r="M4290">
            <v>0</v>
          </cell>
          <cell r="N4290">
            <v>0</v>
          </cell>
          <cell r="O4290">
            <v>11101</v>
          </cell>
          <cell r="P4290">
            <v>0</v>
          </cell>
          <cell r="Q4290">
            <v>0</v>
          </cell>
          <cell r="R4290">
            <v>0</v>
          </cell>
          <cell r="S4290">
            <v>74175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</row>
        <row r="4291">
          <cell r="C4291" t="str">
            <v>Q063915001</v>
          </cell>
          <cell r="D4291" t="str">
            <v>USD</v>
          </cell>
          <cell r="E4291">
            <v>0</v>
          </cell>
          <cell r="F4291">
            <v>0</v>
          </cell>
          <cell r="G4291" t="str">
            <v>163915</v>
          </cell>
          <cell r="H4291" t="str">
            <v>001</v>
          </cell>
          <cell r="I4291">
            <v>0</v>
          </cell>
          <cell r="J4291">
            <v>0</v>
          </cell>
          <cell r="K4291" t="str">
            <v>111</v>
          </cell>
          <cell r="L4291">
            <v>0</v>
          </cell>
          <cell r="M4291">
            <v>0</v>
          </cell>
          <cell r="N4291">
            <v>0</v>
          </cell>
          <cell r="O4291">
            <v>11101</v>
          </cell>
          <cell r="P4291">
            <v>0</v>
          </cell>
          <cell r="Q4291">
            <v>0</v>
          </cell>
          <cell r="R4291">
            <v>0</v>
          </cell>
          <cell r="S4291">
            <v>150000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</row>
        <row r="4292">
          <cell r="C4292" t="str">
            <v>Q063968001</v>
          </cell>
          <cell r="D4292" t="str">
            <v>USD</v>
          </cell>
          <cell r="E4292">
            <v>0</v>
          </cell>
          <cell r="F4292">
            <v>0</v>
          </cell>
          <cell r="G4292" t="str">
            <v>163968</v>
          </cell>
          <cell r="H4292" t="str">
            <v>001</v>
          </cell>
          <cell r="I4292">
            <v>0</v>
          </cell>
          <cell r="J4292">
            <v>0</v>
          </cell>
          <cell r="K4292" t="str">
            <v>111</v>
          </cell>
          <cell r="L4292">
            <v>0</v>
          </cell>
          <cell r="M4292">
            <v>0</v>
          </cell>
          <cell r="N4292">
            <v>0</v>
          </cell>
          <cell r="O4292">
            <v>11103</v>
          </cell>
          <cell r="P4292">
            <v>0</v>
          </cell>
          <cell r="Q4292">
            <v>0</v>
          </cell>
          <cell r="R4292">
            <v>0</v>
          </cell>
          <cell r="S4292">
            <v>3500000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</row>
        <row r="4293">
          <cell r="C4293" t="str">
            <v>Q063969001</v>
          </cell>
          <cell r="D4293" t="str">
            <v>USD</v>
          </cell>
          <cell r="E4293">
            <v>0</v>
          </cell>
          <cell r="F4293">
            <v>0</v>
          </cell>
          <cell r="G4293" t="str">
            <v>163969</v>
          </cell>
          <cell r="H4293" t="str">
            <v>001</v>
          </cell>
          <cell r="I4293">
            <v>0</v>
          </cell>
          <cell r="J4293">
            <v>0</v>
          </cell>
          <cell r="K4293" t="str">
            <v>111</v>
          </cell>
          <cell r="L4293">
            <v>0</v>
          </cell>
          <cell r="M4293">
            <v>0</v>
          </cell>
          <cell r="N4293">
            <v>0</v>
          </cell>
          <cell r="O4293">
            <v>11103</v>
          </cell>
          <cell r="P4293">
            <v>0</v>
          </cell>
          <cell r="Q4293">
            <v>0</v>
          </cell>
          <cell r="R4293">
            <v>0</v>
          </cell>
          <cell r="S4293">
            <v>825000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</row>
        <row r="4294">
          <cell r="C4294" t="str">
            <v>Q063970001</v>
          </cell>
          <cell r="D4294" t="str">
            <v>USD</v>
          </cell>
          <cell r="E4294">
            <v>0</v>
          </cell>
          <cell r="F4294">
            <v>0</v>
          </cell>
          <cell r="G4294" t="str">
            <v>163970</v>
          </cell>
          <cell r="H4294" t="str">
            <v>001</v>
          </cell>
          <cell r="I4294">
            <v>0</v>
          </cell>
          <cell r="J4294">
            <v>0</v>
          </cell>
          <cell r="K4294" t="str">
            <v>111</v>
          </cell>
          <cell r="L4294">
            <v>0</v>
          </cell>
          <cell r="M4294">
            <v>0</v>
          </cell>
          <cell r="N4294">
            <v>0</v>
          </cell>
          <cell r="O4294">
            <v>11103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</row>
        <row r="4295">
          <cell r="C4295" t="str">
            <v>Q063971001</v>
          </cell>
          <cell r="D4295" t="str">
            <v>USD</v>
          </cell>
          <cell r="E4295">
            <v>0</v>
          </cell>
          <cell r="F4295">
            <v>0</v>
          </cell>
          <cell r="G4295" t="str">
            <v>163971</v>
          </cell>
          <cell r="H4295" t="str">
            <v>001</v>
          </cell>
          <cell r="I4295">
            <v>0</v>
          </cell>
          <cell r="J4295">
            <v>0</v>
          </cell>
          <cell r="K4295" t="str">
            <v>111</v>
          </cell>
          <cell r="L4295">
            <v>0</v>
          </cell>
          <cell r="M4295">
            <v>0</v>
          </cell>
          <cell r="N4295">
            <v>0</v>
          </cell>
          <cell r="O4295">
            <v>11103</v>
          </cell>
          <cell r="P4295">
            <v>0</v>
          </cell>
          <cell r="Q4295">
            <v>0</v>
          </cell>
          <cell r="R4295">
            <v>0</v>
          </cell>
          <cell r="S4295">
            <v>3521875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</row>
        <row r="4296">
          <cell r="C4296" t="str">
            <v>Q063972001</v>
          </cell>
          <cell r="D4296" t="str">
            <v>USD</v>
          </cell>
          <cell r="E4296">
            <v>0</v>
          </cell>
          <cell r="F4296">
            <v>0</v>
          </cell>
          <cell r="G4296" t="str">
            <v>163972</v>
          </cell>
          <cell r="H4296" t="str">
            <v>001</v>
          </cell>
          <cell r="I4296">
            <v>0</v>
          </cell>
          <cell r="J4296">
            <v>0</v>
          </cell>
          <cell r="K4296" t="str">
            <v>111</v>
          </cell>
          <cell r="L4296">
            <v>0</v>
          </cell>
          <cell r="M4296">
            <v>0</v>
          </cell>
          <cell r="N4296">
            <v>0</v>
          </cell>
          <cell r="O4296">
            <v>11103</v>
          </cell>
          <cell r="P4296">
            <v>0</v>
          </cell>
          <cell r="Q4296">
            <v>0</v>
          </cell>
          <cell r="R4296">
            <v>0</v>
          </cell>
          <cell r="S4296">
            <v>521813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</row>
        <row r="4297">
          <cell r="C4297" t="str">
            <v>Q063980001</v>
          </cell>
          <cell r="D4297" t="str">
            <v>USD</v>
          </cell>
          <cell r="E4297">
            <v>0</v>
          </cell>
          <cell r="F4297">
            <v>0</v>
          </cell>
          <cell r="G4297" t="str">
            <v>163980</v>
          </cell>
          <cell r="H4297" t="str">
            <v>001</v>
          </cell>
          <cell r="I4297">
            <v>0</v>
          </cell>
          <cell r="J4297">
            <v>0</v>
          </cell>
          <cell r="K4297" t="str">
            <v>111</v>
          </cell>
          <cell r="L4297">
            <v>0</v>
          </cell>
          <cell r="M4297">
            <v>0</v>
          </cell>
          <cell r="N4297">
            <v>0</v>
          </cell>
          <cell r="O4297">
            <v>11101</v>
          </cell>
          <cell r="P4297">
            <v>0</v>
          </cell>
          <cell r="Q4297">
            <v>0</v>
          </cell>
          <cell r="R4297">
            <v>0</v>
          </cell>
          <cell r="S4297">
            <v>234000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</row>
        <row r="4298">
          <cell r="C4298" t="str">
            <v>Q064025001</v>
          </cell>
          <cell r="D4298" t="str">
            <v>USD</v>
          </cell>
          <cell r="E4298">
            <v>0</v>
          </cell>
          <cell r="F4298">
            <v>0</v>
          </cell>
          <cell r="G4298" t="str">
            <v>164025</v>
          </cell>
          <cell r="H4298" t="str">
            <v>001</v>
          </cell>
          <cell r="I4298">
            <v>0</v>
          </cell>
          <cell r="J4298">
            <v>0</v>
          </cell>
          <cell r="K4298" t="str">
            <v>111</v>
          </cell>
          <cell r="L4298">
            <v>0</v>
          </cell>
          <cell r="M4298">
            <v>0</v>
          </cell>
          <cell r="N4298">
            <v>0</v>
          </cell>
          <cell r="O4298">
            <v>11106</v>
          </cell>
          <cell r="P4298">
            <v>0</v>
          </cell>
          <cell r="Q4298">
            <v>0</v>
          </cell>
          <cell r="R4298">
            <v>0</v>
          </cell>
          <cell r="S4298">
            <v>60000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</row>
        <row r="4299">
          <cell r="C4299" t="str">
            <v>Q064026001</v>
          </cell>
          <cell r="D4299" t="str">
            <v>USD</v>
          </cell>
          <cell r="E4299">
            <v>0</v>
          </cell>
          <cell r="F4299">
            <v>0</v>
          </cell>
          <cell r="G4299" t="str">
            <v>164026</v>
          </cell>
          <cell r="H4299" t="str">
            <v>001</v>
          </cell>
          <cell r="I4299">
            <v>0</v>
          </cell>
          <cell r="J4299">
            <v>0</v>
          </cell>
          <cell r="K4299" t="str">
            <v>111</v>
          </cell>
          <cell r="L4299">
            <v>0</v>
          </cell>
          <cell r="M4299">
            <v>0</v>
          </cell>
          <cell r="N4299">
            <v>0</v>
          </cell>
          <cell r="O4299">
            <v>11106</v>
          </cell>
          <cell r="P4299">
            <v>0</v>
          </cell>
          <cell r="Q4299">
            <v>0</v>
          </cell>
          <cell r="R4299">
            <v>0</v>
          </cell>
          <cell r="S4299">
            <v>101250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</row>
        <row r="4300">
          <cell r="C4300" t="str">
            <v>Q064027001</v>
          </cell>
          <cell r="D4300" t="str">
            <v>USD</v>
          </cell>
          <cell r="E4300">
            <v>0</v>
          </cell>
          <cell r="F4300">
            <v>0</v>
          </cell>
          <cell r="G4300" t="str">
            <v>164027</v>
          </cell>
          <cell r="H4300" t="str">
            <v>001</v>
          </cell>
          <cell r="I4300">
            <v>0</v>
          </cell>
          <cell r="J4300">
            <v>0</v>
          </cell>
          <cell r="K4300" t="str">
            <v>111</v>
          </cell>
          <cell r="L4300">
            <v>0</v>
          </cell>
          <cell r="M4300">
            <v>0</v>
          </cell>
          <cell r="N4300">
            <v>0</v>
          </cell>
          <cell r="O4300">
            <v>11106</v>
          </cell>
          <cell r="P4300">
            <v>0</v>
          </cell>
          <cell r="Q4300">
            <v>0</v>
          </cell>
          <cell r="R4300">
            <v>0</v>
          </cell>
          <cell r="S4300">
            <v>136500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</row>
        <row r="4301">
          <cell r="C4301" t="str">
            <v>Q064067001</v>
          </cell>
          <cell r="D4301" t="str">
            <v>USD</v>
          </cell>
          <cell r="E4301">
            <v>0</v>
          </cell>
          <cell r="F4301">
            <v>0</v>
          </cell>
          <cell r="G4301" t="str">
            <v>164067</v>
          </cell>
          <cell r="H4301" t="str">
            <v>001</v>
          </cell>
          <cell r="I4301">
            <v>0</v>
          </cell>
          <cell r="J4301">
            <v>0</v>
          </cell>
          <cell r="K4301" t="str">
            <v>111</v>
          </cell>
          <cell r="L4301">
            <v>0</v>
          </cell>
          <cell r="M4301">
            <v>0</v>
          </cell>
          <cell r="N4301">
            <v>0</v>
          </cell>
          <cell r="O4301">
            <v>11104</v>
          </cell>
          <cell r="P4301">
            <v>0</v>
          </cell>
          <cell r="Q4301">
            <v>0</v>
          </cell>
          <cell r="R4301">
            <v>0</v>
          </cell>
          <cell r="S4301">
            <v>111375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</row>
        <row r="4302">
          <cell r="C4302" t="str">
            <v>Q064069001</v>
          </cell>
          <cell r="D4302" t="str">
            <v>USD</v>
          </cell>
          <cell r="E4302">
            <v>0</v>
          </cell>
          <cell r="F4302">
            <v>0</v>
          </cell>
          <cell r="G4302" t="str">
            <v>164069</v>
          </cell>
          <cell r="H4302" t="str">
            <v>001</v>
          </cell>
          <cell r="I4302">
            <v>0</v>
          </cell>
          <cell r="J4302">
            <v>0</v>
          </cell>
          <cell r="K4302" t="str">
            <v>111</v>
          </cell>
          <cell r="L4302">
            <v>0</v>
          </cell>
          <cell r="M4302">
            <v>0</v>
          </cell>
          <cell r="N4302">
            <v>0</v>
          </cell>
          <cell r="O4302">
            <v>11104</v>
          </cell>
          <cell r="P4302">
            <v>0</v>
          </cell>
          <cell r="Q4302">
            <v>0</v>
          </cell>
          <cell r="R4302">
            <v>0</v>
          </cell>
          <cell r="S4302">
            <v>787500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</row>
        <row r="4303">
          <cell r="C4303" t="str">
            <v>Q064070001</v>
          </cell>
          <cell r="D4303" t="str">
            <v>USD</v>
          </cell>
          <cell r="E4303">
            <v>0</v>
          </cell>
          <cell r="F4303">
            <v>0</v>
          </cell>
          <cell r="G4303" t="str">
            <v>164070</v>
          </cell>
          <cell r="H4303" t="str">
            <v>001</v>
          </cell>
          <cell r="I4303">
            <v>0</v>
          </cell>
          <cell r="J4303">
            <v>0</v>
          </cell>
          <cell r="K4303" t="str">
            <v>111</v>
          </cell>
          <cell r="L4303">
            <v>0</v>
          </cell>
          <cell r="M4303">
            <v>0</v>
          </cell>
          <cell r="N4303">
            <v>0</v>
          </cell>
          <cell r="O4303">
            <v>11104</v>
          </cell>
          <cell r="P4303">
            <v>0</v>
          </cell>
          <cell r="Q4303">
            <v>0</v>
          </cell>
          <cell r="R4303">
            <v>0</v>
          </cell>
          <cell r="S4303">
            <v>907500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</row>
        <row r="4304">
          <cell r="C4304" t="str">
            <v>Q064072001</v>
          </cell>
          <cell r="D4304" t="str">
            <v>USD</v>
          </cell>
          <cell r="E4304">
            <v>0</v>
          </cell>
          <cell r="F4304">
            <v>0</v>
          </cell>
          <cell r="G4304" t="str">
            <v>164072</v>
          </cell>
          <cell r="H4304" t="str">
            <v>001</v>
          </cell>
          <cell r="I4304">
            <v>0</v>
          </cell>
          <cell r="J4304">
            <v>0</v>
          </cell>
          <cell r="K4304" t="str">
            <v>111</v>
          </cell>
          <cell r="L4304">
            <v>0</v>
          </cell>
          <cell r="M4304">
            <v>0</v>
          </cell>
          <cell r="N4304">
            <v>0</v>
          </cell>
          <cell r="O4304">
            <v>11104</v>
          </cell>
          <cell r="P4304">
            <v>0</v>
          </cell>
          <cell r="Q4304">
            <v>0</v>
          </cell>
          <cell r="R4304">
            <v>0</v>
          </cell>
          <cell r="S4304">
            <v>16250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</row>
        <row r="4305">
          <cell r="C4305" t="str">
            <v>Q064073001</v>
          </cell>
          <cell r="D4305" t="str">
            <v>USD</v>
          </cell>
          <cell r="E4305">
            <v>0</v>
          </cell>
          <cell r="F4305">
            <v>0</v>
          </cell>
          <cell r="G4305" t="str">
            <v>164073</v>
          </cell>
          <cell r="H4305" t="str">
            <v>001</v>
          </cell>
          <cell r="I4305">
            <v>0</v>
          </cell>
          <cell r="J4305">
            <v>0</v>
          </cell>
          <cell r="K4305" t="str">
            <v>111</v>
          </cell>
          <cell r="L4305">
            <v>0</v>
          </cell>
          <cell r="M4305">
            <v>0</v>
          </cell>
          <cell r="N4305">
            <v>0</v>
          </cell>
          <cell r="O4305">
            <v>11104</v>
          </cell>
          <cell r="P4305">
            <v>0</v>
          </cell>
          <cell r="Q4305">
            <v>0</v>
          </cell>
          <cell r="R4305">
            <v>0</v>
          </cell>
          <cell r="S4305">
            <v>4050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</row>
        <row r="4306">
          <cell r="C4306" t="str">
            <v>Q064074001</v>
          </cell>
          <cell r="D4306" t="str">
            <v>USD</v>
          </cell>
          <cell r="E4306">
            <v>0</v>
          </cell>
          <cell r="F4306">
            <v>0</v>
          </cell>
          <cell r="G4306" t="str">
            <v>164074</v>
          </cell>
          <cell r="H4306" t="str">
            <v>001</v>
          </cell>
          <cell r="I4306">
            <v>0</v>
          </cell>
          <cell r="J4306">
            <v>0</v>
          </cell>
          <cell r="K4306" t="str">
            <v>111</v>
          </cell>
          <cell r="L4306">
            <v>0</v>
          </cell>
          <cell r="M4306">
            <v>0</v>
          </cell>
          <cell r="N4306">
            <v>0</v>
          </cell>
          <cell r="O4306">
            <v>11104</v>
          </cell>
          <cell r="P4306">
            <v>0</v>
          </cell>
          <cell r="Q4306">
            <v>0</v>
          </cell>
          <cell r="R4306">
            <v>0</v>
          </cell>
          <cell r="S4306">
            <v>125000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</row>
        <row r="4307">
          <cell r="C4307" t="str">
            <v>Q064075001</v>
          </cell>
          <cell r="D4307" t="str">
            <v>USD</v>
          </cell>
          <cell r="E4307">
            <v>0</v>
          </cell>
          <cell r="F4307">
            <v>0</v>
          </cell>
          <cell r="G4307" t="str">
            <v>164075</v>
          </cell>
          <cell r="H4307" t="str">
            <v>001</v>
          </cell>
          <cell r="I4307">
            <v>0</v>
          </cell>
          <cell r="J4307">
            <v>0</v>
          </cell>
          <cell r="K4307" t="str">
            <v>111</v>
          </cell>
          <cell r="L4307">
            <v>0</v>
          </cell>
          <cell r="M4307">
            <v>0</v>
          </cell>
          <cell r="N4307">
            <v>0</v>
          </cell>
          <cell r="O4307">
            <v>11104</v>
          </cell>
          <cell r="P4307">
            <v>0</v>
          </cell>
          <cell r="Q4307">
            <v>0</v>
          </cell>
          <cell r="R4307">
            <v>0</v>
          </cell>
          <cell r="S4307">
            <v>300000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</row>
        <row r="4308">
          <cell r="C4308" t="str">
            <v>Q064076001</v>
          </cell>
          <cell r="D4308" t="str">
            <v>USD</v>
          </cell>
          <cell r="E4308">
            <v>0</v>
          </cell>
          <cell r="F4308">
            <v>0</v>
          </cell>
          <cell r="G4308" t="str">
            <v>164076</v>
          </cell>
          <cell r="H4308" t="str">
            <v>001</v>
          </cell>
          <cell r="I4308">
            <v>0</v>
          </cell>
          <cell r="J4308">
            <v>0</v>
          </cell>
          <cell r="K4308" t="str">
            <v>111</v>
          </cell>
          <cell r="L4308">
            <v>0</v>
          </cell>
          <cell r="M4308">
            <v>0</v>
          </cell>
          <cell r="N4308">
            <v>0</v>
          </cell>
          <cell r="O4308">
            <v>11104</v>
          </cell>
          <cell r="P4308">
            <v>0</v>
          </cell>
          <cell r="Q4308">
            <v>0</v>
          </cell>
          <cell r="R4308">
            <v>0</v>
          </cell>
          <cell r="S4308">
            <v>350000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</row>
        <row r="4309">
          <cell r="C4309" t="str">
            <v>Q064077001</v>
          </cell>
          <cell r="D4309" t="str">
            <v>USD</v>
          </cell>
          <cell r="E4309">
            <v>0</v>
          </cell>
          <cell r="F4309">
            <v>0</v>
          </cell>
          <cell r="G4309" t="str">
            <v>164077</v>
          </cell>
          <cell r="H4309" t="str">
            <v>001</v>
          </cell>
          <cell r="I4309">
            <v>0</v>
          </cell>
          <cell r="J4309">
            <v>0</v>
          </cell>
          <cell r="K4309" t="str">
            <v>111</v>
          </cell>
          <cell r="L4309">
            <v>0</v>
          </cell>
          <cell r="M4309">
            <v>0</v>
          </cell>
          <cell r="N4309">
            <v>0</v>
          </cell>
          <cell r="O4309">
            <v>11104</v>
          </cell>
          <cell r="P4309">
            <v>0</v>
          </cell>
          <cell r="Q4309">
            <v>0</v>
          </cell>
          <cell r="R4309">
            <v>0</v>
          </cell>
          <cell r="S4309">
            <v>550000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</row>
        <row r="4310">
          <cell r="C4310" t="str">
            <v>Q064107001</v>
          </cell>
          <cell r="D4310" t="str">
            <v>USD</v>
          </cell>
          <cell r="E4310">
            <v>0</v>
          </cell>
          <cell r="F4310">
            <v>0</v>
          </cell>
          <cell r="G4310" t="str">
            <v>164107</v>
          </cell>
          <cell r="H4310" t="str">
            <v>001</v>
          </cell>
          <cell r="I4310">
            <v>0</v>
          </cell>
          <cell r="J4310">
            <v>0</v>
          </cell>
          <cell r="K4310" t="str">
            <v>111</v>
          </cell>
          <cell r="L4310">
            <v>0</v>
          </cell>
          <cell r="M4310">
            <v>0</v>
          </cell>
          <cell r="N4310">
            <v>0</v>
          </cell>
          <cell r="O4310">
            <v>11105</v>
          </cell>
          <cell r="P4310">
            <v>0</v>
          </cell>
          <cell r="Q4310">
            <v>0</v>
          </cell>
          <cell r="R4310">
            <v>0</v>
          </cell>
          <cell r="S4310">
            <v>2850000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</row>
        <row r="4311">
          <cell r="C4311" t="str">
            <v>Q064108001</v>
          </cell>
          <cell r="D4311" t="str">
            <v>USD</v>
          </cell>
          <cell r="E4311">
            <v>0</v>
          </cell>
          <cell r="F4311">
            <v>0</v>
          </cell>
          <cell r="G4311" t="str">
            <v>164108</v>
          </cell>
          <cell r="H4311" t="str">
            <v>001</v>
          </cell>
          <cell r="I4311">
            <v>0</v>
          </cell>
          <cell r="J4311">
            <v>0</v>
          </cell>
          <cell r="K4311" t="str">
            <v>111</v>
          </cell>
          <cell r="L4311">
            <v>0</v>
          </cell>
          <cell r="M4311">
            <v>0</v>
          </cell>
          <cell r="N4311">
            <v>0</v>
          </cell>
          <cell r="O4311">
            <v>11103</v>
          </cell>
          <cell r="P4311">
            <v>0</v>
          </cell>
          <cell r="Q4311">
            <v>0</v>
          </cell>
          <cell r="R4311">
            <v>0</v>
          </cell>
          <cell r="S4311">
            <v>5250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</row>
        <row r="4312">
          <cell r="C4312" t="str">
            <v>Q064109001</v>
          </cell>
          <cell r="D4312" t="str">
            <v>USD</v>
          </cell>
          <cell r="E4312">
            <v>0</v>
          </cell>
          <cell r="F4312">
            <v>0</v>
          </cell>
          <cell r="G4312" t="str">
            <v>164109</v>
          </cell>
          <cell r="H4312" t="str">
            <v>001</v>
          </cell>
          <cell r="I4312">
            <v>0</v>
          </cell>
          <cell r="J4312">
            <v>0</v>
          </cell>
          <cell r="K4312" t="str">
            <v>111</v>
          </cell>
          <cell r="L4312">
            <v>0</v>
          </cell>
          <cell r="M4312">
            <v>0</v>
          </cell>
          <cell r="N4312">
            <v>0</v>
          </cell>
          <cell r="O4312">
            <v>11103</v>
          </cell>
          <cell r="P4312">
            <v>0</v>
          </cell>
          <cell r="Q4312">
            <v>0</v>
          </cell>
          <cell r="R4312">
            <v>0</v>
          </cell>
          <cell r="S4312">
            <v>31875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</row>
        <row r="4313">
          <cell r="C4313" t="str">
            <v>Q064110001</v>
          </cell>
          <cell r="D4313" t="str">
            <v>USD</v>
          </cell>
          <cell r="E4313">
            <v>0</v>
          </cell>
          <cell r="F4313">
            <v>0</v>
          </cell>
          <cell r="G4313" t="str">
            <v>164110</v>
          </cell>
          <cell r="H4313" t="str">
            <v>001</v>
          </cell>
          <cell r="I4313">
            <v>0</v>
          </cell>
          <cell r="J4313">
            <v>0</v>
          </cell>
          <cell r="K4313" t="str">
            <v>111</v>
          </cell>
          <cell r="L4313">
            <v>0</v>
          </cell>
          <cell r="M4313">
            <v>0</v>
          </cell>
          <cell r="N4313">
            <v>0</v>
          </cell>
          <cell r="O4313">
            <v>11103</v>
          </cell>
          <cell r="P4313">
            <v>0</v>
          </cell>
          <cell r="Q4313">
            <v>0</v>
          </cell>
          <cell r="R4313">
            <v>0</v>
          </cell>
          <cell r="S4313">
            <v>3120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</row>
        <row r="4314">
          <cell r="C4314" t="str">
            <v>Q064111001</v>
          </cell>
          <cell r="D4314" t="str">
            <v>USD</v>
          </cell>
          <cell r="E4314">
            <v>0</v>
          </cell>
          <cell r="F4314">
            <v>0</v>
          </cell>
          <cell r="G4314" t="str">
            <v>164111</v>
          </cell>
          <cell r="H4314" t="str">
            <v>001</v>
          </cell>
          <cell r="I4314">
            <v>0</v>
          </cell>
          <cell r="J4314">
            <v>0</v>
          </cell>
          <cell r="K4314" t="str">
            <v>111</v>
          </cell>
          <cell r="L4314">
            <v>0</v>
          </cell>
          <cell r="M4314">
            <v>0</v>
          </cell>
          <cell r="N4314">
            <v>0</v>
          </cell>
          <cell r="O4314">
            <v>11103</v>
          </cell>
          <cell r="P4314">
            <v>0</v>
          </cell>
          <cell r="Q4314">
            <v>0</v>
          </cell>
          <cell r="R4314">
            <v>0</v>
          </cell>
          <cell r="S4314">
            <v>2145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</row>
        <row r="4315">
          <cell r="C4315" t="str">
            <v>Q064112001</v>
          </cell>
          <cell r="D4315" t="str">
            <v>USD</v>
          </cell>
          <cell r="E4315">
            <v>0</v>
          </cell>
          <cell r="F4315">
            <v>0</v>
          </cell>
          <cell r="G4315" t="str">
            <v>164112</v>
          </cell>
          <cell r="H4315" t="str">
            <v>001</v>
          </cell>
          <cell r="I4315">
            <v>0</v>
          </cell>
          <cell r="J4315">
            <v>0</v>
          </cell>
          <cell r="K4315" t="str">
            <v>111</v>
          </cell>
          <cell r="L4315">
            <v>0</v>
          </cell>
          <cell r="M4315">
            <v>0</v>
          </cell>
          <cell r="N4315">
            <v>0</v>
          </cell>
          <cell r="O4315">
            <v>11105</v>
          </cell>
          <cell r="P4315">
            <v>0</v>
          </cell>
          <cell r="Q4315">
            <v>0</v>
          </cell>
          <cell r="R4315">
            <v>0</v>
          </cell>
          <cell r="S4315">
            <v>7417500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</row>
        <row r="4316">
          <cell r="C4316" t="str">
            <v>Q064113001</v>
          </cell>
          <cell r="D4316" t="str">
            <v>USD</v>
          </cell>
          <cell r="E4316">
            <v>0</v>
          </cell>
          <cell r="F4316">
            <v>0</v>
          </cell>
          <cell r="G4316" t="str">
            <v>164113</v>
          </cell>
          <cell r="H4316" t="str">
            <v>001</v>
          </cell>
          <cell r="I4316">
            <v>0</v>
          </cell>
          <cell r="J4316">
            <v>0</v>
          </cell>
          <cell r="K4316" t="str">
            <v>111</v>
          </cell>
          <cell r="L4316">
            <v>0</v>
          </cell>
          <cell r="M4316">
            <v>0</v>
          </cell>
          <cell r="N4316">
            <v>0</v>
          </cell>
          <cell r="O4316">
            <v>11105</v>
          </cell>
          <cell r="P4316">
            <v>0</v>
          </cell>
          <cell r="Q4316">
            <v>0</v>
          </cell>
          <cell r="R4316">
            <v>0</v>
          </cell>
          <cell r="S4316">
            <v>897000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</row>
        <row r="4317">
          <cell r="C4317" t="str">
            <v>Q064134001</v>
          </cell>
          <cell r="D4317" t="str">
            <v>USD</v>
          </cell>
          <cell r="E4317">
            <v>0</v>
          </cell>
          <cell r="F4317">
            <v>0</v>
          </cell>
          <cell r="G4317" t="str">
            <v>164134</v>
          </cell>
          <cell r="H4317" t="str">
            <v>001</v>
          </cell>
          <cell r="I4317">
            <v>0</v>
          </cell>
          <cell r="J4317">
            <v>0</v>
          </cell>
          <cell r="K4317" t="str">
            <v>111</v>
          </cell>
          <cell r="L4317">
            <v>0</v>
          </cell>
          <cell r="M4317">
            <v>0</v>
          </cell>
          <cell r="N4317">
            <v>0</v>
          </cell>
          <cell r="O4317">
            <v>11104</v>
          </cell>
          <cell r="P4317">
            <v>0</v>
          </cell>
          <cell r="Q4317">
            <v>0</v>
          </cell>
          <cell r="R4317">
            <v>0</v>
          </cell>
          <cell r="S4317">
            <v>245000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</row>
        <row r="4318">
          <cell r="C4318" t="str">
            <v>Q064164001</v>
          </cell>
          <cell r="D4318" t="str">
            <v>USD</v>
          </cell>
          <cell r="E4318">
            <v>0</v>
          </cell>
          <cell r="F4318">
            <v>0</v>
          </cell>
          <cell r="G4318" t="str">
            <v>164164</v>
          </cell>
          <cell r="H4318" t="str">
            <v>001</v>
          </cell>
          <cell r="I4318">
            <v>0</v>
          </cell>
          <cell r="J4318">
            <v>0</v>
          </cell>
          <cell r="K4318" t="str">
            <v>111</v>
          </cell>
          <cell r="L4318">
            <v>0</v>
          </cell>
          <cell r="M4318">
            <v>0</v>
          </cell>
          <cell r="N4318">
            <v>0</v>
          </cell>
          <cell r="O4318">
            <v>11104</v>
          </cell>
          <cell r="P4318">
            <v>0</v>
          </cell>
          <cell r="Q4318">
            <v>0</v>
          </cell>
          <cell r="R4318">
            <v>0</v>
          </cell>
          <cell r="S4318">
            <v>1450000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</row>
        <row r="4319">
          <cell r="C4319" t="str">
            <v>Q064165001</v>
          </cell>
          <cell r="D4319" t="str">
            <v>USD</v>
          </cell>
          <cell r="E4319">
            <v>0</v>
          </cell>
          <cell r="F4319">
            <v>0</v>
          </cell>
          <cell r="G4319" t="str">
            <v>164165</v>
          </cell>
          <cell r="H4319" t="str">
            <v>001</v>
          </cell>
          <cell r="I4319">
            <v>0</v>
          </cell>
          <cell r="J4319">
            <v>0</v>
          </cell>
          <cell r="K4319" t="str">
            <v>111</v>
          </cell>
          <cell r="L4319">
            <v>0</v>
          </cell>
          <cell r="M4319">
            <v>0</v>
          </cell>
          <cell r="N4319">
            <v>0</v>
          </cell>
          <cell r="O4319">
            <v>11104</v>
          </cell>
          <cell r="P4319">
            <v>0</v>
          </cell>
          <cell r="Q4319">
            <v>0</v>
          </cell>
          <cell r="R4319">
            <v>0</v>
          </cell>
          <cell r="S4319">
            <v>52440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</row>
        <row r="4320">
          <cell r="C4320" t="str">
            <v>Q064166001</v>
          </cell>
          <cell r="D4320" t="str">
            <v>USD</v>
          </cell>
          <cell r="E4320">
            <v>0</v>
          </cell>
          <cell r="F4320">
            <v>0</v>
          </cell>
          <cell r="G4320" t="str">
            <v>164166</v>
          </cell>
          <cell r="H4320" t="str">
            <v>001</v>
          </cell>
          <cell r="I4320">
            <v>0</v>
          </cell>
          <cell r="J4320">
            <v>0</v>
          </cell>
          <cell r="K4320" t="str">
            <v>111</v>
          </cell>
          <cell r="L4320">
            <v>0</v>
          </cell>
          <cell r="M4320">
            <v>0</v>
          </cell>
          <cell r="N4320">
            <v>0</v>
          </cell>
          <cell r="O4320">
            <v>11104</v>
          </cell>
          <cell r="P4320">
            <v>0</v>
          </cell>
          <cell r="Q4320">
            <v>0</v>
          </cell>
          <cell r="R4320">
            <v>0</v>
          </cell>
          <cell r="S4320">
            <v>2400000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</row>
        <row r="4321">
          <cell r="C4321" t="str">
            <v>Q064179001</v>
          </cell>
          <cell r="D4321" t="str">
            <v>USD</v>
          </cell>
          <cell r="E4321">
            <v>0</v>
          </cell>
          <cell r="F4321">
            <v>0</v>
          </cell>
          <cell r="G4321" t="str">
            <v>164179</v>
          </cell>
          <cell r="H4321" t="str">
            <v>001</v>
          </cell>
          <cell r="I4321">
            <v>0</v>
          </cell>
          <cell r="J4321">
            <v>0</v>
          </cell>
          <cell r="K4321" t="str">
            <v>111</v>
          </cell>
          <cell r="L4321">
            <v>0</v>
          </cell>
          <cell r="M4321">
            <v>0</v>
          </cell>
          <cell r="N4321">
            <v>0</v>
          </cell>
          <cell r="O4321">
            <v>11104</v>
          </cell>
          <cell r="P4321">
            <v>0</v>
          </cell>
          <cell r="Q4321">
            <v>0</v>
          </cell>
          <cell r="R4321">
            <v>0</v>
          </cell>
          <cell r="S4321">
            <v>775000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</row>
        <row r="4322">
          <cell r="C4322" t="str">
            <v>Q064180001</v>
          </cell>
          <cell r="D4322" t="str">
            <v>USD</v>
          </cell>
          <cell r="E4322">
            <v>0</v>
          </cell>
          <cell r="F4322">
            <v>0</v>
          </cell>
          <cell r="G4322" t="str">
            <v>164180</v>
          </cell>
          <cell r="H4322" t="str">
            <v>001</v>
          </cell>
          <cell r="I4322">
            <v>0</v>
          </cell>
          <cell r="J4322">
            <v>0</v>
          </cell>
          <cell r="K4322" t="str">
            <v>111</v>
          </cell>
          <cell r="L4322">
            <v>0</v>
          </cell>
          <cell r="M4322">
            <v>0</v>
          </cell>
          <cell r="N4322">
            <v>0</v>
          </cell>
          <cell r="O4322">
            <v>11104</v>
          </cell>
          <cell r="P4322">
            <v>0</v>
          </cell>
          <cell r="Q4322">
            <v>0</v>
          </cell>
          <cell r="R4322">
            <v>0</v>
          </cell>
          <cell r="S4322">
            <v>800000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</row>
        <row r="4323">
          <cell r="C4323" t="str">
            <v>Q064181001</v>
          </cell>
          <cell r="D4323" t="str">
            <v>USD</v>
          </cell>
          <cell r="E4323">
            <v>0</v>
          </cell>
          <cell r="F4323">
            <v>0</v>
          </cell>
          <cell r="G4323" t="str">
            <v>164181</v>
          </cell>
          <cell r="H4323" t="str">
            <v>001</v>
          </cell>
          <cell r="I4323">
            <v>0</v>
          </cell>
          <cell r="J4323">
            <v>0</v>
          </cell>
          <cell r="K4323" t="str">
            <v>111</v>
          </cell>
          <cell r="L4323">
            <v>0</v>
          </cell>
          <cell r="M4323">
            <v>0</v>
          </cell>
          <cell r="N4323">
            <v>0</v>
          </cell>
          <cell r="O4323">
            <v>11104</v>
          </cell>
          <cell r="P4323">
            <v>0</v>
          </cell>
          <cell r="Q4323">
            <v>0</v>
          </cell>
          <cell r="R4323">
            <v>0</v>
          </cell>
          <cell r="S4323">
            <v>21816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</row>
        <row r="4324">
          <cell r="C4324" t="str">
            <v>Q064182001</v>
          </cell>
          <cell r="D4324" t="str">
            <v>USD</v>
          </cell>
          <cell r="E4324">
            <v>0</v>
          </cell>
          <cell r="F4324">
            <v>0</v>
          </cell>
          <cell r="G4324" t="str">
            <v>164182</v>
          </cell>
          <cell r="H4324" t="str">
            <v>001</v>
          </cell>
          <cell r="I4324">
            <v>0</v>
          </cell>
          <cell r="J4324">
            <v>0</v>
          </cell>
          <cell r="K4324" t="str">
            <v>111</v>
          </cell>
          <cell r="L4324">
            <v>0</v>
          </cell>
          <cell r="M4324">
            <v>0</v>
          </cell>
          <cell r="N4324">
            <v>0</v>
          </cell>
          <cell r="O4324">
            <v>11104</v>
          </cell>
          <cell r="P4324">
            <v>0</v>
          </cell>
          <cell r="Q4324">
            <v>0</v>
          </cell>
          <cell r="R4324">
            <v>0</v>
          </cell>
          <cell r="S4324">
            <v>14544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</row>
        <row r="4325">
          <cell r="C4325" t="str">
            <v>Q064183001</v>
          </cell>
          <cell r="D4325" t="str">
            <v>USD</v>
          </cell>
          <cell r="E4325">
            <v>0</v>
          </cell>
          <cell r="F4325">
            <v>0</v>
          </cell>
          <cell r="G4325" t="str">
            <v>164183</v>
          </cell>
          <cell r="H4325" t="str">
            <v>001</v>
          </cell>
          <cell r="I4325">
            <v>0</v>
          </cell>
          <cell r="J4325">
            <v>0</v>
          </cell>
          <cell r="K4325" t="str">
            <v>111</v>
          </cell>
          <cell r="L4325">
            <v>0</v>
          </cell>
          <cell r="M4325">
            <v>0</v>
          </cell>
          <cell r="N4325">
            <v>0</v>
          </cell>
          <cell r="O4325">
            <v>11104</v>
          </cell>
          <cell r="P4325">
            <v>0</v>
          </cell>
          <cell r="Q4325">
            <v>0</v>
          </cell>
          <cell r="R4325">
            <v>0</v>
          </cell>
          <cell r="S4325">
            <v>5454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</row>
        <row r="4326">
          <cell r="C4326" t="str">
            <v>Q064186001</v>
          </cell>
          <cell r="D4326" t="str">
            <v>USD</v>
          </cell>
          <cell r="E4326">
            <v>0</v>
          </cell>
          <cell r="F4326">
            <v>0</v>
          </cell>
          <cell r="G4326" t="str">
            <v>164186</v>
          </cell>
          <cell r="H4326" t="str">
            <v>001</v>
          </cell>
          <cell r="I4326">
            <v>0</v>
          </cell>
          <cell r="J4326">
            <v>0</v>
          </cell>
          <cell r="K4326" t="str">
            <v>111</v>
          </cell>
          <cell r="L4326">
            <v>0</v>
          </cell>
          <cell r="M4326">
            <v>0</v>
          </cell>
          <cell r="N4326">
            <v>0</v>
          </cell>
          <cell r="O4326">
            <v>11104</v>
          </cell>
          <cell r="P4326">
            <v>0</v>
          </cell>
          <cell r="Q4326">
            <v>0</v>
          </cell>
          <cell r="R4326">
            <v>0</v>
          </cell>
          <cell r="S4326">
            <v>525000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</row>
        <row r="4327">
          <cell r="C4327" t="str">
            <v>Q064187001</v>
          </cell>
          <cell r="D4327" t="str">
            <v>USD</v>
          </cell>
          <cell r="E4327">
            <v>0</v>
          </cell>
          <cell r="F4327">
            <v>0</v>
          </cell>
          <cell r="G4327" t="str">
            <v>164187</v>
          </cell>
          <cell r="H4327" t="str">
            <v>001</v>
          </cell>
          <cell r="I4327">
            <v>0</v>
          </cell>
          <cell r="J4327">
            <v>0</v>
          </cell>
          <cell r="K4327" t="str">
            <v>111</v>
          </cell>
          <cell r="L4327">
            <v>0</v>
          </cell>
          <cell r="M4327">
            <v>0</v>
          </cell>
          <cell r="N4327">
            <v>0</v>
          </cell>
          <cell r="O4327">
            <v>11104</v>
          </cell>
          <cell r="P4327">
            <v>0</v>
          </cell>
          <cell r="Q4327">
            <v>0</v>
          </cell>
          <cell r="R4327">
            <v>0</v>
          </cell>
          <cell r="S4327">
            <v>558750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</row>
        <row r="4328">
          <cell r="C4328" t="str">
            <v>Q064188001</v>
          </cell>
          <cell r="D4328" t="str">
            <v>USD</v>
          </cell>
          <cell r="E4328">
            <v>0</v>
          </cell>
          <cell r="F4328">
            <v>0</v>
          </cell>
          <cell r="G4328" t="str">
            <v>164188</v>
          </cell>
          <cell r="H4328" t="str">
            <v>001</v>
          </cell>
          <cell r="I4328">
            <v>0</v>
          </cell>
          <cell r="J4328">
            <v>0</v>
          </cell>
          <cell r="K4328" t="str">
            <v>111</v>
          </cell>
          <cell r="L4328">
            <v>0</v>
          </cell>
          <cell r="M4328">
            <v>0</v>
          </cell>
          <cell r="N4328">
            <v>0</v>
          </cell>
          <cell r="O4328">
            <v>11104</v>
          </cell>
          <cell r="P4328">
            <v>0</v>
          </cell>
          <cell r="Q4328">
            <v>0</v>
          </cell>
          <cell r="R4328">
            <v>0</v>
          </cell>
          <cell r="S4328">
            <v>615000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</row>
        <row r="4329">
          <cell r="C4329" t="str">
            <v>Q064189001</v>
          </cell>
          <cell r="D4329" t="str">
            <v>USD</v>
          </cell>
          <cell r="E4329">
            <v>0</v>
          </cell>
          <cell r="F4329">
            <v>0</v>
          </cell>
          <cell r="G4329" t="str">
            <v>164189</v>
          </cell>
          <cell r="H4329" t="str">
            <v>001</v>
          </cell>
          <cell r="I4329">
            <v>0</v>
          </cell>
          <cell r="J4329">
            <v>0</v>
          </cell>
          <cell r="K4329" t="str">
            <v>111</v>
          </cell>
          <cell r="L4329">
            <v>0</v>
          </cell>
          <cell r="M4329">
            <v>0</v>
          </cell>
          <cell r="N4329">
            <v>0</v>
          </cell>
          <cell r="O4329">
            <v>11104</v>
          </cell>
          <cell r="P4329">
            <v>0</v>
          </cell>
          <cell r="Q4329">
            <v>0</v>
          </cell>
          <cell r="R4329">
            <v>0</v>
          </cell>
          <cell r="S4329">
            <v>1543750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</row>
        <row r="4330">
          <cell r="C4330" t="str">
            <v>Q064190001</v>
          </cell>
          <cell r="D4330" t="str">
            <v>USD</v>
          </cell>
          <cell r="E4330">
            <v>0</v>
          </cell>
          <cell r="F4330">
            <v>0</v>
          </cell>
          <cell r="G4330" t="str">
            <v>164190</v>
          </cell>
          <cell r="H4330" t="str">
            <v>001</v>
          </cell>
          <cell r="I4330">
            <v>0</v>
          </cell>
          <cell r="J4330">
            <v>0</v>
          </cell>
          <cell r="K4330" t="str">
            <v>111</v>
          </cell>
          <cell r="L4330">
            <v>0</v>
          </cell>
          <cell r="M4330">
            <v>0</v>
          </cell>
          <cell r="N4330">
            <v>0</v>
          </cell>
          <cell r="O4330">
            <v>11104</v>
          </cell>
          <cell r="P4330">
            <v>0</v>
          </cell>
          <cell r="Q4330">
            <v>0</v>
          </cell>
          <cell r="R4330">
            <v>0</v>
          </cell>
          <cell r="S4330">
            <v>32375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</row>
        <row r="4331">
          <cell r="C4331" t="str">
            <v>Q064191001</v>
          </cell>
          <cell r="D4331" t="str">
            <v>USD</v>
          </cell>
          <cell r="E4331">
            <v>0</v>
          </cell>
          <cell r="F4331">
            <v>0</v>
          </cell>
          <cell r="G4331" t="str">
            <v>164191</v>
          </cell>
          <cell r="H4331" t="str">
            <v>001</v>
          </cell>
          <cell r="I4331">
            <v>0</v>
          </cell>
          <cell r="J4331">
            <v>0</v>
          </cell>
          <cell r="K4331" t="str">
            <v>111</v>
          </cell>
          <cell r="L4331">
            <v>0</v>
          </cell>
          <cell r="M4331">
            <v>0</v>
          </cell>
          <cell r="N4331">
            <v>0</v>
          </cell>
          <cell r="O4331">
            <v>11104</v>
          </cell>
          <cell r="P4331">
            <v>0</v>
          </cell>
          <cell r="Q4331">
            <v>0</v>
          </cell>
          <cell r="R4331">
            <v>0</v>
          </cell>
          <cell r="S4331">
            <v>80000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</row>
        <row r="4332">
          <cell r="C4332" t="str">
            <v>Q064192001</v>
          </cell>
          <cell r="D4332" t="str">
            <v>USD</v>
          </cell>
          <cell r="E4332">
            <v>0</v>
          </cell>
          <cell r="F4332">
            <v>0</v>
          </cell>
          <cell r="G4332" t="str">
            <v>164192</v>
          </cell>
          <cell r="H4332" t="str">
            <v>001</v>
          </cell>
          <cell r="I4332">
            <v>0</v>
          </cell>
          <cell r="J4332">
            <v>0</v>
          </cell>
          <cell r="K4332" t="str">
            <v>111</v>
          </cell>
          <cell r="L4332">
            <v>0</v>
          </cell>
          <cell r="M4332">
            <v>0</v>
          </cell>
          <cell r="N4332">
            <v>0</v>
          </cell>
          <cell r="O4332">
            <v>11104</v>
          </cell>
          <cell r="P4332">
            <v>0</v>
          </cell>
          <cell r="Q4332">
            <v>0</v>
          </cell>
          <cell r="R4332">
            <v>0</v>
          </cell>
          <cell r="S4332">
            <v>124000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</row>
        <row r="4333">
          <cell r="C4333" t="str">
            <v>Q064193001</v>
          </cell>
          <cell r="D4333" t="str">
            <v>USD</v>
          </cell>
          <cell r="E4333">
            <v>0</v>
          </cell>
          <cell r="F4333">
            <v>0</v>
          </cell>
          <cell r="G4333" t="str">
            <v>164193</v>
          </cell>
          <cell r="H4333" t="str">
            <v>001</v>
          </cell>
          <cell r="I4333">
            <v>0</v>
          </cell>
          <cell r="J4333">
            <v>0</v>
          </cell>
          <cell r="K4333" t="str">
            <v>111</v>
          </cell>
          <cell r="L4333">
            <v>0</v>
          </cell>
          <cell r="M4333">
            <v>0</v>
          </cell>
          <cell r="N4333">
            <v>0</v>
          </cell>
          <cell r="O4333">
            <v>11104</v>
          </cell>
          <cell r="P4333">
            <v>0</v>
          </cell>
          <cell r="Q4333">
            <v>0</v>
          </cell>
          <cell r="R4333">
            <v>0</v>
          </cell>
          <cell r="S4333">
            <v>170000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</row>
        <row r="4334">
          <cell r="C4334" t="str">
            <v>Q064194001</v>
          </cell>
          <cell r="D4334" t="str">
            <v>USD</v>
          </cell>
          <cell r="E4334">
            <v>0</v>
          </cell>
          <cell r="F4334">
            <v>0</v>
          </cell>
          <cell r="G4334" t="str">
            <v>164194</v>
          </cell>
          <cell r="H4334" t="str">
            <v>001</v>
          </cell>
          <cell r="I4334">
            <v>0</v>
          </cell>
          <cell r="J4334">
            <v>0</v>
          </cell>
          <cell r="K4334" t="str">
            <v>111</v>
          </cell>
          <cell r="L4334">
            <v>0</v>
          </cell>
          <cell r="M4334">
            <v>0</v>
          </cell>
          <cell r="N4334">
            <v>0</v>
          </cell>
          <cell r="O4334">
            <v>11104</v>
          </cell>
          <cell r="P4334">
            <v>0</v>
          </cell>
          <cell r="Q4334">
            <v>0</v>
          </cell>
          <cell r="R4334">
            <v>0</v>
          </cell>
          <cell r="S4334">
            <v>351000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</row>
        <row r="4335">
          <cell r="C4335" t="str">
            <v>Q064220001</v>
          </cell>
          <cell r="D4335" t="str">
            <v>USD</v>
          </cell>
          <cell r="E4335">
            <v>0</v>
          </cell>
          <cell r="F4335">
            <v>0</v>
          </cell>
          <cell r="G4335" t="str">
            <v>164220</v>
          </cell>
          <cell r="H4335" t="str">
            <v>001</v>
          </cell>
          <cell r="I4335">
            <v>0</v>
          </cell>
          <cell r="J4335">
            <v>0</v>
          </cell>
          <cell r="K4335" t="str">
            <v>111</v>
          </cell>
          <cell r="L4335">
            <v>0</v>
          </cell>
          <cell r="M4335">
            <v>0</v>
          </cell>
          <cell r="N4335">
            <v>0</v>
          </cell>
          <cell r="O4335">
            <v>11103</v>
          </cell>
          <cell r="P4335">
            <v>0</v>
          </cell>
          <cell r="Q4335">
            <v>0</v>
          </cell>
          <cell r="R4335">
            <v>0</v>
          </cell>
          <cell r="S4335">
            <v>300000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</row>
        <row r="4336">
          <cell r="C4336" t="str">
            <v>Q064243001</v>
          </cell>
          <cell r="D4336" t="str">
            <v>USD</v>
          </cell>
          <cell r="E4336">
            <v>0</v>
          </cell>
          <cell r="F4336">
            <v>0</v>
          </cell>
          <cell r="G4336" t="str">
            <v>164243</v>
          </cell>
          <cell r="H4336" t="str">
            <v>001</v>
          </cell>
          <cell r="I4336">
            <v>0</v>
          </cell>
          <cell r="J4336">
            <v>0</v>
          </cell>
          <cell r="K4336" t="str">
            <v>111</v>
          </cell>
          <cell r="L4336">
            <v>0</v>
          </cell>
          <cell r="M4336">
            <v>0</v>
          </cell>
          <cell r="N4336">
            <v>0</v>
          </cell>
          <cell r="O4336">
            <v>11107</v>
          </cell>
          <cell r="P4336">
            <v>0</v>
          </cell>
          <cell r="Q4336">
            <v>0</v>
          </cell>
          <cell r="R4336">
            <v>0</v>
          </cell>
          <cell r="S4336">
            <v>14250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</row>
        <row r="4337">
          <cell r="C4337" t="str">
            <v>Q064244001</v>
          </cell>
          <cell r="D4337" t="str">
            <v>USD</v>
          </cell>
          <cell r="E4337">
            <v>0</v>
          </cell>
          <cell r="F4337">
            <v>0</v>
          </cell>
          <cell r="G4337" t="str">
            <v>164244</v>
          </cell>
          <cell r="H4337" t="str">
            <v>001</v>
          </cell>
          <cell r="I4337">
            <v>0</v>
          </cell>
          <cell r="J4337">
            <v>0</v>
          </cell>
          <cell r="K4337" t="str">
            <v>111</v>
          </cell>
          <cell r="L4337">
            <v>0</v>
          </cell>
          <cell r="M4337">
            <v>0</v>
          </cell>
          <cell r="N4337">
            <v>0</v>
          </cell>
          <cell r="O4337">
            <v>11107</v>
          </cell>
          <cell r="P4337">
            <v>0</v>
          </cell>
          <cell r="Q4337">
            <v>0</v>
          </cell>
          <cell r="R4337">
            <v>0</v>
          </cell>
          <cell r="S4337">
            <v>18700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</row>
        <row r="4338">
          <cell r="C4338" t="str">
            <v>Q064245001</v>
          </cell>
          <cell r="D4338" t="str">
            <v>USD</v>
          </cell>
          <cell r="E4338">
            <v>0</v>
          </cell>
          <cell r="F4338">
            <v>0</v>
          </cell>
          <cell r="G4338" t="str">
            <v>164245</v>
          </cell>
          <cell r="H4338" t="str">
            <v>001</v>
          </cell>
          <cell r="I4338">
            <v>0</v>
          </cell>
          <cell r="J4338">
            <v>0</v>
          </cell>
          <cell r="K4338" t="str">
            <v>111</v>
          </cell>
          <cell r="L4338">
            <v>0</v>
          </cell>
          <cell r="M4338">
            <v>0</v>
          </cell>
          <cell r="N4338">
            <v>0</v>
          </cell>
          <cell r="O4338">
            <v>11107</v>
          </cell>
          <cell r="P4338">
            <v>0</v>
          </cell>
          <cell r="Q4338">
            <v>0</v>
          </cell>
          <cell r="R4338">
            <v>0</v>
          </cell>
          <cell r="S4338">
            <v>84375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</row>
        <row r="4339">
          <cell r="C4339" t="str">
            <v>Q064246001</v>
          </cell>
          <cell r="D4339" t="str">
            <v>USD</v>
          </cell>
          <cell r="E4339">
            <v>0</v>
          </cell>
          <cell r="F4339">
            <v>0</v>
          </cell>
          <cell r="G4339" t="str">
            <v>164246</v>
          </cell>
          <cell r="H4339" t="str">
            <v>001</v>
          </cell>
          <cell r="I4339">
            <v>0</v>
          </cell>
          <cell r="J4339">
            <v>0</v>
          </cell>
          <cell r="K4339" t="str">
            <v>111</v>
          </cell>
          <cell r="L4339">
            <v>0</v>
          </cell>
          <cell r="M4339">
            <v>0</v>
          </cell>
          <cell r="N4339">
            <v>0</v>
          </cell>
          <cell r="O4339">
            <v>11107</v>
          </cell>
          <cell r="P4339">
            <v>0</v>
          </cell>
          <cell r="Q4339">
            <v>0</v>
          </cell>
          <cell r="R4339">
            <v>0</v>
          </cell>
          <cell r="S4339">
            <v>184000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</row>
        <row r="4340">
          <cell r="C4340" t="str">
            <v>Q064247001</v>
          </cell>
          <cell r="D4340" t="str">
            <v>USD</v>
          </cell>
          <cell r="E4340">
            <v>0</v>
          </cell>
          <cell r="F4340">
            <v>0</v>
          </cell>
          <cell r="G4340" t="str">
            <v>164247</v>
          </cell>
          <cell r="H4340" t="str">
            <v>001</v>
          </cell>
          <cell r="I4340">
            <v>0</v>
          </cell>
          <cell r="J4340">
            <v>0</v>
          </cell>
          <cell r="K4340" t="str">
            <v>111</v>
          </cell>
          <cell r="L4340">
            <v>0</v>
          </cell>
          <cell r="M4340">
            <v>0</v>
          </cell>
          <cell r="N4340">
            <v>0</v>
          </cell>
          <cell r="O4340">
            <v>11107</v>
          </cell>
          <cell r="P4340">
            <v>0</v>
          </cell>
          <cell r="Q4340">
            <v>0</v>
          </cell>
          <cell r="R4340">
            <v>0</v>
          </cell>
          <cell r="S4340">
            <v>165000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</row>
        <row r="4341">
          <cell r="C4341" t="str">
            <v>Q064248001</v>
          </cell>
          <cell r="D4341" t="str">
            <v>USD</v>
          </cell>
          <cell r="E4341">
            <v>0</v>
          </cell>
          <cell r="F4341">
            <v>0</v>
          </cell>
          <cell r="G4341" t="str">
            <v>164248</v>
          </cell>
          <cell r="H4341" t="str">
            <v>001</v>
          </cell>
          <cell r="I4341">
            <v>0</v>
          </cell>
          <cell r="J4341">
            <v>0</v>
          </cell>
          <cell r="K4341" t="str">
            <v>111</v>
          </cell>
          <cell r="L4341">
            <v>0</v>
          </cell>
          <cell r="M4341">
            <v>0</v>
          </cell>
          <cell r="N4341">
            <v>0</v>
          </cell>
          <cell r="O4341">
            <v>11107</v>
          </cell>
          <cell r="P4341">
            <v>0</v>
          </cell>
          <cell r="Q4341">
            <v>0</v>
          </cell>
          <cell r="R4341">
            <v>0</v>
          </cell>
          <cell r="S4341">
            <v>109950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</row>
        <row r="4342">
          <cell r="C4342" t="str">
            <v>Q064349001</v>
          </cell>
          <cell r="D4342" t="str">
            <v>USD</v>
          </cell>
          <cell r="E4342">
            <v>0</v>
          </cell>
          <cell r="F4342">
            <v>0</v>
          </cell>
          <cell r="G4342" t="str">
            <v>164349</v>
          </cell>
          <cell r="H4342" t="str">
            <v>001</v>
          </cell>
          <cell r="I4342">
            <v>0</v>
          </cell>
          <cell r="J4342">
            <v>0</v>
          </cell>
          <cell r="K4342" t="str">
            <v>111</v>
          </cell>
          <cell r="L4342">
            <v>0</v>
          </cell>
          <cell r="M4342">
            <v>0</v>
          </cell>
          <cell r="N4342">
            <v>0</v>
          </cell>
          <cell r="O4342">
            <v>11106</v>
          </cell>
          <cell r="P4342">
            <v>0</v>
          </cell>
          <cell r="Q4342">
            <v>0</v>
          </cell>
          <cell r="R4342">
            <v>0</v>
          </cell>
          <cell r="S4342">
            <v>27500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</row>
        <row r="4343">
          <cell r="C4343" t="str">
            <v>Q064350001</v>
          </cell>
          <cell r="D4343" t="str">
            <v>USD</v>
          </cell>
          <cell r="E4343">
            <v>0</v>
          </cell>
          <cell r="F4343">
            <v>0</v>
          </cell>
          <cell r="G4343" t="str">
            <v>164350</v>
          </cell>
          <cell r="H4343" t="str">
            <v>001</v>
          </cell>
          <cell r="I4343">
            <v>0</v>
          </cell>
          <cell r="J4343">
            <v>0</v>
          </cell>
          <cell r="K4343" t="str">
            <v>111</v>
          </cell>
          <cell r="L4343">
            <v>0</v>
          </cell>
          <cell r="M4343">
            <v>0</v>
          </cell>
          <cell r="N4343">
            <v>0</v>
          </cell>
          <cell r="O4343">
            <v>11106</v>
          </cell>
          <cell r="P4343">
            <v>0</v>
          </cell>
          <cell r="Q4343">
            <v>0</v>
          </cell>
          <cell r="R4343">
            <v>0</v>
          </cell>
          <cell r="S4343">
            <v>45000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</row>
        <row r="4344">
          <cell r="C4344" t="str">
            <v>Q064351001</v>
          </cell>
          <cell r="D4344" t="str">
            <v>USD</v>
          </cell>
          <cell r="E4344">
            <v>0</v>
          </cell>
          <cell r="F4344">
            <v>0</v>
          </cell>
          <cell r="G4344" t="str">
            <v>164351</v>
          </cell>
          <cell r="H4344" t="str">
            <v>001</v>
          </cell>
          <cell r="I4344">
            <v>0</v>
          </cell>
          <cell r="J4344">
            <v>0</v>
          </cell>
          <cell r="K4344" t="str">
            <v>111</v>
          </cell>
          <cell r="L4344">
            <v>0</v>
          </cell>
          <cell r="M4344">
            <v>0</v>
          </cell>
          <cell r="N4344">
            <v>0</v>
          </cell>
          <cell r="O4344">
            <v>11106</v>
          </cell>
          <cell r="P4344">
            <v>0</v>
          </cell>
          <cell r="Q4344">
            <v>0</v>
          </cell>
          <cell r="R4344">
            <v>0</v>
          </cell>
          <cell r="S4344">
            <v>77500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</row>
        <row r="4345">
          <cell r="C4345" t="str">
            <v>Q064353001</v>
          </cell>
          <cell r="D4345" t="str">
            <v>USD</v>
          </cell>
          <cell r="E4345">
            <v>0</v>
          </cell>
          <cell r="F4345">
            <v>0</v>
          </cell>
          <cell r="G4345" t="str">
            <v>164353</v>
          </cell>
          <cell r="H4345" t="str">
            <v>001</v>
          </cell>
          <cell r="I4345">
            <v>0</v>
          </cell>
          <cell r="J4345">
            <v>0</v>
          </cell>
          <cell r="K4345" t="str">
            <v>111</v>
          </cell>
          <cell r="L4345">
            <v>0</v>
          </cell>
          <cell r="M4345">
            <v>0</v>
          </cell>
          <cell r="N4345">
            <v>0</v>
          </cell>
          <cell r="O4345">
            <v>11106</v>
          </cell>
          <cell r="P4345">
            <v>0</v>
          </cell>
          <cell r="Q4345">
            <v>0</v>
          </cell>
          <cell r="R4345">
            <v>0</v>
          </cell>
          <cell r="S4345">
            <v>166250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</row>
        <row r="4346">
          <cell r="C4346" t="str">
            <v>Q064464001</v>
          </cell>
          <cell r="D4346" t="str">
            <v>USD</v>
          </cell>
          <cell r="E4346">
            <v>0</v>
          </cell>
          <cell r="F4346">
            <v>0</v>
          </cell>
          <cell r="G4346" t="str">
            <v>164464</v>
          </cell>
          <cell r="H4346" t="str">
            <v>001</v>
          </cell>
          <cell r="I4346">
            <v>0</v>
          </cell>
          <cell r="J4346">
            <v>0</v>
          </cell>
          <cell r="K4346" t="str">
            <v>111</v>
          </cell>
          <cell r="L4346">
            <v>0</v>
          </cell>
          <cell r="M4346">
            <v>0</v>
          </cell>
          <cell r="N4346">
            <v>0</v>
          </cell>
          <cell r="O4346">
            <v>11107</v>
          </cell>
          <cell r="P4346">
            <v>0</v>
          </cell>
          <cell r="Q4346">
            <v>0</v>
          </cell>
          <cell r="R4346">
            <v>0</v>
          </cell>
          <cell r="S4346">
            <v>750000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</row>
        <row r="4347">
          <cell r="C4347" t="str">
            <v>Q064466001</v>
          </cell>
          <cell r="D4347" t="str">
            <v>USD</v>
          </cell>
          <cell r="E4347">
            <v>0</v>
          </cell>
          <cell r="F4347">
            <v>0</v>
          </cell>
          <cell r="G4347" t="str">
            <v>164466</v>
          </cell>
          <cell r="H4347" t="str">
            <v>001</v>
          </cell>
          <cell r="I4347">
            <v>0</v>
          </cell>
          <cell r="J4347">
            <v>0</v>
          </cell>
          <cell r="K4347" t="str">
            <v>111</v>
          </cell>
          <cell r="L4347">
            <v>0</v>
          </cell>
          <cell r="M4347">
            <v>0</v>
          </cell>
          <cell r="N4347">
            <v>0</v>
          </cell>
          <cell r="O4347">
            <v>11107</v>
          </cell>
          <cell r="P4347">
            <v>0</v>
          </cell>
          <cell r="Q4347">
            <v>0</v>
          </cell>
          <cell r="R4347">
            <v>0</v>
          </cell>
          <cell r="S4347">
            <v>48375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</row>
        <row r="4348">
          <cell r="C4348" t="str">
            <v>Q064467001</v>
          </cell>
          <cell r="D4348" t="str">
            <v>USD</v>
          </cell>
          <cell r="E4348">
            <v>0</v>
          </cell>
          <cell r="F4348">
            <v>0</v>
          </cell>
          <cell r="G4348" t="str">
            <v>164467</v>
          </cell>
          <cell r="H4348" t="str">
            <v>001</v>
          </cell>
          <cell r="I4348">
            <v>0</v>
          </cell>
          <cell r="J4348">
            <v>0</v>
          </cell>
          <cell r="K4348" t="str">
            <v>111</v>
          </cell>
          <cell r="L4348">
            <v>0</v>
          </cell>
          <cell r="M4348">
            <v>0</v>
          </cell>
          <cell r="N4348">
            <v>0</v>
          </cell>
          <cell r="O4348">
            <v>11107</v>
          </cell>
          <cell r="P4348">
            <v>0</v>
          </cell>
          <cell r="Q4348">
            <v>0</v>
          </cell>
          <cell r="R4348">
            <v>0</v>
          </cell>
          <cell r="S4348">
            <v>52675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</row>
        <row r="4349">
          <cell r="C4349" t="str">
            <v>Q064469001</v>
          </cell>
          <cell r="D4349" t="str">
            <v>USD</v>
          </cell>
          <cell r="E4349">
            <v>0</v>
          </cell>
          <cell r="F4349">
            <v>0</v>
          </cell>
          <cell r="G4349" t="str">
            <v>164469</v>
          </cell>
          <cell r="H4349" t="str">
            <v>001</v>
          </cell>
          <cell r="I4349">
            <v>0</v>
          </cell>
          <cell r="J4349">
            <v>0</v>
          </cell>
          <cell r="K4349" t="str">
            <v>111</v>
          </cell>
          <cell r="L4349">
            <v>0</v>
          </cell>
          <cell r="M4349">
            <v>0</v>
          </cell>
          <cell r="N4349">
            <v>0</v>
          </cell>
          <cell r="O4349">
            <v>11105</v>
          </cell>
          <cell r="P4349">
            <v>0</v>
          </cell>
          <cell r="Q4349">
            <v>0</v>
          </cell>
          <cell r="R4349">
            <v>0</v>
          </cell>
          <cell r="S4349">
            <v>52875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</row>
        <row r="4350">
          <cell r="C4350" t="str">
            <v>Q064477001</v>
          </cell>
          <cell r="D4350" t="str">
            <v>USD</v>
          </cell>
          <cell r="E4350">
            <v>0</v>
          </cell>
          <cell r="F4350">
            <v>0</v>
          </cell>
          <cell r="G4350" t="str">
            <v>164477</v>
          </cell>
          <cell r="H4350" t="str">
            <v>001</v>
          </cell>
          <cell r="I4350">
            <v>0</v>
          </cell>
          <cell r="J4350">
            <v>0</v>
          </cell>
          <cell r="K4350" t="str">
            <v>111</v>
          </cell>
          <cell r="L4350">
            <v>0</v>
          </cell>
          <cell r="M4350">
            <v>0</v>
          </cell>
          <cell r="N4350">
            <v>0</v>
          </cell>
          <cell r="O4350">
            <v>11103</v>
          </cell>
          <cell r="P4350">
            <v>0</v>
          </cell>
          <cell r="Q4350">
            <v>0</v>
          </cell>
          <cell r="R4350">
            <v>0</v>
          </cell>
          <cell r="S4350">
            <v>9000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</row>
        <row r="4351">
          <cell r="C4351" t="str">
            <v>Q064541001</v>
          </cell>
          <cell r="D4351" t="str">
            <v>USD</v>
          </cell>
          <cell r="E4351">
            <v>0</v>
          </cell>
          <cell r="F4351">
            <v>0</v>
          </cell>
          <cell r="G4351" t="str">
            <v>164541</v>
          </cell>
          <cell r="H4351" t="str">
            <v>001</v>
          </cell>
          <cell r="I4351">
            <v>0</v>
          </cell>
          <cell r="J4351">
            <v>0</v>
          </cell>
          <cell r="K4351" t="str">
            <v>111</v>
          </cell>
          <cell r="L4351">
            <v>0</v>
          </cell>
          <cell r="M4351">
            <v>0</v>
          </cell>
          <cell r="N4351">
            <v>0</v>
          </cell>
          <cell r="O4351">
            <v>11103</v>
          </cell>
          <cell r="P4351">
            <v>0</v>
          </cell>
          <cell r="Q4351">
            <v>0</v>
          </cell>
          <cell r="R4351">
            <v>0</v>
          </cell>
          <cell r="S4351">
            <v>315250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</row>
        <row r="4352">
          <cell r="C4352" t="str">
            <v>Q064542001</v>
          </cell>
          <cell r="D4352" t="str">
            <v>USD</v>
          </cell>
          <cell r="E4352">
            <v>0</v>
          </cell>
          <cell r="F4352">
            <v>0</v>
          </cell>
          <cell r="G4352" t="str">
            <v>164542</v>
          </cell>
          <cell r="H4352" t="str">
            <v>001</v>
          </cell>
          <cell r="I4352">
            <v>0</v>
          </cell>
          <cell r="J4352">
            <v>0</v>
          </cell>
          <cell r="K4352" t="str">
            <v>111</v>
          </cell>
          <cell r="L4352">
            <v>0</v>
          </cell>
          <cell r="M4352">
            <v>0</v>
          </cell>
          <cell r="N4352">
            <v>0</v>
          </cell>
          <cell r="O4352">
            <v>11103</v>
          </cell>
          <cell r="P4352">
            <v>0</v>
          </cell>
          <cell r="Q4352">
            <v>0</v>
          </cell>
          <cell r="R4352">
            <v>0</v>
          </cell>
          <cell r="S4352">
            <v>19750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</row>
        <row r="4353">
          <cell r="C4353" t="str">
            <v>Q064559001</v>
          </cell>
          <cell r="D4353" t="str">
            <v>USD</v>
          </cell>
          <cell r="E4353">
            <v>0</v>
          </cell>
          <cell r="F4353">
            <v>0</v>
          </cell>
          <cell r="G4353" t="str">
            <v>164559</v>
          </cell>
          <cell r="H4353" t="str">
            <v>001</v>
          </cell>
          <cell r="I4353">
            <v>0</v>
          </cell>
          <cell r="J4353">
            <v>0</v>
          </cell>
          <cell r="K4353" t="str">
            <v>111</v>
          </cell>
          <cell r="L4353">
            <v>0</v>
          </cell>
          <cell r="M4353">
            <v>0</v>
          </cell>
          <cell r="N4353">
            <v>0</v>
          </cell>
          <cell r="O4353">
            <v>11106</v>
          </cell>
          <cell r="P4353">
            <v>0</v>
          </cell>
          <cell r="Q4353">
            <v>0</v>
          </cell>
          <cell r="R4353">
            <v>0</v>
          </cell>
          <cell r="S4353">
            <v>500000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</row>
        <row r="4354">
          <cell r="C4354" t="str">
            <v>Q064560001</v>
          </cell>
          <cell r="D4354" t="str">
            <v>USD</v>
          </cell>
          <cell r="E4354">
            <v>0</v>
          </cell>
          <cell r="F4354">
            <v>0</v>
          </cell>
          <cell r="G4354" t="str">
            <v>164560</v>
          </cell>
          <cell r="H4354" t="str">
            <v>001</v>
          </cell>
          <cell r="I4354">
            <v>0</v>
          </cell>
          <cell r="J4354">
            <v>0</v>
          </cell>
          <cell r="K4354" t="str">
            <v>111</v>
          </cell>
          <cell r="L4354">
            <v>0</v>
          </cell>
          <cell r="M4354">
            <v>0</v>
          </cell>
          <cell r="N4354">
            <v>0</v>
          </cell>
          <cell r="O4354">
            <v>11106</v>
          </cell>
          <cell r="P4354">
            <v>0</v>
          </cell>
          <cell r="Q4354">
            <v>0</v>
          </cell>
          <cell r="R4354">
            <v>0</v>
          </cell>
          <cell r="S4354">
            <v>700000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</row>
        <row r="4355">
          <cell r="C4355" t="str">
            <v>Q064561001</v>
          </cell>
          <cell r="D4355" t="str">
            <v>USD</v>
          </cell>
          <cell r="E4355">
            <v>0</v>
          </cell>
          <cell r="F4355">
            <v>0</v>
          </cell>
          <cell r="G4355" t="str">
            <v>164561</v>
          </cell>
          <cell r="H4355" t="str">
            <v>001</v>
          </cell>
          <cell r="I4355">
            <v>0</v>
          </cell>
          <cell r="J4355">
            <v>0</v>
          </cell>
          <cell r="K4355" t="str">
            <v>111</v>
          </cell>
          <cell r="L4355">
            <v>0</v>
          </cell>
          <cell r="M4355">
            <v>0</v>
          </cell>
          <cell r="N4355">
            <v>0</v>
          </cell>
          <cell r="O4355">
            <v>11106</v>
          </cell>
          <cell r="P4355">
            <v>0</v>
          </cell>
          <cell r="Q4355">
            <v>0</v>
          </cell>
          <cell r="R4355">
            <v>0</v>
          </cell>
          <cell r="S4355">
            <v>705000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</row>
        <row r="4356">
          <cell r="C4356" t="str">
            <v>Q064582001</v>
          </cell>
          <cell r="D4356" t="str">
            <v>USD</v>
          </cell>
          <cell r="E4356">
            <v>0</v>
          </cell>
          <cell r="F4356">
            <v>0</v>
          </cell>
          <cell r="G4356" t="str">
            <v>164582</v>
          </cell>
          <cell r="H4356" t="str">
            <v>001</v>
          </cell>
          <cell r="I4356">
            <v>0</v>
          </cell>
          <cell r="J4356">
            <v>0</v>
          </cell>
          <cell r="K4356" t="str">
            <v>111</v>
          </cell>
          <cell r="L4356">
            <v>0</v>
          </cell>
          <cell r="M4356">
            <v>0</v>
          </cell>
          <cell r="N4356">
            <v>0</v>
          </cell>
          <cell r="O4356">
            <v>11106</v>
          </cell>
          <cell r="P4356">
            <v>0</v>
          </cell>
          <cell r="Q4356">
            <v>0</v>
          </cell>
          <cell r="R4356">
            <v>0</v>
          </cell>
          <cell r="S4356">
            <v>3000000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</row>
        <row r="4357">
          <cell r="C4357" t="str">
            <v>Q064583001</v>
          </cell>
          <cell r="D4357" t="str">
            <v>USD</v>
          </cell>
          <cell r="E4357">
            <v>0</v>
          </cell>
          <cell r="F4357">
            <v>0</v>
          </cell>
          <cell r="G4357" t="str">
            <v>164583</v>
          </cell>
          <cell r="H4357" t="str">
            <v>001</v>
          </cell>
          <cell r="I4357">
            <v>0</v>
          </cell>
          <cell r="J4357">
            <v>0</v>
          </cell>
          <cell r="K4357" t="str">
            <v>111</v>
          </cell>
          <cell r="L4357">
            <v>0</v>
          </cell>
          <cell r="M4357">
            <v>0</v>
          </cell>
          <cell r="N4357">
            <v>0</v>
          </cell>
          <cell r="O4357">
            <v>11106</v>
          </cell>
          <cell r="P4357">
            <v>0</v>
          </cell>
          <cell r="Q4357">
            <v>0</v>
          </cell>
          <cell r="R4357">
            <v>0</v>
          </cell>
          <cell r="S4357">
            <v>4500000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</row>
        <row r="4358">
          <cell r="C4358" t="str">
            <v>Q064592001</v>
          </cell>
          <cell r="D4358" t="str">
            <v>USD</v>
          </cell>
          <cell r="E4358">
            <v>0</v>
          </cell>
          <cell r="F4358">
            <v>0</v>
          </cell>
          <cell r="G4358" t="str">
            <v>164592</v>
          </cell>
          <cell r="H4358" t="str">
            <v>001</v>
          </cell>
          <cell r="I4358">
            <v>0</v>
          </cell>
          <cell r="J4358">
            <v>0</v>
          </cell>
          <cell r="K4358" t="str">
            <v>111</v>
          </cell>
          <cell r="L4358">
            <v>0</v>
          </cell>
          <cell r="M4358">
            <v>0</v>
          </cell>
          <cell r="N4358">
            <v>0</v>
          </cell>
          <cell r="O4358">
            <v>11106</v>
          </cell>
          <cell r="P4358">
            <v>0</v>
          </cell>
          <cell r="Q4358">
            <v>0</v>
          </cell>
          <cell r="R4358">
            <v>0</v>
          </cell>
          <cell r="S4358">
            <v>3300000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</row>
        <row r="4359">
          <cell r="C4359" t="str">
            <v>Q064598001</v>
          </cell>
          <cell r="D4359" t="str">
            <v>USD</v>
          </cell>
          <cell r="E4359">
            <v>0</v>
          </cell>
          <cell r="F4359">
            <v>0</v>
          </cell>
          <cell r="G4359" t="str">
            <v>164598</v>
          </cell>
          <cell r="H4359" t="str">
            <v>001</v>
          </cell>
          <cell r="I4359">
            <v>0</v>
          </cell>
          <cell r="J4359">
            <v>0</v>
          </cell>
          <cell r="K4359" t="str">
            <v>111</v>
          </cell>
          <cell r="L4359">
            <v>0</v>
          </cell>
          <cell r="M4359">
            <v>0</v>
          </cell>
          <cell r="N4359">
            <v>0</v>
          </cell>
          <cell r="O4359">
            <v>11106</v>
          </cell>
          <cell r="P4359">
            <v>0</v>
          </cell>
          <cell r="Q4359">
            <v>0</v>
          </cell>
          <cell r="R4359">
            <v>0</v>
          </cell>
          <cell r="S4359">
            <v>52716575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</row>
        <row r="4360">
          <cell r="C4360" t="str">
            <v>Q064602001</v>
          </cell>
          <cell r="D4360" t="str">
            <v>USD</v>
          </cell>
          <cell r="E4360">
            <v>0</v>
          </cell>
          <cell r="F4360">
            <v>0</v>
          </cell>
          <cell r="G4360" t="str">
            <v>164602</v>
          </cell>
          <cell r="H4360" t="str">
            <v>001</v>
          </cell>
          <cell r="I4360">
            <v>0</v>
          </cell>
          <cell r="J4360">
            <v>0</v>
          </cell>
          <cell r="K4360" t="str">
            <v>111</v>
          </cell>
          <cell r="L4360">
            <v>0</v>
          </cell>
          <cell r="M4360">
            <v>0</v>
          </cell>
          <cell r="N4360">
            <v>0</v>
          </cell>
          <cell r="O4360">
            <v>11106</v>
          </cell>
          <cell r="P4360">
            <v>0</v>
          </cell>
          <cell r="Q4360">
            <v>0</v>
          </cell>
          <cell r="R4360">
            <v>0</v>
          </cell>
          <cell r="S4360">
            <v>165026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</row>
        <row r="4361">
          <cell r="C4361" t="str">
            <v>Q064608001</v>
          </cell>
          <cell r="D4361" t="str">
            <v>USD</v>
          </cell>
          <cell r="E4361">
            <v>0</v>
          </cell>
          <cell r="F4361">
            <v>0</v>
          </cell>
          <cell r="G4361" t="str">
            <v>164608</v>
          </cell>
          <cell r="H4361" t="str">
            <v>001</v>
          </cell>
          <cell r="I4361">
            <v>0</v>
          </cell>
          <cell r="J4361">
            <v>0</v>
          </cell>
          <cell r="K4361" t="str">
            <v>111</v>
          </cell>
          <cell r="L4361">
            <v>0</v>
          </cell>
          <cell r="M4361">
            <v>0</v>
          </cell>
          <cell r="N4361">
            <v>0</v>
          </cell>
          <cell r="O4361">
            <v>11104</v>
          </cell>
          <cell r="P4361">
            <v>0</v>
          </cell>
          <cell r="Q4361">
            <v>0</v>
          </cell>
          <cell r="R4361">
            <v>0</v>
          </cell>
          <cell r="S4361">
            <v>1365625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</row>
        <row r="4362">
          <cell r="C4362" t="str">
            <v>Q064618001</v>
          </cell>
          <cell r="D4362" t="str">
            <v>USD</v>
          </cell>
          <cell r="E4362">
            <v>0</v>
          </cell>
          <cell r="F4362">
            <v>0</v>
          </cell>
          <cell r="G4362" t="str">
            <v>164618</v>
          </cell>
          <cell r="H4362" t="str">
            <v>001</v>
          </cell>
          <cell r="I4362">
            <v>0</v>
          </cell>
          <cell r="J4362">
            <v>0</v>
          </cell>
          <cell r="K4362" t="str">
            <v>111</v>
          </cell>
          <cell r="L4362">
            <v>0</v>
          </cell>
          <cell r="M4362">
            <v>0</v>
          </cell>
          <cell r="N4362">
            <v>0</v>
          </cell>
          <cell r="O4362">
            <v>11104</v>
          </cell>
          <cell r="P4362">
            <v>0</v>
          </cell>
          <cell r="Q4362">
            <v>0</v>
          </cell>
          <cell r="R4362">
            <v>0</v>
          </cell>
          <cell r="S4362">
            <v>484500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</row>
        <row r="4363">
          <cell r="C4363" t="str">
            <v>Q064620001</v>
          </cell>
          <cell r="D4363" t="str">
            <v>USD</v>
          </cell>
          <cell r="E4363">
            <v>0</v>
          </cell>
          <cell r="F4363">
            <v>0</v>
          </cell>
          <cell r="G4363" t="str">
            <v>164620</v>
          </cell>
          <cell r="H4363" t="str">
            <v>001</v>
          </cell>
          <cell r="I4363">
            <v>0</v>
          </cell>
          <cell r="J4363">
            <v>0</v>
          </cell>
          <cell r="K4363" t="str">
            <v>111</v>
          </cell>
          <cell r="L4363">
            <v>0</v>
          </cell>
          <cell r="M4363">
            <v>0</v>
          </cell>
          <cell r="N4363">
            <v>0</v>
          </cell>
          <cell r="O4363">
            <v>11104</v>
          </cell>
          <cell r="P4363">
            <v>0</v>
          </cell>
          <cell r="Q4363">
            <v>0</v>
          </cell>
          <cell r="R4363">
            <v>0</v>
          </cell>
          <cell r="S4363">
            <v>387125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</row>
        <row r="4364">
          <cell r="C4364" t="str">
            <v>Q064621001</v>
          </cell>
          <cell r="D4364" t="str">
            <v>USD</v>
          </cell>
          <cell r="E4364">
            <v>0</v>
          </cell>
          <cell r="F4364">
            <v>0</v>
          </cell>
          <cell r="G4364" t="str">
            <v>164621</v>
          </cell>
          <cell r="H4364" t="str">
            <v>001</v>
          </cell>
          <cell r="I4364">
            <v>0</v>
          </cell>
          <cell r="J4364">
            <v>0</v>
          </cell>
          <cell r="K4364" t="str">
            <v>111</v>
          </cell>
          <cell r="L4364">
            <v>0</v>
          </cell>
          <cell r="M4364">
            <v>0</v>
          </cell>
          <cell r="N4364">
            <v>0</v>
          </cell>
          <cell r="O4364">
            <v>11104</v>
          </cell>
          <cell r="P4364">
            <v>0</v>
          </cell>
          <cell r="Q4364">
            <v>0</v>
          </cell>
          <cell r="R4364">
            <v>0</v>
          </cell>
          <cell r="S4364">
            <v>4598475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</row>
        <row r="4365">
          <cell r="C4365" t="str">
            <v>Q064622001</v>
          </cell>
          <cell r="D4365" t="str">
            <v>USD</v>
          </cell>
          <cell r="E4365">
            <v>0</v>
          </cell>
          <cell r="F4365">
            <v>0</v>
          </cell>
          <cell r="G4365" t="str">
            <v>164622</v>
          </cell>
          <cell r="H4365" t="str">
            <v>001</v>
          </cell>
          <cell r="I4365">
            <v>0</v>
          </cell>
          <cell r="J4365">
            <v>0</v>
          </cell>
          <cell r="K4365" t="str">
            <v>111</v>
          </cell>
          <cell r="L4365">
            <v>0</v>
          </cell>
          <cell r="M4365">
            <v>0</v>
          </cell>
          <cell r="N4365">
            <v>0</v>
          </cell>
          <cell r="O4365">
            <v>11104</v>
          </cell>
          <cell r="P4365">
            <v>0</v>
          </cell>
          <cell r="Q4365">
            <v>0</v>
          </cell>
          <cell r="R4365">
            <v>0</v>
          </cell>
          <cell r="S4365">
            <v>4310625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</row>
        <row r="4366">
          <cell r="C4366" t="str">
            <v>Q064623001</v>
          </cell>
          <cell r="D4366" t="str">
            <v>USD</v>
          </cell>
          <cell r="E4366">
            <v>0</v>
          </cell>
          <cell r="F4366">
            <v>0</v>
          </cell>
          <cell r="G4366" t="str">
            <v>164623</v>
          </cell>
          <cell r="H4366" t="str">
            <v>001</v>
          </cell>
          <cell r="I4366">
            <v>0</v>
          </cell>
          <cell r="J4366">
            <v>0</v>
          </cell>
          <cell r="K4366" t="str">
            <v>111</v>
          </cell>
          <cell r="L4366">
            <v>0</v>
          </cell>
          <cell r="M4366">
            <v>0</v>
          </cell>
          <cell r="N4366">
            <v>0</v>
          </cell>
          <cell r="O4366">
            <v>11104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</row>
        <row r="4367">
          <cell r="C4367" t="str">
            <v>Q064730001</v>
          </cell>
          <cell r="D4367" t="str">
            <v>USD</v>
          </cell>
          <cell r="E4367">
            <v>0</v>
          </cell>
          <cell r="F4367">
            <v>0</v>
          </cell>
          <cell r="G4367" t="str">
            <v>164730</v>
          </cell>
          <cell r="H4367" t="str">
            <v>001</v>
          </cell>
          <cell r="I4367">
            <v>0</v>
          </cell>
          <cell r="J4367">
            <v>0</v>
          </cell>
          <cell r="K4367" t="str">
            <v>111</v>
          </cell>
          <cell r="L4367">
            <v>0</v>
          </cell>
          <cell r="M4367">
            <v>0</v>
          </cell>
          <cell r="N4367">
            <v>0</v>
          </cell>
          <cell r="O4367">
            <v>11104</v>
          </cell>
          <cell r="P4367">
            <v>0</v>
          </cell>
          <cell r="Q4367">
            <v>0</v>
          </cell>
          <cell r="R4367">
            <v>0</v>
          </cell>
          <cell r="S4367">
            <v>92004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</row>
        <row r="4368">
          <cell r="C4368" t="str">
            <v>Q064733001</v>
          </cell>
          <cell r="D4368" t="str">
            <v>USD</v>
          </cell>
          <cell r="E4368">
            <v>0</v>
          </cell>
          <cell r="F4368">
            <v>0</v>
          </cell>
          <cell r="G4368" t="str">
            <v>164733</v>
          </cell>
          <cell r="H4368" t="str">
            <v>001</v>
          </cell>
          <cell r="I4368">
            <v>0</v>
          </cell>
          <cell r="J4368">
            <v>0</v>
          </cell>
          <cell r="K4368" t="str">
            <v>111</v>
          </cell>
          <cell r="L4368">
            <v>0</v>
          </cell>
          <cell r="M4368">
            <v>0</v>
          </cell>
          <cell r="N4368">
            <v>0</v>
          </cell>
          <cell r="O4368">
            <v>11104</v>
          </cell>
          <cell r="P4368">
            <v>0</v>
          </cell>
          <cell r="Q4368">
            <v>0</v>
          </cell>
          <cell r="R4368">
            <v>0</v>
          </cell>
          <cell r="S4368">
            <v>8649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</row>
        <row r="4369">
          <cell r="C4369" t="str">
            <v>Q064734001</v>
          </cell>
          <cell r="D4369" t="str">
            <v>USD</v>
          </cell>
          <cell r="E4369">
            <v>0</v>
          </cell>
          <cell r="F4369">
            <v>0</v>
          </cell>
          <cell r="G4369" t="str">
            <v>164734</v>
          </cell>
          <cell r="H4369" t="str">
            <v>001</v>
          </cell>
          <cell r="I4369">
            <v>0</v>
          </cell>
          <cell r="J4369">
            <v>0</v>
          </cell>
          <cell r="K4369" t="str">
            <v>111</v>
          </cell>
          <cell r="L4369">
            <v>0</v>
          </cell>
          <cell r="M4369">
            <v>0</v>
          </cell>
          <cell r="N4369">
            <v>0</v>
          </cell>
          <cell r="O4369">
            <v>11104</v>
          </cell>
          <cell r="P4369">
            <v>0</v>
          </cell>
          <cell r="Q4369">
            <v>0</v>
          </cell>
          <cell r="R4369">
            <v>0</v>
          </cell>
          <cell r="S4369">
            <v>79475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</row>
        <row r="4370">
          <cell r="C4370" t="str">
            <v>Q064735001</v>
          </cell>
          <cell r="D4370" t="str">
            <v>USD</v>
          </cell>
          <cell r="E4370">
            <v>0</v>
          </cell>
          <cell r="F4370">
            <v>0</v>
          </cell>
          <cell r="G4370" t="str">
            <v>164735</v>
          </cell>
          <cell r="H4370" t="str">
            <v>001</v>
          </cell>
          <cell r="I4370">
            <v>0</v>
          </cell>
          <cell r="J4370">
            <v>0</v>
          </cell>
          <cell r="K4370" t="str">
            <v>111</v>
          </cell>
          <cell r="L4370">
            <v>0</v>
          </cell>
          <cell r="M4370">
            <v>0</v>
          </cell>
          <cell r="N4370">
            <v>0</v>
          </cell>
          <cell r="O4370">
            <v>11104</v>
          </cell>
          <cell r="P4370">
            <v>0</v>
          </cell>
          <cell r="Q4370">
            <v>0</v>
          </cell>
          <cell r="R4370">
            <v>0</v>
          </cell>
          <cell r="S4370">
            <v>102349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</row>
        <row r="4371">
          <cell r="C4371" t="str">
            <v>Q064749001</v>
          </cell>
          <cell r="D4371" t="str">
            <v>USD</v>
          </cell>
          <cell r="E4371">
            <v>0</v>
          </cell>
          <cell r="F4371">
            <v>0</v>
          </cell>
          <cell r="G4371" t="str">
            <v>164749</v>
          </cell>
          <cell r="H4371" t="str">
            <v>001</v>
          </cell>
          <cell r="I4371">
            <v>0</v>
          </cell>
          <cell r="J4371">
            <v>0</v>
          </cell>
          <cell r="K4371" t="str">
            <v>111</v>
          </cell>
          <cell r="L4371">
            <v>0</v>
          </cell>
          <cell r="M4371">
            <v>0</v>
          </cell>
          <cell r="N4371">
            <v>0</v>
          </cell>
          <cell r="O4371">
            <v>11104</v>
          </cell>
          <cell r="P4371">
            <v>0</v>
          </cell>
          <cell r="Q4371">
            <v>0</v>
          </cell>
          <cell r="R4371">
            <v>0</v>
          </cell>
          <cell r="S4371">
            <v>62500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</row>
        <row r="4372">
          <cell r="C4372" t="str">
            <v>Q064750001</v>
          </cell>
          <cell r="D4372" t="str">
            <v>USD</v>
          </cell>
          <cell r="E4372">
            <v>0</v>
          </cell>
          <cell r="F4372">
            <v>0</v>
          </cell>
          <cell r="G4372" t="str">
            <v>164750</v>
          </cell>
          <cell r="H4372" t="str">
            <v>001</v>
          </cell>
          <cell r="I4372">
            <v>0</v>
          </cell>
          <cell r="J4372">
            <v>0</v>
          </cell>
          <cell r="K4372" t="str">
            <v>111</v>
          </cell>
          <cell r="L4372">
            <v>0</v>
          </cell>
          <cell r="M4372">
            <v>0</v>
          </cell>
          <cell r="N4372">
            <v>0</v>
          </cell>
          <cell r="O4372">
            <v>11104</v>
          </cell>
          <cell r="P4372">
            <v>0</v>
          </cell>
          <cell r="Q4372">
            <v>0</v>
          </cell>
          <cell r="R4372">
            <v>0</v>
          </cell>
          <cell r="S4372">
            <v>200000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</row>
        <row r="4373">
          <cell r="C4373" t="str">
            <v>Q064751001</v>
          </cell>
          <cell r="D4373" t="str">
            <v>USD</v>
          </cell>
          <cell r="E4373">
            <v>0</v>
          </cell>
          <cell r="F4373">
            <v>0</v>
          </cell>
          <cell r="G4373" t="str">
            <v>164751</v>
          </cell>
          <cell r="H4373" t="str">
            <v>001</v>
          </cell>
          <cell r="I4373">
            <v>0</v>
          </cell>
          <cell r="J4373">
            <v>0</v>
          </cell>
          <cell r="K4373" t="str">
            <v>111</v>
          </cell>
          <cell r="L4373">
            <v>0</v>
          </cell>
          <cell r="M4373">
            <v>0</v>
          </cell>
          <cell r="N4373">
            <v>0</v>
          </cell>
          <cell r="O4373">
            <v>11104</v>
          </cell>
          <cell r="P4373">
            <v>0</v>
          </cell>
          <cell r="Q4373">
            <v>0</v>
          </cell>
          <cell r="R4373">
            <v>0</v>
          </cell>
          <cell r="S4373">
            <v>187500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</row>
        <row r="4374">
          <cell r="C4374" t="str">
            <v>Q064762001</v>
          </cell>
          <cell r="D4374" t="str">
            <v>USD</v>
          </cell>
          <cell r="E4374">
            <v>0</v>
          </cell>
          <cell r="F4374">
            <v>0</v>
          </cell>
          <cell r="G4374" t="str">
            <v>164762</v>
          </cell>
          <cell r="H4374" t="str">
            <v>001</v>
          </cell>
          <cell r="I4374">
            <v>0</v>
          </cell>
          <cell r="J4374">
            <v>0</v>
          </cell>
          <cell r="K4374" t="str">
            <v>111</v>
          </cell>
          <cell r="L4374">
            <v>0</v>
          </cell>
          <cell r="M4374">
            <v>0</v>
          </cell>
          <cell r="N4374">
            <v>0</v>
          </cell>
          <cell r="O4374">
            <v>11106</v>
          </cell>
          <cell r="P4374">
            <v>0</v>
          </cell>
          <cell r="Q4374">
            <v>0</v>
          </cell>
          <cell r="R4374">
            <v>0</v>
          </cell>
          <cell r="S4374">
            <v>820000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</row>
        <row r="4375">
          <cell r="C4375" t="str">
            <v>Q064763001</v>
          </cell>
          <cell r="D4375" t="str">
            <v>USD</v>
          </cell>
          <cell r="E4375">
            <v>0</v>
          </cell>
          <cell r="F4375">
            <v>0</v>
          </cell>
          <cell r="G4375" t="str">
            <v>164763</v>
          </cell>
          <cell r="H4375" t="str">
            <v>001</v>
          </cell>
          <cell r="I4375">
            <v>0</v>
          </cell>
          <cell r="J4375">
            <v>0</v>
          </cell>
          <cell r="K4375" t="str">
            <v>111</v>
          </cell>
          <cell r="L4375">
            <v>0</v>
          </cell>
          <cell r="M4375">
            <v>0</v>
          </cell>
          <cell r="N4375">
            <v>0</v>
          </cell>
          <cell r="O4375">
            <v>11106</v>
          </cell>
          <cell r="P4375">
            <v>0</v>
          </cell>
          <cell r="Q4375">
            <v>0</v>
          </cell>
          <cell r="R4375">
            <v>0</v>
          </cell>
          <cell r="S4375">
            <v>1050000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</row>
        <row r="4376">
          <cell r="C4376" t="str">
            <v>Q064764001</v>
          </cell>
          <cell r="D4376" t="str">
            <v>USD</v>
          </cell>
          <cell r="E4376">
            <v>0</v>
          </cell>
          <cell r="F4376">
            <v>0</v>
          </cell>
          <cell r="G4376" t="str">
            <v>164764</v>
          </cell>
          <cell r="H4376" t="str">
            <v>001</v>
          </cell>
          <cell r="I4376">
            <v>0</v>
          </cell>
          <cell r="J4376">
            <v>0</v>
          </cell>
          <cell r="K4376" t="str">
            <v>111</v>
          </cell>
          <cell r="L4376">
            <v>0</v>
          </cell>
          <cell r="M4376">
            <v>0</v>
          </cell>
          <cell r="N4376">
            <v>0</v>
          </cell>
          <cell r="O4376">
            <v>11106</v>
          </cell>
          <cell r="P4376">
            <v>0</v>
          </cell>
          <cell r="Q4376">
            <v>0</v>
          </cell>
          <cell r="R4376">
            <v>0</v>
          </cell>
          <cell r="S4376">
            <v>1050000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</row>
        <row r="4377">
          <cell r="C4377" t="str">
            <v>Q064765001</v>
          </cell>
          <cell r="D4377" t="str">
            <v>USD</v>
          </cell>
          <cell r="E4377">
            <v>0</v>
          </cell>
          <cell r="F4377">
            <v>0</v>
          </cell>
          <cell r="G4377" t="str">
            <v>164765</v>
          </cell>
          <cell r="H4377" t="str">
            <v>001</v>
          </cell>
          <cell r="I4377">
            <v>0</v>
          </cell>
          <cell r="J4377">
            <v>0</v>
          </cell>
          <cell r="K4377" t="str">
            <v>111</v>
          </cell>
          <cell r="L4377">
            <v>0</v>
          </cell>
          <cell r="M4377">
            <v>0</v>
          </cell>
          <cell r="N4377">
            <v>0</v>
          </cell>
          <cell r="O4377">
            <v>11106</v>
          </cell>
          <cell r="P4377">
            <v>0</v>
          </cell>
          <cell r="Q4377">
            <v>0</v>
          </cell>
          <cell r="R4377">
            <v>0</v>
          </cell>
          <cell r="S4377">
            <v>780000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</row>
        <row r="4378">
          <cell r="C4378" t="str">
            <v>Q064766001</v>
          </cell>
          <cell r="D4378" t="str">
            <v>USD</v>
          </cell>
          <cell r="E4378">
            <v>0</v>
          </cell>
          <cell r="F4378">
            <v>0</v>
          </cell>
          <cell r="G4378" t="str">
            <v>164766</v>
          </cell>
          <cell r="H4378" t="str">
            <v>001</v>
          </cell>
          <cell r="I4378">
            <v>0</v>
          </cell>
          <cell r="J4378">
            <v>0</v>
          </cell>
          <cell r="K4378" t="str">
            <v>111</v>
          </cell>
          <cell r="L4378">
            <v>0</v>
          </cell>
          <cell r="M4378">
            <v>0</v>
          </cell>
          <cell r="N4378">
            <v>0</v>
          </cell>
          <cell r="O4378">
            <v>11106</v>
          </cell>
          <cell r="P4378">
            <v>0</v>
          </cell>
          <cell r="Q4378">
            <v>0</v>
          </cell>
          <cell r="R4378">
            <v>0</v>
          </cell>
          <cell r="S4378">
            <v>665000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</row>
        <row r="4379">
          <cell r="C4379" t="str">
            <v>Q064767001</v>
          </cell>
          <cell r="D4379" t="str">
            <v>USD</v>
          </cell>
          <cell r="E4379">
            <v>0</v>
          </cell>
          <cell r="F4379">
            <v>0</v>
          </cell>
          <cell r="G4379" t="str">
            <v>164767</v>
          </cell>
          <cell r="H4379" t="str">
            <v>001</v>
          </cell>
          <cell r="I4379">
            <v>0</v>
          </cell>
          <cell r="J4379">
            <v>0</v>
          </cell>
          <cell r="K4379" t="str">
            <v>111</v>
          </cell>
          <cell r="L4379">
            <v>0</v>
          </cell>
          <cell r="M4379">
            <v>0</v>
          </cell>
          <cell r="N4379">
            <v>0</v>
          </cell>
          <cell r="O4379">
            <v>11106</v>
          </cell>
          <cell r="P4379">
            <v>0</v>
          </cell>
          <cell r="Q4379">
            <v>0</v>
          </cell>
          <cell r="R4379">
            <v>0</v>
          </cell>
          <cell r="S4379">
            <v>108500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</row>
        <row r="4380">
          <cell r="C4380" t="str">
            <v>Q064768001</v>
          </cell>
          <cell r="D4380" t="str">
            <v>USD</v>
          </cell>
          <cell r="E4380">
            <v>0</v>
          </cell>
          <cell r="F4380">
            <v>0</v>
          </cell>
          <cell r="G4380" t="str">
            <v>164768</v>
          </cell>
          <cell r="H4380" t="str">
            <v>001</v>
          </cell>
          <cell r="I4380">
            <v>0</v>
          </cell>
          <cell r="J4380">
            <v>0</v>
          </cell>
          <cell r="K4380" t="str">
            <v>111</v>
          </cell>
          <cell r="L4380">
            <v>0</v>
          </cell>
          <cell r="M4380">
            <v>0</v>
          </cell>
          <cell r="N4380">
            <v>0</v>
          </cell>
          <cell r="O4380">
            <v>11106</v>
          </cell>
          <cell r="P4380">
            <v>0</v>
          </cell>
          <cell r="Q4380">
            <v>0</v>
          </cell>
          <cell r="R4380">
            <v>0</v>
          </cell>
          <cell r="S4380">
            <v>152000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</row>
        <row r="4381">
          <cell r="C4381" t="str">
            <v>Q064769001</v>
          </cell>
          <cell r="D4381" t="str">
            <v>USD</v>
          </cell>
          <cell r="E4381">
            <v>0</v>
          </cell>
          <cell r="F4381">
            <v>0</v>
          </cell>
          <cell r="G4381" t="str">
            <v>164769</v>
          </cell>
          <cell r="H4381" t="str">
            <v>001</v>
          </cell>
          <cell r="I4381">
            <v>0</v>
          </cell>
          <cell r="J4381">
            <v>0</v>
          </cell>
          <cell r="K4381" t="str">
            <v>111</v>
          </cell>
          <cell r="L4381">
            <v>0</v>
          </cell>
          <cell r="M4381">
            <v>0</v>
          </cell>
          <cell r="N4381">
            <v>0</v>
          </cell>
          <cell r="O4381">
            <v>11106</v>
          </cell>
          <cell r="P4381">
            <v>0</v>
          </cell>
          <cell r="Q4381">
            <v>0</v>
          </cell>
          <cell r="R4381">
            <v>0</v>
          </cell>
          <cell r="S4381">
            <v>243360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</row>
        <row r="4382">
          <cell r="C4382" t="str">
            <v>Q064770001</v>
          </cell>
          <cell r="D4382" t="str">
            <v>USD</v>
          </cell>
          <cell r="E4382">
            <v>0</v>
          </cell>
          <cell r="F4382">
            <v>0</v>
          </cell>
          <cell r="G4382" t="str">
            <v>164770</v>
          </cell>
          <cell r="H4382" t="str">
            <v>001</v>
          </cell>
          <cell r="I4382">
            <v>0</v>
          </cell>
          <cell r="J4382">
            <v>0</v>
          </cell>
          <cell r="K4382" t="str">
            <v>111</v>
          </cell>
          <cell r="L4382">
            <v>0</v>
          </cell>
          <cell r="M4382">
            <v>0</v>
          </cell>
          <cell r="N4382">
            <v>0</v>
          </cell>
          <cell r="O4382">
            <v>11106</v>
          </cell>
          <cell r="P4382">
            <v>0</v>
          </cell>
          <cell r="Q4382">
            <v>0</v>
          </cell>
          <cell r="R4382">
            <v>0</v>
          </cell>
          <cell r="S4382">
            <v>156120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</row>
        <row r="4383">
          <cell r="C4383" t="str">
            <v>Q064771001</v>
          </cell>
          <cell r="D4383" t="str">
            <v>USD</v>
          </cell>
          <cell r="E4383">
            <v>0</v>
          </cell>
          <cell r="F4383">
            <v>0</v>
          </cell>
          <cell r="G4383" t="str">
            <v>164771</v>
          </cell>
          <cell r="H4383" t="str">
            <v>001</v>
          </cell>
          <cell r="I4383">
            <v>0</v>
          </cell>
          <cell r="J4383">
            <v>0</v>
          </cell>
          <cell r="K4383" t="str">
            <v>111</v>
          </cell>
          <cell r="L4383">
            <v>0</v>
          </cell>
          <cell r="M4383">
            <v>0</v>
          </cell>
          <cell r="N4383">
            <v>0</v>
          </cell>
          <cell r="O4383">
            <v>11106</v>
          </cell>
          <cell r="P4383">
            <v>0</v>
          </cell>
          <cell r="Q4383">
            <v>0</v>
          </cell>
          <cell r="R4383">
            <v>0</v>
          </cell>
          <cell r="S4383">
            <v>403440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</row>
        <row r="4384">
          <cell r="C4384" t="str">
            <v>Q064772001</v>
          </cell>
          <cell r="D4384" t="str">
            <v>USD</v>
          </cell>
          <cell r="E4384">
            <v>0</v>
          </cell>
          <cell r="F4384">
            <v>0</v>
          </cell>
          <cell r="G4384" t="str">
            <v>164772</v>
          </cell>
          <cell r="H4384" t="str">
            <v>001</v>
          </cell>
          <cell r="I4384">
            <v>0</v>
          </cell>
          <cell r="J4384">
            <v>0</v>
          </cell>
          <cell r="K4384" t="str">
            <v>111</v>
          </cell>
          <cell r="L4384">
            <v>0</v>
          </cell>
          <cell r="M4384">
            <v>0</v>
          </cell>
          <cell r="N4384">
            <v>0</v>
          </cell>
          <cell r="O4384">
            <v>11106</v>
          </cell>
          <cell r="P4384">
            <v>0</v>
          </cell>
          <cell r="Q4384">
            <v>0</v>
          </cell>
          <cell r="R4384">
            <v>0</v>
          </cell>
          <cell r="S4384">
            <v>441000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</row>
        <row r="4385">
          <cell r="C4385" t="str">
            <v>Q064773001</v>
          </cell>
          <cell r="D4385" t="str">
            <v>USD</v>
          </cell>
          <cell r="E4385">
            <v>0</v>
          </cell>
          <cell r="F4385">
            <v>0</v>
          </cell>
          <cell r="G4385" t="str">
            <v>164773</v>
          </cell>
          <cell r="H4385" t="str">
            <v>001</v>
          </cell>
          <cell r="I4385">
            <v>0</v>
          </cell>
          <cell r="J4385">
            <v>0</v>
          </cell>
          <cell r="K4385" t="str">
            <v>111</v>
          </cell>
          <cell r="L4385">
            <v>0</v>
          </cell>
          <cell r="M4385">
            <v>0</v>
          </cell>
          <cell r="N4385">
            <v>0</v>
          </cell>
          <cell r="O4385">
            <v>11106</v>
          </cell>
          <cell r="P4385">
            <v>0</v>
          </cell>
          <cell r="Q4385">
            <v>0</v>
          </cell>
          <cell r="R4385">
            <v>0</v>
          </cell>
          <cell r="S4385">
            <v>378000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</row>
        <row r="4386">
          <cell r="C4386" t="str">
            <v>Q064779001</v>
          </cell>
          <cell r="D4386" t="str">
            <v>USD</v>
          </cell>
          <cell r="E4386">
            <v>0</v>
          </cell>
          <cell r="F4386">
            <v>0</v>
          </cell>
          <cell r="G4386" t="str">
            <v>164779</v>
          </cell>
          <cell r="H4386" t="str">
            <v>001</v>
          </cell>
          <cell r="I4386">
            <v>0</v>
          </cell>
          <cell r="J4386">
            <v>0</v>
          </cell>
          <cell r="K4386" t="str">
            <v>111</v>
          </cell>
          <cell r="L4386">
            <v>0</v>
          </cell>
          <cell r="M4386">
            <v>0</v>
          </cell>
          <cell r="N4386">
            <v>0</v>
          </cell>
          <cell r="O4386">
            <v>11106</v>
          </cell>
          <cell r="P4386">
            <v>0</v>
          </cell>
          <cell r="Q4386">
            <v>0</v>
          </cell>
          <cell r="R4386">
            <v>0</v>
          </cell>
          <cell r="S4386">
            <v>54000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</row>
        <row r="4387">
          <cell r="C4387" t="str">
            <v>Q064780001</v>
          </cell>
          <cell r="D4387" t="str">
            <v>USD</v>
          </cell>
          <cell r="E4387">
            <v>0</v>
          </cell>
          <cell r="F4387">
            <v>0</v>
          </cell>
          <cell r="G4387" t="str">
            <v>164780</v>
          </cell>
          <cell r="H4387" t="str">
            <v>001</v>
          </cell>
          <cell r="I4387">
            <v>0</v>
          </cell>
          <cell r="J4387">
            <v>0</v>
          </cell>
          <cell r="K4387" t="str">
            <v>111</v>
          </cell>
          <cell r="L4387">
            <v>0</v>
          </cell>
          <cell r="M4387">
            <v>0</v>
          </cell>
          <cell r="N4387">
            <v>0</v>
          </cell>
          <cell r="O4387">
            <v>11106</v>
          </cell>
          <cell r="P4387">
            <v>0</v>
          </cell>
          <cell r="Q4387">
            <v>0</v>
          </cell>
          <cell r="R4387">
            <v>0</v>
          </cell>
          <cell r="S4387">
            <v>87906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</row>
        <row r="4388">
          <cell r="C4388" t="str">
            <v>Q064781001</v>
          </cell>
          <cell r="D4388" t="str">
            <v>USD</v>
          </cell>
          <cell r="E4388">
            <v>0</v>
          </cell>
          <cell r="F4388">
            <v>0</v>
          </cell>
          <cell r="G4388" t="str">
            <v>164781</v>
          </cell>
          <cell r="H4388" t="str">
            <v>001</v>
          </cell>
          <cell r="I4388">
            <v>0</v>
          </cell>
          <cell r="J4388">
            <v>0</v>
          </cell>
          <cell r="K4388" t="str">
            <v>111</v>
          </cell>
          <cell r="L4388">
            <v>0</v>
          </cell>
          <cell r="M4388">
            <v>0</v>
          </cell>
          <cell r="N4388">
            <v>0</v>
          </cell>
          <cell r="O4388">
            <v>11106</v>
          </cell>
          <cell r="P4388">
            <v>0</v>
          </cell>
          <cell r="Q4388">
            <v>0</v>
          </cell>
          <cell r="R4388">
            <v>0</v>
          </cell>
          <cell r="S4388">
            <v>112500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</row>
        <row r="4389">
          <cell r="C4389" t="str">
            <v>Q064782001</v>
          </cell>
          <cell r="D4389" t="str">
            <v>USD</v>
          </cell>
          <cell r="E4389">
            <v>0</v>
          </cell>
          <cell r="F4389">
            <v>0</v>
          </cell>
          <cell r="G4389" t="str">
            <v>164782</v>
          </cell>
          <cell r="H4389" t="str">
            <v>001</v>
          </cell>
          <cell r="I4389">
            <v>0</v>
          </cell>
          <cell r="J4389">
            <v>0</v>
          </cell>
          <cell r="K4389" t="str">
            <v>111</v>
          </cell>
          <cell r="L4389">
            <v>0</v>
          </cell>
          <cell r="M4389">
            <v>0</v>
          </cell>
          <cell r="N4389">
            <v>0</v>
          </cell>
          <cell r="O4389">
            <v>11106</v>
          </cell>
          <cell r="P4389">
            <v>0</v>
          </cell>
          <cell r="Q4389">
            <v>0</v>
          </cell>
          <cell r="R4389">
            <v>0</v>
          </cell>
          <cell r="S4389">
            <v>79950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</row>
        <row r="4390">
          <cell r="C4390" t="str">
            <v>Q064783001</v>
          </cell>
          <cell r="D4390" t="str">
            <v>USD</v>
          </cell>
          <cell r="E4390">
            <v>0</v>
          </cell>
          <cell r="F4390">
            <v>0</v>
          </cell>
          <cell r="G4390" t="str">
            <v>164783</v>
          </cell>
          <cell r="H4390" t="str">
            <v>001</v>
          </cell>
          <cell r="I4390">
            <v>0</v>
          </cell>
          <cell r="J4390">
            <v>0</v>
          </cell>
          <cell r="K4390" t="str">
            <v>111</v>
          </cell>
          <cell r="L4390">
            <v>0</v>
          </cell>
          <cell r="M4390">
            <v>0</v>
          </cell>
          <cell r="N4390">
            <v>0</v>
          </cell>
          <cell r="O4390">
            <v>11106</v>
          </cell>
          <cell r="P4390">
            <v>0</v>
          </cell>
          <cell r="Q4390">
            <v>0</v>
          </cell>
          <cell r="R4390">
            <v>0</v>
          </cell>
          <cell r="S4390">
            <v>20000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</row>
        <row r="4391">
          <cell r="C4391" t="str">
            <v>Q064814001</v>
          </cell>
          <cell r="D4391" t="str">
            <v>USD</v>
          </cell>
          <cell r="E4391">
            <v>0</v>
          </cell>
          <cell r="F4391">
            <v>0</v>
          </cell>
          <cell r="G4391" t="str">
            <v>164814</v>
          </cell>
          <cell r="H4391" t="str">
            <v>001</v>
          </cell>
          <cell r="I4391">
            <v>0</v>
          </cell>
          <cell r="J4391">
            <v>0</v>
          </cell>
          <cell r="K4391" t="str">
            <v>111</v>
          </cell>
          <cell r="L4391">
            <v>0</v>
          </cell>
          <cell r="M4391">
            <v>0</v>
          </cell>
          <cell r="N4391">
            <v>0</v>
          </cell>
          <cell r="O4391">
            <v>11107</v>
          </cell>
          <cell r="P4391">
            <v>0</v>
          </cell>
          <cell r="Q4391">
            <v>0</v>
          </cell>
          <cell r="R4391">
            <v>0</v>
          </cell>
          <cell r="S4391">
            <v>1190397.94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</row>
        <row r="4392">
          <cell r="C4392" t="str">
            <v>Q064815001</v>
          </cell>
          <cell r="D4392" t="str">
            <v>USD</v>
          </cell>
          <cell r="E4392">
            <v>0</v>
          </cell>
          <cell r="F4392">
            <v>0</v>
          </cell>
          <cell r="G4392" t="str">
            <v>164815</v>
          </cell>
          <cell r="H4392" t="str">
            <v>001</v>
          </cell>
          <cell r="I4392">
            <v>0</v>
          </cell>
          <cell r="J4392">
            <v>0</v>
          </cell>
          <cell r="K4392" t="str">
            <v>111</v>
          </cell>
          <cell r="L4392">
            <v>0</v>
          </cell>
          <cell r="M4392">
            <v>0</v>
          </cell>
          <cell r="N4392">
            <v>0</v>
          </cell>
          <cell r="O4392">
            <v>11107</v>
          </cell>
          <cell r="P4392">
            <v>0</v>
          </cell>
          <cell r="Q4392">
            <v>0</v>
          </cell>
          <cell r="R4392">
            <v>0</v>
          </cell>
          <cell r="S4392">
            <v>181035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</row>
        <row r="4393">
          <cell r="C4393" t="str">
            <v>Q064816001</v>
          </cell>
          <cell r="D4393" t="str">
            <v>USD</v>
          </cell>
          <cell r="E4393">
            <v>0</v>
          </cell>
          <cell r="F4393">
            <v>0</v>
          </cell>
          <cell r="G4393" t="str">
            <v>164816</v>
          </cell>
          <cell r="H4393" t="str">
            <v>001</v>
          </cell>
          <cell r="I4393">
            <v>0</v>
          </cell>
          <cell r="J4393">
            <v>0</v>
          </cell>
          <cell r="K4393" t="str">
            <v>111</v>
          </cell>
          <cell r="L4393">
            <v>0</v>
          </cell>
          <cell r="M4393">
            <v>0</v>
          </cell>
          <cell r="N4393">
            <v>0</v>
          </cell>
          <cell r="O4393">
            <v>11107</v>
          </cell>
          <cell r="P4393">
            <v>0</v>
          </cell>
          <cell r="Q4393">
            <v>0</v>
          </cell>
          <cell r="R4393">
            <v>0</v>
          </cell>
          <cell r="S4393">
            <v>1676262.5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</row>
        <row r="4394">
          <cell r="C4394" t="str">
            <v>Q064819001</v>
          </cell>
          <cell r="D4394" t="str">
            <v>USD</v>
          </cell>
          <cell r="E4394">
            <v>0</v>
          </cell>
          <cell r="F4394">
            <v>0</v>
          </cell>
          <cell r="G4394" t="str">
            <v>164819</v>
          </cell>
          <cell r="H4394" t="str">
            <v>001</v>
          </cell>
          <cell r="I4394">
            <v>0</v>
          </cell>
          <cell r="J4394">
            <v>0</v>
          </cell>
          <cell r="K4394" t="str">
            <v>111</v>
          </cell>
          <cell r="L4394">
            <v>0</v>
          </cell>
          <cell r="M4394">
            <v>0</v>
          </cell>
          <cell r="N4394">
            <v>0</v>
          </cell>
          <cell r="O4394">
            <v>11106</v>
          </cell>
          <cell r="P4394">
            <v>0</v>
          </cell>
          <cell r="Q4394">
            <v>0</v>
          </cell>
          <cell r="R4394">
            <v>0</v>
          </cell>
          <cell r="S4394">
            <v>1436685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</row>
        <row r="4395">
          <cell r="C4395" t="str">
            <v>Q064831001</v>
          </cell>
          <cell r="D4395" t="str">
            <v>USD</v>
          </cell>
          <cell r="E4395">
            <v>0</v>
          </cell>
          <cell r="F4395">
            <v>0</v>
          </cell>
          <cell r="G4395" t="str">
            <v>164831</v>
          </cell>
          <cell r="H4395" t="str">
            <v>001</v>
          </cell>
          <cell r="I4395">
            <v>0</v>
          </cell>
          <cell r="J4395">
            <v>0</v>
          </cell>
          <cell r="K4395" t="str">
            <v>111</v>
          </cell>
          <cell r="L4395">
            <v>0</v>
          </cell>
          <cell r="M4395">
            <v>0</v>
          </cell>
          <cell r="N4395">
            <v>0</v>
          </cell>
          <cell r="O4395">
            <v>11105</v>
          </cell>
          <cell r="P4395">
            <v>0</v>
          </cell>
          <cell r="Q4395">
            <v>0</v>
          </cell>
          <cell r="R4395">
            <v>0</v>
          </cell>
          <cell r="S4395">
            <v>251356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</row>
        <row r="4396">
          <cell r="C4396" t="str">
            <v>Q064832001</v>
          </cell>
          <cell r="D4396" t="str">
            <v>USD</v>
          </cell>
          <cell r="E4396">
            <v>0</v>
          </cell>
          <cell r="F4396">
            <v>0</v>
          </cell>
          <cell r="G4396" t="str">
            <v>164832</v>
          </cell>
          <cell r="H4396" t="str">
            <v>001</v>
          </cell>
          <cell r="I4396">
            <v>0</v>
          </cell>
          <cell r="J4396">
            <v>0</v>
          </cell>
          <cell r="K4396" t="str">
            <v>111</v>
          </cell>
          <cell r="L4396">
            <v>0</v>
          </cell>
          <cell r="M4396">
            <v>0</v>
          </cell>
          <cell r="N4396">
            <v>0</v>
          </cell>
          <cell r="O4396">
            <v>11105</v>
          </cell>
          <cell r="P4396">
            <v>0</v>
          </cell>
          <cell r="Q4396">
            <v>0</v>
          </cell>
          <cell r="R4396">
            <v>0</v>
          </cell>
          <cell r="S4396">
            <v>43200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</row>
        <row r="4397">
          <cell r="C4397" t="str">
            <v>Q064843001</v>
          </cell>
          <cell r="D4397" t="str">
            <v>USD</v>
          </cell>
          <cell r="E4397">
            <v>0</v>
          </cell>
          <cell r="F4397">
            <v>0</v>
          </cell>
          <cell r="G4397" t="str">
            <v>164843</v>
          </cell>
          <cell r="H4397" t="str">
            <v>001</v>
          </cell>
          <cell r="I4397">
            <v>0</v>
          </cell>
          <cell r="J4397">
            <v>0</v>
          </cell>
          <cell r="K4397" t="str">
            <v>111</v>
          </cell>
          <cell r="L4397">
            <v>0</v>
          </cell>
          <cell r="M4397">
            <v>0</v>
          </cell>
          <cell r="N4397">
            <v>0</v>
          </cell>
          <cell r="O4397">
            <v>11107</v>
          </cell>
          <cell r="P4397">
            <v>0</v>
          </cell>
          <cell r="Q4397">
            <v>0</v>
          </cell>
          <cell r="R4397">
            <v>0</v>
          </cell>
          <cell r="S4397">
            <v>30000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</row>
        <row r="4398">
          <cell r="C4398" t="str">
            <v>Q064857001</v>
          </cell>
          <cell r="D4398" t="str">
            <v>USD</v>
          </cell>
          <cell r="E4398">
            <v>0</v>
          </cell>
          <cell r="F4398">
            <v>0</v>
          </cell>
          <cell r="G4398" t="str">
            <v>164857</v>
          </cell>
          <cell r="H4398" t="str">
            <v>001</v>
          </cell>
          <cell r="I4398">
            <v>0</v>
          </cell>
          <cell r="J4398">
            <v>0</v>
          </cell>
          <cell r="K4398" t="str">
            <v>111</v>
          </cell>
          <cell r="L4398">
            <v>0</v>
          </cell>
          <cell r="M4398">
            <v>0</v>
          </cell>
          <cell r="N4398">
            <v>0</v>
          </cell>
          <cell r="O4398">
            <v>11105</v>
          </cell>
          <cell r="P4398">
            <v>0</v>
          </cell>
          <cell r="Q4398">
            <v>0</v>
          </cell>
          <cell r="R4398">
            <v>0</v>
          </cell>
          <cell r="S4398">
            <v>975000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</row>
        <row r="4399">
          <cell r="C4399" t="str">
            <v>Q064858001</v>
          </cell>
          <cell r="D4399" t="str">
            <v>USD</v>
          </cell>
          <cell r="E4399">
            <v>0</v>
          </cell>
          <cell r="F4399">
            <v>0</v>
          </cell>
          <cell r="G4399" t="str">
            <v>164858</v>
          </cell>
          <cell r="H4399" t="str">
            <v>001</v>
          </cell>
          <cell r="I4399">
            <v>0</v>
          </cell>
          <cell r="J4399">
            <v>0</v>
          </cell>
          <cell r="K4399" t="str">
            <v>111</v>
          </cell>
          <cell r="L4399">
            <v>0</v>
          </cell>
          <cell r="M4399">
            <v>0</v>
          </cell>
          <cell r="N4399">
            <v>0</v>
          </cell>
          <cell r="O4399">
            <v>11105</v>
          </cell>
          <cell r="P4399">
            <v>0</v>
          </cell>
          <cell r="Q4399">
            <v>0</v>
          </cell>
          <cell r="R4399">
            <v>0</v>
          </cell>
          <cell r="S4399">
            <v>875000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</row>
        <row r="4400">
          <cell r="C4400" t="str">
            <v>Q064859001</v>
          </cell>
          <cell r="D4400" t="str">
            <v>USD</v>
          </cell>
          <cell r="E4400">
            <v>0</v>
          </cell>
          <cell r="F4400">
            <v>0</v>
          </cell>
          <cell r="G4400" t="str">
            <v>164859</v>
          </cell>
          <cell r="H4400" t="str">
            <v>001</v>
          </cell>
          <cell r="I4400">
            <v>0</v>
          </cell>
          <cell r="J4400">
            <v>0</v>
          </cell>
          <cell r="K4400" t="str">
            <v>111</v>
          </cell>
          <cell r="L4400">
            <v>0</v>
          </cell>
          <cell r="M4400">
            <v>0</v>
          </cell>
          <cell r="N4400">
            <v>0</v>
          </cell>
          <cell r="O4400">
            <v>11105</v>
          </cell>
          <cell r="P4400">
            <v>0</v>
          </cell>
          <cell r="Q4400">
            <v>0</v>
          </cell>
          <cell r="R4400">
            <v>0</v>
          </cell>
          <cell r="S4400">
            <v>475000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</row>
        <row r="4401">
          <cell r="C4401" t="str">
            <v>Q064860001</v>
          </cell>
          <cell r="D4401" t="str">
            <v>USD</v>
          </cell>
          <cell r="E4401">
            <v>0</v>
          </cell>
          <cell r="F4401">
            <v>0</v>
          </cell>
          <cell r="G4401" t="str">
            <v>164860</v>
          </cell>
          <cell r="H4401" t="str">
            <v>001</v>
          </cell>
          <cell r="I4401">
            <v>0</v>
          </cell>
          <cell r="J4401">
            <v>0</v>
          </cell>
          <cell r="K4401" t="str">
            <v>111</v>
          </cell>
          <cell r="L4401">
            <v>0</v>
          </cell>
          <cell r="M4401">
            <v>0</v>
          </cell>
          <cell r="N4401">
            <v>0</v>
          </cell>
          <cell r="O4401">
            <v>11105</v>
          </cell>
          <cell r="P4401">
            <v>0</v>
          </cell>
          <cell r="Q4401">
            <v>0</v>
          </cell>
          <cell r="R4401">
            <v>0</v>
          </cell>
          <cell r="S4401">
            <v>400000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</row>
        <row r="4402">
          <cell r="C4402" t="str">
            <v>Q064862001</v>
          </cell>
          <cell r="D4402" t="str">
            <v>USD</v>
          </cell>
          <cell r="E4402">
            <v>0</v>
          </cell>
          <cell r="F4402">
            <v>0</v>
          </cell>
          <cell r="G4402" t="str">
            <v>164862</v>
          </cell>
          <cell r="H4402" t="str">
            <v>001</v>
          </cell>
          <cell r="I4402">
            <v>0</v>
          </cell>
          <cell r="J4402">
            <v>0</v>
          </cell>
          <cell r="K4402" t="str">
            <v>111</v>
          </cell>
          <cell r="L4402">
            <v>0</v>
          </cell>
          <cell r="M4402">
            <v>0</v>
          </cell>
          <cell r="N4402">
            <v>0</v>
          </cell>
          <cell r="O4402">
            <v>11106</v>
          </cell>
          <cell r="P4402">
            <v>0</v>
          </cell>
          <cell r="Q4402">
            <v>0</v>
          </cell>
          <cell r="R4402">
            <v>0</v>
          </cell>
          <cell r="S4402">
            <v>171000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</row>
        <row r="4403">
          <cell r="C4403" t="str">
            <v>Q064863001</v>
          </cell>
          <cell r="D4403" t="str">
            <v>USD</v>
          </cell>
          <cell r="E4403">
            <v>0</v>
          </cell>
          <cell r="F4403">
            <v>0</v>
          </cell>
          <cell r="G4403" t="str">
            <v>164863</v>
          </cell>
          <cell r="H4403" t="str">
            <v>001</v>
          </cell>
          <cell r="I4403">
            <v>0</v>
          </cell>
          <cell r="J4403">
            <v>0</v>
          </cell>
          <cell r="K4403" t="str">
            <v>111</v>
          </cell>
          <cell r="L4403">
            <v>0</v>
          </cell>
          <cell r="M4403">
            <v>0</v>
          </cell>
          <cell r="N4403">
            <v>0</v>
          </cell>
          <cell r="O4403">
            <v>11106</v>
          </cell>
          <cell r="P4403">
            <v>0</v>
          </cell>
          <cell r="Q4403">
            <v>0</v>
          </cell>
          <cell r="R4403">
            <v>0</v>
          </cell>
          <cell r="S4403">
            <v>200000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</row>
        <row r="4404">
          <cell r="C4404" t="str">
            <v>Q064866001</v>
          </cell>
          <cell r="D4404" t="str">
            <v>USD</v>
          </cell>
          <cell r="E4404">
            <v>0</v>
          </cell>
          <cell r="F4404">
            <v>0</v>
          </cell>
          <cell r="G4404" t="str">
            <v>164866</v>
          </cell>
          <cell r="H4404" t="str">
            <v>001</v>
          </cell>
          <cell r="I4404">
            <v>0</v>
          </cell>
          <cell r="J4404">
            <v>0</v>
          </cell>
          <cell r="K4404" t="str">
            <v>111</v>
          </cell>
          <cell r="L4404">
            <v>0</v>
          </cell>
          <cell r="M4404">
            <v>0</v>
          </cell>
          <cell r="N4404">
            <v>0</v>
          </cell>
          <cell r="O4404">
            <v>11105</v>
          </cell>
          <cell r="P4404">
            <v>0</v>
          </cell>
          <cell r="Q4404">
            <v>0</v>
          </cell>
          <cell r="R4404">
            <v>0</v>
          </cell>
          <cell r="S4404">
            <v>20000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</row>
        <row r="4405">
          <cell r="C4405" t="str">
            <v>Q064870001</v>
          </cell>
          <cell r="D4405" t="str">
            <v>USD</v>
          </cell>
          <cell r="E4405">
            <v>0</v>
          </cell>
          <cell r="F4405">
            <v>0</v>
          </cell>
          <cell r="G4405" t="str">
            <v>164870</v>
          </cell>
          <cell r="H4405" t="str">
            <v>001</v>
          </cell>
          <cell r="I4405">
            <v>0</v>
          </cell>
          <cell r="J4405">
            <v>0</v>
          </cell>
          <cell r="K4405" t="str">
            <v>111</v>
          </cell>
          <cell r="L4405">
            <v>0</v>
          </cell>
          <cell r="M4405">
            <v>0</v>
          </cell>
          <cell r="N4405">
            <v>0</v>
          </cell>
          <cell r="O4405">
            <v>11106</v>
          </cell>
          <cell r="P4405">
            <v>0</v>
          </cell>
          <cell r="Q4405">
            <v>0</v>
          </cell>
          <cell r="R4405">
            <v>0</v>
          </cell>
          <cell r="S4405">
            <v>10500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</row>
        <row r="4406">
          <cell r="C4406" t="str">
            <v>Q064877001</v>
          </cell>
          <cell r="D4406" t="str">
            <v>USD</v>
          </cell>
          <cell r="E4406">
            <v>0</v>
          </cell>
          <cell r="F4406">
            <v>0</v>
          </cell>
          <cell r="G4406" t="str">
            <v>164877</v>
          </cell>
          <cell r="H4406" t="str">
            <v>001</v>
          </cell>
          <cell r="I4406">
            <v>0</v>
          </cell>
          <cell r="J4406">
            <v>0</v>
          </cell>
          <cell r="K4406" t="str">
            <v>111</v>
          </cell>
          <cell r="L4406">
            <v>0</v>
          </cell>
          <cell r="M4406">
            <v>0</v>
          </cell>
          <cell r="N4406">
            <v>0</v>
          </cell>
          <cell r="O4406">
            <v>11106</v>
          </cell>
          <cell r="P4406">
            <v>0</v>
          </cell>
          <cell r="Q4406">
            <v>0</v>
          </cell>
          <cell r="R4406">
            <v>0</v>
          </cell>
          <cell r="S4406">
            <v>40000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</row>
        <row r="4407">
          <cell r="C4407" t="str">
            <v>Q064885001</v>
          </cell>
          <cell r="D4407" t="str">
            <v>USD</v>
          </cell>
          <cell r="E4407">
            <v>0</v>
          </cell>
          <cell r="F4407">
            <v>0</v>
          </cell>
          <cell r="G4407" t="str">
            <v>164885</v>
          </cell>
          <cell r="H4407" t="str">
            <v>001</v>
          </cell>
          <cell r="I4407">
            <v>0</v>
          </cell>
          <cell r="J4407">
            <v>0</v>
          </cell>
          <cell r="K4407" t="str">
            <v>111</v>
          </cell>
          <cell r="L4407">
            <v>0</v>
          </cell>
          <cell r="M4407">
            <v>0</v>
          </cell>
          <cell r="N4407">
            <v>0</v>
          </cell>
          <cell r="O4407">
            <v>11106</v>
          </cell>
          <cell r="P4407">
            <v>0</v>
          </cell>
          <cell r="Q4407">
            <v>0</v>
          </cell>
          <cell r="R4407">
            <v>0</v>
          </cell>
          <cell r="S4407">
            <v>2430000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</row>
        <row r="4408">
          <cell r="C4408" t="str">
            <v>Q064887001</v>
          </cell>
          <cell r="D4408" t="str">
            <v>USD</v>
          </cell>
          <cell r="E4408">
            <v>0</v>
          </cell>
          <cell r="F4408">
            <v>0</v>
          </cell>
          <cell r="G4408" t="str">
            <v>164887</v>
          </cell>
          <cell r="H4408" t="str">
            <v>001</v>
          </cell>
          <cell r="I4408">
            <v>0</v>
          </cell>
          <cell r="J4408">
            <v>0</v>
          </cell>
          <cell r="K4408" t="str">
            <v>111</v>
          </cell>
          <cell r="L4408">
            <v>0</v>
          </cell>
          <cell r="M4408">
            <v>0</v>
          </cell>
          <cell r="N4408">
            <v>0</v>
          </cell>
          <cell r="O4408">
            <v>11106</v>
          </cell>
          <cell r="P4408">
            <v>0</v>
          </cell>
          <cell r="Q4408">
            <v>0</v>
          </cell>
          <cell r="R4408">
            <v>0</v>
          </cell>
          <cell r="S4408">
            <v>1332500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</row>
        <row r="4409">
          <cell r="C4409" t="str">
            <v>Q064890001</v>
          </cell>
          <cell r="D4409" t="str">
            <v>USD</v>
          </cell>
          <cell r="E4409">
            <v>0</v>
          </cell>
          <cell r="F4409">
            <v>0</v>
          </cell>
          <cell r="G4409" t="str">
            <v>164890</v>
          </cell>
          <cell r="H4409" t="str">
            <v>001</v>
          </cell>
          <cell r="I4409">
            <v>0</v>
          </cell>
          <cell r="J4409">
            <v>0</v>
          </cell>
          <cell r="K4409" t="str">
            <v>111</v>
          </cell>
          <cell r="L4409">
            <v>0</v>
          </cell>
          <cell r="M4409">
            <v>0</v>
          </cell>
          <cell r="N4409">
            <v>0</v>
          </cell>
          <cell r="O4409">
            <v>11106</v>
          </cell>
          <cell r="P4409">
            <v>0</v>
          </cell>
          <cell r="Q4409">
            <v>0</v>
          </cell>
          <cell r="R4409">
            <v>0</v>
          </cell>
          <cell r="S4409">
            <v>11317725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</row>
        <row r="4410">
          <cell r="C4410" t="str">
            <v>Q064892001</v>
          </cell>
          <cell r="D4410" t="str">
            <v>USD</v>
          </cell>
          <cell r="E4410">
            <v>0</v>
          </cell>
          <cell r="F4410">
            <v>0</v>
          </cell>
          <cell r="G4410" t="str">
            <v>164892</v>
          </cell>
          <cell r="H4410" t="str">
            <v>001</v>
          </cell>
          <cell r="I4410">
            <v>0</v>
          </cell>
          <cell r="J4410">
            <v>0</v>
          </cell>
          <cell r="K4410" t="str">
            <v>111</v>
          </cell>
          <cell r="L4410">
            <v>0</v>
          </cell>
          <cell r="M4410">
            <v>0</v>
          </cell>
          <cell r="N4410">
            <v>0</v>
          </cell>
          <cell r="O4410">
            <v>11106</v>
          </cell>
          <cell r="P4410">
            <v>0</v>
          </cell>
          <cell r="Q4410">
            <v>0</v>
          </cell>
          <cell r="R4410">
            <v>0</v>
          </cell>
          <cell r="S4410">
            <v>1053400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</row>
        <row r="4411">
          <cell r="C4411" t="str">
            <v>Q064897001</v>
          </cell>
          <cell r="D4411" t="str">
            <v>USD</v>
          </cell>
          <cell r="E4411">
            <v>0</v>
          </cell>
          <cell r="F4411">
            <v>0</v>
          </cell>
          <cell r="G4411" t="str">
            <v>164897</v>
          </cell>
          <cell r="H4411" t="str">
            <v>001</v>
          </cell>
          <cell r="I4411">
            <v>0</v>
          </cell>
          <cell r="J4411">
            <v>0</v>
          </cell>
          <cell r="K4411" t="str">
            <v>111</v>
          </cell>
          <cell r="L4411">
            <v>0</v>
          </cell>
          <cell r="M4411">
            <v>0</v>
          </cell>
          <cell r="N4411">
            <v>0</v>
          </cell>
          <cell r="O4411">
            <v>11106</v>
          </cell>
          <cell r="P4411">
            <v>0</v>
          </cell>
          <cell r="Q4411">
            <v>0</v>
          </cell>
          <cell r="R4411">
            <v>0</v>
          </cell>
          <cell r="S4411">
            <v>132696.95000000001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</row>
        <row r="4412">
          <cell r="C4412" t="str">
            <v>Q064898001</v>
          </cell>
          <cell r="D4412" t="str">
            <v>USD</v>
          </cell>
          <cell r="E4412">
            <v>0</v>
          </cell>
          <cell r="F4412">
            <v>0</v>
          </cell>
          <cell r="G4412" t="str">
            <v>164898</v>
          </cell>
          <cell r="H4412" t="str">
            <v>001</v>
          </cell>
          <cell r="I4412">
            <v>0</v>
          </cell>
          <cell r="J4412">
            <v>0</v>
          </cell>
          <cell r="K4412" t="str">
            <v>111</v>
          </cell>
          <cell r="L4412">
            <v>0</v>
          </cell>
          <cell r="M4412">
            <v>0</v>
          </cell>
          <cell r="N4412">
            <v>0</v>
          </cell>
          <cell r="O4412">
            <v>11106</v>
          </cell>
          <cell r="P4412">
            <v>0</v>
          </cell>
          <cell r="Q4412">
            <v>0</v>
          </cell>
          <cell r="R4412">
            <v>0</v>
          </cell>
          <cell r="S4412">
            <v>91367.77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</row>
        <row r="4413">
          <cell r="C4413" t="str">
            <v>Q064937001</v>
          </cell>
          <cell r="D4413" t="str">
            <v>USD</v>
          </cell>
          <cell r="E4413">
            <v>0</v>
          </cell>
          <cell r="F4413">
            <v>0</v>
          </cell>
          <cell r="G4413" t="str">
            <v>164937</v>
          </cell>
          <cell r="H4413" t="str">
            <v>001</v>
          </cell>
          <cell r="I4413">
            <v>0</v>
          </cell>
          <cell r="J4413">
            <v>0</v>
          </cell>
          <cell r="K4413" t="str">
            <v>111</v>
          </cell>
          <cell r="L4413">
            <v>0</v>
          </cell>
          <cell r="M4413">
            <v>0</v>
          </cell>
          <cell r="N4413">
            <v>0</v>
          </cell>
          <cell r="O4413">
            <v>11107</v>
          </cell>
          <cell r="P4413">
            <v>0</v>
          </cell>
          <cell r="Q4413">
            <v>0</v>
          </cell>
          <cell r="R4413">
            <v>0</v>
          </cell>
          <cell r="S4413">
            <v>1225000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</row>
        <row r="4414">
          <cell r="C4414" t="str">
            <v>Q064938001</v>
          </cell>
          <cell r="D4414" t="str">
            <v>USD</v>
          </cell>
          <cell r="E4414">
            <v>0</v>
          </cell>
          <cell r="F4414">
            <v>0</v>
          </cell>
          <cell r="G4414" t="str">
            <v>164938</v>
          </cell>
          <cell r="H4414" t="str">
            <v>001</v>
          </cell>
          <cell r="I4414">
            <v>0</v>
          </cell>
          <cell r="J4414">
            <v>0</v>
          </cell>
          <cell r="K4414" t="str">
            <v>111</v>
          </cell>
          <cell r="L4414">
            <v>0</v>
          </cell>
          <cell r="M4414">
            <v>0</v>
          </cell>
          <cell r="N4414">
            <v>0</v>
          </cell>
          <cell r="O4414">
            <v>11107</v>
          </cell>
          <cell r="P4414">
            <v>0</v>
          </cell>
          <cell r="Q4414">
            <v>0</v>
          </cell>
          <cell r="R4414">
            <v>0</v>
          </cell>
          <cell r="S4414">
            <v>2794800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</row>
        <row r="4415">
          <cell r="C4415" t="str">
            <v>Q064971001</v>
          </cell>
          <cell r="D4415" t="str">
            <v>USD</v>
          </cell>
          <cell r="E4415">
            <v>0</v>
          </cell>
          <cell r="F4415">
            <v>0</v>
          </cell>
          <cell r="G4415" t="str">
            <v>164971</v>
          </cell>
          <cell r="H4415" t="str">
            <v>001</v>
          </cell>
          <cell r="I4415">
            <v>0</v>
          </cell>
          <cell r="J4415">
            <v>0</v>
          </cell>
          <cell r="K4415" t="str">
            <v>111</v>
          </cell>
          <cell r="L4415">
            <v>0</v>
          </cell>
          <cell r="M4415">
            <v>0</v>
          </cell>
          <cell r="N4415">
            <v>0</v>
          </cell>
          <cell r="O4415">
            <v>11106</v>
          </cell>
          <cell r="P4415">
            <v>0</v>
          </cell>
          <cell r="Q4415">
            <v>0</v>
          </cell>
          <cell r="R4415">
            <v>0</v>
          </cell>
          <cell r="S4415">
            <v>120000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</row>
        <row r="4416">
          <cell r="C4416" t="str">
            <v>Q064972001</v>
          </cell>
          <cell r="D4416" t="str">
            <v>USD</v>
          </cell>
          <cell r="E4416">
            <v>0</v>
          </cell>
          <cell r="F4416">
            <v>0</v>
          </cell>
          <cell r="G4416" t="str">
            <v>164972</v>
          </cell>
          <cell r="H4416" t="str">
            <v>001</v>
          </cell>
          <cell r="I4416">
            <v>0</v>
          </cell>
          <cell r="J4416">
            <v>0</v>
          </cell>
          <cell r="K4416" t="str">
            <v>111</v>
          </cell>
          <cell r="L4416">
            <v>0</v>
          </cell>
          <cell r="M4416">
            <v>0</v>
          </cell>
          <cell r="N4416">
            <v>0</v>
          </cell>
          <cell r="O4416">
            <v>11106</v>
          </cell>
          <cell r="P4416">
            <v>0</v>
          </cell>
          <cell r="Q4416">
            <v>0</v>
          </cell>
          <cell r="R4416">
            <v>0</v>
          </cell>
          <cell r="S4416">
            <v>165000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</row>
        <row r="4417">
          <cell r="C4417" t="str">
            <v>Q064984001</v>
          </cell>
          <cell r="D4417" t="str">
            <v>USD</v>
          </cell>
          <cell r="E4417">
            <v>0</v>
          </cell>
          <cell r="F4417">
            <v>0</v>
          </cell>
          <cell r="G4417" t="str">
            <v>164984</v>
          </cell>
          <cell r="H4417" t="str">
            <v>001</v>
          </cell>
          <cell r="I4417">
            <v>0</v>
          </cell>
          <cell r="J4417">
            <v>0</v>
          </cell>
          <cell r="K4417" t="str">
            <v>111</v>
          </cell>
          <cell r="L4417">
            <v>0</v>
          </cell>
          <cell r="M4417">
            <v>0</v>
          </cell>
          <cell r="N4417">
            <v>0</v>
          </cell>
          <cell r="O4417">
            <v>11106</v>
          </cell>
          <cell r="P4417">
            <v>0</v>
          </cell>
          <cell r="Q4417">
            <v>0</v>
          </cell>
          <cell r="R4417">
            <v>0</v>
          </cell>
          <cell r="S4417">
            <v>162500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</row>
        <row r="4418">
          <cell r="C4418" t="str">
            <v>Q064985001</v>
          </cell>
          <cell r="D4418" t="str">
            <v>USD</v>
          </cell>
          <cell r="E4418">
            <v>0</v>
          </cell>
          <cell r="F4418">
            <v>0</v>
          </cell>
          <cell r="G4418" t="str">
            <v>164985</v>
          </cell>
          <cell r="H4418" t="str">
            <v>001</v>
          </cell>
          <cell r="I4418">
            <v>0</v>
          </cell>
          <cell r="J4418">
            <v>0</v>
          </cell>
          <cell r="K4418" t="str">
            <v>111</v>
          </cell>
          <cell r="L4418">
            <v>0</v>
          </cell>
          <cell r="M4418">
            <v>0</v>
          </cell>
          <cell r="N4418">
            <v>0</v>
          </cell>
          <cell r="O4418">
            <v>11106</v>
          </cell>
          <cell r="P4418">
            <v>0</v>
          </cell>
          <cell r="Q4418">
            <v>0</v>
          </cell>
          <cell r="R4418">
            <v>0</v>
          </cell>
          <cell r="S4418">
            <v>315000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</row>
        <row r="4419">
          <cell r="C4419" t="str">
            <v>Q064986001</v>
          </cell>
          <cell r="D4419" t="str">
            <v>USD</v>
          </cell>
          <cell r="E4419">
            <v>0</v>
          </cell>
          <cell r="F4419">
            <v>0</v>
          </cell>
          <cell r="G4419" t="str">
            <v>164986</v>
          </cell>
          <cell r="H4419" t="str">
            <v>001</v>
          </cell>
          <cell r="I4419">
            <v>0</v>
          </cell>
          <cell r="J4419">
            <v>0</v>
          </cell>
          <cell r="K4419" t="str">
            <v>111</v>
          </cell>
          <cell r="L4419">
            <v>0</v>
          </cell>
          <cell r="M4419">
            <v>0</v>
          </cell>
          <cell r="N4419">
            <v>0</v>
          </cell>
          <cell r="O4419">
            <v>11106</v>
          </cell>
          <cell r="P4419">
            <v>0</v>
          </cell>
          <cell r="Q4419">
            <v>0</v>
          </cell>
          <cell r="R4419">
            <v>0</v>
          </cell>
          <cell r="S4419">
            <v>366300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</row>
        <row r="4420">
          <cell r="C4420" t="str">
            <v>Q064995001</v>
          </cell>
          <cell r="D4420" t="str">
            <v>USD</v>
          </cell>
          <cell r="E4420">
            <v>0</v>
          </cell>
          <cell r="F4420">
            <v>0</v>
          </cell>
          <cell r="G4420" t="str">
            <v>164995</v>
          </cell>
          <cell r="H4420" t="str">
            <v>001</v>
          </cell>
          <cell r="I4420">
            <v>0</v>
          </cell>
          <cell r="J4420">
            <v>0</v>
          </cell>
          <cell r="K4420" t="str">
            <v>111</v>
          </cell>
          <cell r="L4420">
            <v>0</v>
          </cell>
          <cell r="M4420">
            <v>0</v>
          </cell>
          <cell r="N4420">
            <v>0</v>
          </cell>
          <cell r="O4420">
            <v>11104</v>
          </cell>
          <cell r="P4420">
            <v>0</v>
          </cell>
          <cell r="Q4420">
            <v>0</v>
          </cell>
          <cell r="R4420">
            <v>0</v>
          </cell>
          <cell r="S4420">
            <v>28000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</row>
        <row r="4421">
          <cell r="C4421" t="str">
            <v>Q064997001</v>
          </cell>
          <cell r="D4421" t="str">
            <v>USD</v>
          </cell>
          <cell r="E4421">
            <v>0</v>
          </cell>
          <cell r="F4421">
            <v>0</v>
          </cell>
          <cell r="G4421" t="str">
            <v>164997</v>
          </cell>
          <cell r="H4421" t="str">
            <v>001</v>
          </cell>
          <cell r="I4421">
            <v>0</v>
          </cell>
          <cell r="J4421">
            <v>0</v>
          </cell>
          <cell r="K4421" t="str">
            <v>111</v>
          </cell>
          <cell r="L4421">
            <v>0</v>
          </cell>
          <cell r="M4421">
            <v>0</v>
          </cell>
          <cell r="N4421">
            <v>0</v>
          </cell>
          <cell r="O4421">
            <v>11104</v>
          </cell>
          <cell r="P4421">
            <v>0</v>
          </cell>
          <cell r="Q4421">
            <v>0</v>
          </cell>
          <cell r="R4421">
            <v>0</v>
          </cell>
          <cell r="S4421">
            <v>17500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</row>
        <row r="4422">
          <cell r="C4422" t="str">
            <v>Q064998001</v>
          </cell>
          <cell r="D4422" t="str">
            <v>USD</v>
          </cell>
          <cell r="E4422">
            <v>0</v>
          </cell>
          <cell r="F4422">
            <v>0</v>
          </cell>
          <cell r="G4422" t="str">
            <v>164998</v>
          </cell>
          <cell r="H4422" t="str">
            <v>001</v>
          </cell>
          <cell r="I4422">
            <v>0</v>
          </cell>
          <cell r="J4422">
            <v>0</v>
          </cell>
          <cell r="K4422" t="str">
            <v>111</v>
          </cell>
          <cell r="L4422">
            <v>0</v>
          </cell>
          <cell r="M4422">
            <v>0</v>
          </cell>
          <cell r="N4422">
            <v>0</v>
          </cell>
          <cell r="O4422">
            <v>11104</v>
          </cell>
          <cell r="P4422">
            <v>0</v>
          </cell>
          <cell r="Q4422">
            <v>0</v>
          </cell>
          <cell r="R4422">
            <v>0</v>
          </cell>
          <cell r="S4422">
            <v>45000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</row>
        <row r="4423">
          <cell r="C4423" t="str">
            <v>Q064999001</v>
          </cell>
          <cell r="D4423" t="str">
            <v>USD</v>
          </cell>
          <cell r="E4423">
            <v>0</v>
          </cell>
          <cell r="F4423">
            <v>0</v>
          </cell>
          <cell r="G4423" t="str">
            <v>164999</v>
          </cell>
          <cell r="H4423" t="str">
            <v>001</v>
          </cell>
          <cell r="I4423">
            <v>0</v>
          </cell>
          <cell r="J4423">
            <v>0</v>
          </cell>
          <cell r="K4423" t="str">
            <v>111</v>
          </cell>
          <cell r="L4423">
            <v>0</v>
          </cell>
          <cell r="M4423">
            <v>0</v>
          </cell>
          <cell r="N4423">
            <v>0</v>
          </cell>
          <cell r="O4423">
            <v>11104</v>
          </cell>
          <cell r="P4423">
            <v>0</v>
          </cell>
          <cell r="Q4423">
            <v>0</v>
          </cell>
          <cell r="R4423">
            <v>0</v>
          </cell>
          <cell r="S4423">
            <v>27500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</row>
        <row r="4424">
          <cell r="C4424" t="str">
            <v>Q065025001</v>
          </cell>
          <cell r="D4424" t="str">
            <v>USD</v>
          </cell>
          <cell r="E4424">
            <v>0</v>
          </cell>
          <cell r="F4424">
            <v>0</v>
          </cell>
          <cell r="G4424" t="str">
            <v>165025</v>
          </cell>
          <cell r="H4424" t="str">
            <v>001</v>
          </cell>
          <cell r="I4424">
            <v>0</v>
          </cell>
          <cell r="J4424">
            <v>0</v>
          </cell>
          <cell r="K4424" t="str">
            <v>111</v>
          </cell>
          <cell r="L4424">
            <v>0</v>
          </cell>
          <cell r="M4424">
            <v>0</v>
          </cell>
          <cell r="N4424">
            <v>0</v>
          </cell>
          <cell r="O4424">
            <v>11106</v>
          </cell>
          <cell r="P4424">
            <v>0</v>
          </cell>
          <cell r="Q4424">
            <v>0</v>
          </cell>
          <cell r="R4424">
            <v>0</v>
          </cell>
          <cell r="S4424">
            <v>1057500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</row>
        <row r="4425">
          <cell r="C4425" t="str">
            <v>Q065026001</v>
          </cell>
          <cell r="D4425" t="str">
            <v>USD</v>
          </cell>
          <cell r="E4425">
            <v>0</v>
          </cell>
          <cell r="F4425">
            <v>0</v>
          </cell>
          <cell r="G4425" t="str">
            <v>165026</v>
          </cell>
          <cell r="H4425" t="str">
            <v>001</v>
          </cell>
          <cell r="I4425">
            <v>0</v>
          </cell>
          <cell r="J4425">
            <v>0</v>
          </cell>
          <cell r="K4425" t="str">
            <v>111</v>
          </cell>
          <cell r="L4425">
            <v>0</v>
          </cell>
          <cell r="M4425">
            <v>0</v>
          </cell>
          <cell r="N4425">
            <v>0</v>
          </cell>
          <cell r="O4425">
            <v>11106</v>
          </cell>
          <cell r="P4425">
            <v>0</v>
          </cell>
          <cell r="Q4425">
            <v>0</v>
          </cell>
          <cell r="R4425">
            <v>0</v>
          </cell>
          <cell r="S4425">
            <v>185000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</row>
        <row r="4426">
          <cell r="C4426" t="str">
            <v>Q065029001</v>
          </cell>
          <cell r="D4426" t="str">
            <v>USD</v>
          </cell>
          <cell r="E4426">
            <v>0</v>
          </cell>
          <cell r="F4426">
            <v>0</v>
          </cell>
          <cell r="G4426" t="str">
            <v>165029</v>
          </cell>
          <cell r="H4426" t="str">
            <v>001</v>
          </cell>
          <cell r="I4426">
            <v>0</v>
          </cell>
          <cell r="J4426">
            <v>0</v>
          </cell>
          <cell r="K4426" t="str">
            <v>111</v>
          </cell>
          <cell r="L4426">
            <v>0</v>
          </cell>
          <cell r="M4426">
            <v>0</v>
          </cell>
          <cell r="N4426">
            <v>0</v>
          </cell>
          <cell r="O4426">
            <v>11106</v>
          </cell>
          <cell r="P4426">
            <v>0</v>
          </cell>
          <cell r="Q4426">
            <v>0</v>
          </cell>
          <cell r="R4426">
            <v>0</v>
          </cell>
          <cell r="S4426">
            <v>1427625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</row>
        <row r="4427">
          <cell r="C4427" t="str">
            <v>Q065030001</v>
          </cell>
          <cell r="D4427" t="str">
            <v>USD</v>
          </cell>
          <cell r="E4427">
            <v>0</v>
          </cell>
          <cell r="F4427">
            <v>0</v>
          </cell>
          <cell r="G4427" t="str">
            <v>165030</v>
          </cell>
          <cell r="H4427" t="str">
            <v>001</v>
          </cell>
          <cell r="I4427">
            <v>0</v>
          </cell>
          <cell r="J4427">
            <v>0</v>
          </cell>
          <cell r="K4427" t="str">
            <v>111</v>
          </cell>
          <cell r="L4427">
            <v>0</v>
          </cell>
          <cell r="M4427">
            <v>0</v>
          </cell>
          <cell r="N4427">
            <v>0</v>
          </cell>
          <cell r="O4427">
            <v>11106</v>
          </cell>
          <cell r="P4427">
            <v>0</v>
          </cell>
          <cell r="Q4427">
            <v>0</v>
          </cell>
          <cell r="R4427">
            <v>0</v>
          </cell>
          <cell r="S4427">
            <v>19610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</row>
        <row r="4428">
          <cell r="C4428" t="str">
            <v>Q065032001</v>
          </cell>
          <cell r="D4428" t="str">
            <v>USD</v>
          </cell>
          <cell r="E4428">
            <v>0</v>
          </cell>
          <cell r="F4428">
            <v>0</v>
          </cell>
          <cell r="G4428" t="str">
            <v>165032</v>
          </cell>
          <cell r="H4428" t="str">
            <v>001</v>
          </cell>
          <cell r="I4428">
            <v>0</v>
          </cell>
          <cell r="J4428">
            <v>0</v>
          </cell>
          <cell r="K4428" t="str">
            <v>111</v>
          </cell>
          <cell r="L4428">
            <v>0</v>
          </cell>
          <cell r="M4428">
            <v>0</v>
          </cell>
          <cell r="N4428">
            <v>0</v>
          </cell>
          <cell r="O4428">
            <v>11106</v>
          </cell>
          <cell r="P4428">
            <v>0</v>
          </cell>
          <cell r="Q4428">
            <v>0</v>
          </cell>
          <cell r="R4428">
            <v>0</v>
          </cell>
          <cell r="S4428">
            <v>225250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</row>
        <row r="4429">
          <cell r="C4429" t="str">
            <v>Q065125001</v>
          </cell>
          <cell r="D4429" t="str">
            <v>USD</v>
          </cell>
          <cell r="E4429">
            <v>0</v>
          </cell>
          <cell r="F4429">
            <v>0</v>
          </cell>
          <cell r="G4429" t="str">
            <v>165125</v>
          </cell>
          <cell r="H4429" t="str">
            <v>001</v>
          </cell>
          <cell r="I4429">
            <v>0</v>
          </cell>
          <cell r="J4429">
            <v>0</v>
          </cell>
          <cell r="K4429" t="str">
            <v>111</v>
          </cell>
          <cell r="L4429">
            <v>0</v>
          </cell>
          <cell r="M4429">
            <v>0</v>
          </cell>
          <cell r="N4429">
            <v>0</v>
          </cell>
          <cell r="O4429">
            <v>11106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</row>
        <row r="4430">
          <cell r="C4430" t="str">
            <v>Q065126001</v>
          </cell>
          <cell r="D4430" t="str">
            <v>USD</v>
          </cell>
          <cell r="E4430">
            <v>0</v>
          </cell>
          <cell r="F4430">
            <v>0</v>
          </cell>
          <cell r="G4430" t="str">
            <v>165126</v>
          </cell>
          <cell r="H4430" t="str">
            <v>001</v>
          </cell>
          <cell r="I4430">
            <v>0</v>
          </cell>
          <cell r="J4430">
            <v>0</v>
          </cell>
          <cell r="K4430" t="str">
            <v>111</v>
          </cell>
          <cell r="L4430">
            <v>0</v>
          </cell>
          <cell r="M4430">
            <v>0</v>
          </cell>
          <cell r="N4430">
            <v>0</v>
          </cell>
          <cell r="O4430">
            <v>11106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</row>
        <row r="4431">
          <cell r="C4431" t="str">
            <v>Q065128001</v>
          </cell>
          <cell r="D4431" t="str">
            <v>USD</v>
          </cell>
          <cell r="E4431">
            <v>0</v>
          </cell>
          <cell r="F4431">
            <v>0</v>
          </cell>
          <cell r="G4431" t="str">
            <v>165128</v>
          </cell>
          <cell r="H4431" t="str">
            <v>001</v>
          </cell>
          <cell r="I4431">
            <v>0</v>
          </cell>
          <cell r="J4431">
            <v>0</v>
          </cell>
          <cell r="K4431" t="str">
            <v>111</v>
          </cell>
          <cell r="L4431">
            <v>0</v>
          </cell>
          <cell r="M4431">
            <v>0</v>
          </cell>
          <cell r="N4431">
            <v>0</v>
          </cell>
          <cell r="O4431">
            <v>11106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</row>
        <row r="4432">
          <cell r="C4432" t="str">
            <v>Q065134001</v>
          </cell>
          <cell r="D4432" t="str">
            <v>USD</v>
          </cell>
          <cell r="E4432">
            <v>0</v>
          </cell>
          <cell r="F4432">
            <v>0</v>
          </cell>
          <cell r="G4432" t="str">
            <v>165134</v>
          </cell>
          <cell r="H4432" t="str">
            <v>001</v>
          </cell>
          <cell r="I4432">
            <v>0</v>
          </cell>
          <cell r="J4432">
            <v>0</v>
          </cell>
          <cell r="K4432" t="str">
            <v>111</v>
          </cell>
          <cell r="L4432">
            <v>0</v>
          </cell>
          <cell r="M4432">
            <v>0</v>
          </cell>
          <cell r="N4432">
            <v>0</v>
          </cell>
          <cell r="O4432">
            <v>11107</v>
          </cell>
          <cell r="P4432">
            <v>0</v>
          </cell>
          <cell r="Q4432">
            <v>0</v>
          </cell>
          <cell r="R4432">
            <v>0</v>
          </cell>
          <cell r="S4432">
            <v>192375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</row>
        <row r="4433">
          <cell r="C4433" t="str">
            <v>Q065135001</v>
          </cell>
          <cell r="D4433" t="str">
            <v>USD</v>
          </cell>
          <cell r="E4433">
            <v>0</v>
          </cell>
          <cell r="F4433">
            <v>0</v>
          </cell>
          <cell r="G4433" t="str">
            <v>165135</v>
          </cell>
          <cell r="H4433" t="str">
            <v>001</v>
          </cell>
          <cell r="I4433">
            <v>0</v>
          </cell>
          <cell r="J4433">
            <v>0</v>
          </cell>
          <cell r="K4433" t="str">
            <v>111</v>
          </cell>
          <cell r="L4433">
            <v>0</v>
          </cell>
          <cell r="M4433">
            <v>0</v>
          </cell>
          <cell r="N4433">
            <v>0</v>
          </cell>
          <cell r="O4433">
            <v>11107</v>
          </cell>
          <cell r="P4433">
            <v>0</v>
          </cell>
          <cell r="Q4433">
            <v>0</v>
          </cell>
          <cell r="R4433">
            <v>0</v>
          </cell>
          <cell r="S4433">
            <v>1290000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</row>
        <row r="4434">
          <cell r="C4434" t="str">
            <v>Q065136001</v>
          </cell>
          <cell r="D4434" t="str">
            <v>USD</v>
          </cell>
          <cell r="E4434">
            <v>0</v>
          </cell>
          <cell r="F4434">
            <v>0</v>
          </cell>
          <cell r="G4434" t="str">
            <v>165136</v>
          </cell>
          <cell r="H4434" t="str">
            <v>001</v>
          </cell>
          <cell r="I4434">
            <v>0</v>
          </cell>
          <cell r="J4434">
            <v>0</v>
          </cell>
          <cell r="K4434" t="str">
            <v>111</v>
          </cell>
          <cell r="L4434">
            <v>0</v>
          </cell>
          <cell r="M4434">
            <v>0</v>
          </cell>
          <cell r="N4434">
            <v>0</v>
          </cell>
          <cell r="O4434">
            <v>11107</v>
          </cell>
          <cell r="P4434">
            <v>0</v>
          </cell>
          <cell r="Q4434">
            <v>0</v>
          </cell>
          <cell r="R4434">
            <v>0</v>
          </cell>
          <cell r="S4434">
            <v>1212500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</row>
        <row r="4435">
          <cell r="C4435" t="str">
            <v>Q065144001</v>
          </cell>
          <cell r="D4435" t="str">
            <v>USD</v>
          </cell>
          <cell r="E4435">
            <v>0</v>
          </cell>
          <cell r="F4435">
            <v>0</v>
          </cell>
          <cell r="G4435" t="str">
            <v>165144</v>
          </cell>
          <cell r="H4435" t="str">
            <v>001</v>
          </cell>
          <cell r="I4435">
            <v>0</v>
          </cell>
          <cell r="J4435">
            <v>0</v>
          </cell>
          <cell r="K4435" t="str">
            <v>111</v>
          </cell>
          <cell r="L4435">
            <v>0</v>
          </cell>
          <cell r="M4435">
            <v>0</v>
          </cell>
          <cell r="N4435">
            <v>0</v>
          </cell>
          <cell r="O4435">
            <v>11106</v>
          </cell>
          <cell r="P4435">
            <v>0</v>
          </cell>
          <cell r="Q4435">
            <v>0</v>
          </cell>
          <cell r="R4435">
            <v>0</v>
          </cell>
          <cell r="S4435">
            <v>600000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</row>
        <row r="4436">
          <cell r="C4436" t="str">
            <v>Q065145001</v>
          </cell>
          <cell r="D4436" t="str">
            <v>USD</v>
          </cell>
          <cell r="E4436">
            <v>0</v>
          </cell>
          <cell r="F4436">
            <v>0</v>
          </cell>
          <cell r="G4436" t="str">
            <v>165145</v>
          </cell>
          <cell r="H4436" t="str">
            <v>001</v>
          </cell>
          <cell r="I4436">
            <v>0</v>
          </cell>
          <cell r="J4436">
            <v>0</v>
          </cell>
          <cell r="K4436" t="str">
            <v>111</v>
          </cell>
          <cell r="L4436">
            <v>0</v>
          </cell>
          <cell r="M4436">
            <v>0</v>
          </cell>
          <cell r="N4436">
            <v>0</v>
          </cell>
          <cell r="O4436">
            <v>11106</v>
          </cell>
          <cell r="P4436">
            <v>0</v>
          </cell>
          <cell r="Q4436">
            <v>0</v>
          </cell>
          <cell r="R4436">
            <v>0</v>
          </cell>
          <cell r="S4436">
            <v>320000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</row>
        <row r="4437">
          <cell r="C4437" t="str">
            <v>Q065182001</v>
          </cell>
          <cell r="D4437" t="str">
            <v>USD</v>
          </cell>
          <cell r="E4437">
            <v>0</v>
          </cell>
          <cell r="F4437">
            <v>0</v>
          </cell>
          <cell r="G4437" t="str">
            <v>165182</v>
          </cell>
          <cell r="H4437" t="str">
            <v>001</v>
          </cell>
          <cell r="I4437">
            <v>0</v>
          </cell>
          <cell r="J4437">
            <v>0</v>
          </cell>
          <cell r="K4437" t="str">
            <v>111</v>
          </cell>
          <cell r="L4437">
            <v>0</v>
          </cell>
          <cell r="M4437">
            <v>0</v>
          </cell>
          <cell r="N4437">
            <v>0</v>
          </cell>
          <cell r="O4437">
            <v>11106</v>
          </cell>
          <cell r="P4437">
            <v>0</v>
          </cell>
          <cell r="Q4437">
            <v>0</v>
          </cell>
          <cell r="R4437">
            <v>0</v>
          </cell>
          <cell r="S4437">
            <v>43000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</row>
        <row r="4438">
          <cell r="C4438" t="str">
            <v>Q065183001</v>
          </cell>
          <cell r="D4438" t="str">
            <v>USD</v>
          </cell>
          <cell r="E4438">
            <v>0</v>
          </cell>
          <cell r="F4438">
            <v>0</v>
          </cell>
          <cell r="G4438" t="str">
            <v>165183</v>
          </cell>
          <cell r="H4438" t="str">
            <v>001</v>
          </cell>
          <cell r="I4438">
            <v>0</v>
          </cell>
          <cell r="J4438">
            <v>0</v>
          </cell>
          <cell r="K4438" t="str">
            <v>111</v>
          </cell>
          <cell r="L4438">
            <v>0</v>
          </cell>
          <cell r="M4438">
            <v>0</v>
          </cell>
          <cell r="N4438">
            <v>0</v>
          </cell>
          <cell r="O4438">
            <v>11106</v>
          </cell>
          <cell r="P4438">
            <v>0</v>
          </cell>
          <cell r="Q4438">
            <v>0</v>
          </cell>
          <cell r="R4438">
            <v>0</v>
          </cell>
          <cell r="S4438">
            <v>50000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</row>
        <row r="4439">
          <cell r="C4439" t="str">
            <v>Q065184001</v>
          </cell>
          <cell r="D4439" t="str">
            <v>USD</v>
          </cell>
          <cell r="E4439">
            <v>0</v>
          </cell>
          <cell r="F4439">
            <v>0</v>
          </cell>
          <cell r="G4439" t="str">
            <v>165184</v>
          </cell>
          <cell r="H4439" t="str">
            <v>001</v>
          </cell>
          <cell r="I4439">
            <v>0</v>
          </cell>
          <cell r="J4439">
            <v>0</v>
          </cell>
          <cell r="K4439" t="str">
            <v>111</v>
          </cell>
          <cell r="L4439">
            <v>0</v>
          </cell>
          <cell r="M4439">
            <v>0</v>
          </cell>
          <cell r="N4439">
            <v>0</v>
          </cell>
          <cell r="O4439">
            <v>11106</v>
          </cell>
          <cell r="P4439">
            <v>0</v>
          </cell>
          <cell r="Q4439">
            <v>0</v>
          </cell>
          <cell r="R4439">
            <v>0</v>
          </cell>
          <cell r="S4439">
            <v>271975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</row>
        <row r="4440">
          <cell r="C4440" t="str">
            <v>Q065192001</v>
          </cell>
          <cell r="D4440" t="str">
            <v>USD</v>
          </cell>
          <cell r="E4440">
            <v>0</v>
          </cell>
          <cell r="F4440">
            <v>0</v>
          </cell>
          <cell r="G4440" t="str">
            <v>165192</v>
          </cell>
          <cell r="H4440" t="str">
            <v>001</v>
          </cell>
          <cell r="I4440">
            <v>0</v>
          </cell>
          <cell r="J4440">
            <v>0</v>
          </cell>
          <cell r="K4440" t="str">
            <v>111</v>
          </cell>
          <cell r="L4440">
            <v>0</v>
          </cell>
          <cell r="M4440">
            <v>0</v>
          </cell>
          <cell r="N4440">
            <v>0</v>
          </cell>
          <cell r="O4440">
            <v>11106</v>
          </cell>
          <cell r="P4440">
            <v>0</v>
          </cell>
          <cell r="Q4440">
            <v>0</v>
          </cell>
          <cell r="R4440">
            <v>0</v>
          </cell>
          <cell r="S4440">
            <v>6306378.75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</row>
        <row r="4441">
          <cell r="C4441" t="str">
            <v>Q065193001</v>
          </cell>
          <cell r="D4441" t="str">
            <v>USD</v>
          </cell>
          <cell r="E4441">
            <v>0</v>
          </cell>
          <cell r="F4441">
            <v>0</v>
          </cell>
          <cell r="G4441" t="str">
            <v>165193</v>
          </cell>
          <cell r="H4441" t="str">
            <v>001</v>
          </cell>
          <cell r="I4441">
            <v>0</v>
          </cell>
          <cell r="J4441">
            <v>0</v>
          </cell>
          <cell r="K4441" t="str">
            <v>111</v>
          </cell>
          <cell r="L4441">
            <v>0</v>
          </cell>
          <cell r="M4441">
            <v>0</v>
          </cell>
          <cell r="N4441">
            <v>0</v>
          </cell>
          <cell r="O4441">
            <v>11106</v>
          </cell>
          <cell r="P4441">
            <v>0</v>
          </cell>
          <cell r="Q4441">
            <v>0</v>
          </cell>
          <cell r="R4441">
            <v>0</v>
          </cell>
          <cell r="S4441">
            <v>4395000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</row>
        <row r="4442">
          <cell r="C4442" t="str">
            <v>Q065194001</v>
          </cell>
          <cell r="D4442" t="str">
            <v>USD</v>
          </cell>
          <cell r="E4442">
            <v>0</v>
          </cell>
          <cell r="F4442">
            <v>0</v>
          </cell>
          <cell r="G4442" t="str">
            <v>165194</v>
          </cell>
          <cell r="H4442" t="str">
            <v>001</v>
          </cell>
          <cell r="I4442">
            <v>0</v>
          </cell>
          <cell r="J4442">
            <v>0</v>
          </cell>
          <cell r="K4442" t="str">
            <v>111</v>
          </cell>
          <cell r="L4442">
            <v>0</v>
          </cell>
          <cell r="M4442">
            <v>0</v>
          </cell>
          <cell r="N4442">
            <v>0</v>
          </cell>
          <cell r="O4442">
            <v>11106</v>
          </cell>
          <cell r="P4442">
            <v>0</v>
          </cell>
          <cell r="Q4442">
            <v>0</v>
          </cell>
          <cell r="R4442">
            <v>0</v>
          </cell>
          <cell r="S4442">
            <v>4407900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</row>
        <row r="4443">
          <cell r="C4443" t="str">
            <v>Q065195001</v>
          </cell>
          <cell r="D4443" t="str">
            <v>USD</v>
          </cell>
          <cell r="E4443">
            <v>0</v>
          </cell>
          <cell r="F4443">
            <v>0</v>
          </cell>
          <cell r="G4443" t="str">
            <v>165195</v>
          </cell>
          <cell r="H4443" t="str">
            <v>001</v>
          </cell>
          <cell r="I4443">
            <v>0</v>
          </cell>
          <cell r="J4443">
            <v>0</v>
          </cell>
          <cell r="K4443" t="str">
            <v>111</v>
          </cell>
          <cell r="L4443">
            <v>0</v>
          </cell>
          <cell r="M4443">
            <v>0</v>
          </cell>
          <cell r="N4443">
            <v>0</v>
          </cell>
          <cell r="O4443">
            <v>11106</v>
          </cell>
          <cell r="P4443">
            <v>0</v>
          </cell>
          <cell r="Q4443">
            <v>0</v>
          </cell>
          <cell r="R4443">
            <v>0</v>
          </cell>
          <cell r="S4443">
            <v>5054250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</row>
        <row r="4444">
          <cell r="C4444" t="str">
            <v>Q065196001</v>
          </cell>
          <cell r="D4444" t="str">
            <v>USD</v>
          </cell>
          <cell r="E4444">
            <v>0</v>
          </cell>
          <cell r="F4444">
            <v>0</v>
          </cell>
          <cell r="G4444" t="str">
            <v>165196</v>
          </cell>
          <cell r="H4444" t="str">
            <v>001</v>
          </cell>
          <cell r="I4444">
            <v>0</v>
          </cell>
          <cell r="J4444">
            <v>0</v>
          </cell>
          <cell r="K4444" t="str">
            <v>111</v>
          </cell>
          <cell r="L4444">
            <v>0</v>
          </cell>
          <cell r="M4444">
            <v>0</v>
          </cell>
          <cell r="N4444">
            <v>0</v>
          </cell>
          <cell r="O4444">
            <v>11106</v>
          </cell>
          <cell r="P4444">
            <v>0</v>
          </cell>
          <cell r="Q4444">
            <v>0</v>
          </cell>
          <cell r="R4444">
            <v>0</v>
          </cell>
          <cell r="S4444">
            <v>1650000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</row>
        <row r="4445">
          <cell r="C4445" t="str">
            <v>Q065200001</v>
          </cell>
          <cell r="D4445" t="str">
            <v>USD</v>
          </cell>
          <cell r="E4445">
            <v>0</v>
          </cell>
          <cell r="F4445">
            <v>0</v>
          </cell>
          <cell r="G4445" t="str">
            <v>165200</v>
          </cell>
          <cell r="H4445" t="str">
            <v>001</v>
          </cell>
          <cell r="I4445">
            <v>0</v>
          </cell>
          <cell r="J4445">
            <v>0</v>
          </cell>
          <cell r="K4445" t="str">
            <v>111</v>
          </cell>
          <cell r="L4445">
            <v>0</v>
          </cell>
          <cell r="M4445">
            <v>0</v>
          </cell>
          <cell r="N4445">
            <v>0</v>
          </cell>
          <cell r="O4445">
            <v>11106</v>
          </cell>
          <cell r="P4445">
            <v>0</v>
          </cell>
          <cell r="Q4445">
            <v>0</v>
          </cell>
          <cell r="R4445">
            <v>0</v>
          </cell>
          <cell r="S4445">
            <v>446250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</row>
        <row r="4446">
          <cell r="C4446" t="str">
            <v>Q065203001</v>
          </cell>
          <cell r="D4446" t="str">
            <v>USD</v>
          </cell>
          <cell r="E4446">
            <v>0</v>
          </cell>
          <cell r="F4446">
            <v>0</v>
          </cell>
          <cell r="G4446" t="str">
            <v>165203</v>
          </cell>
          <cell r="H4446" t="str">
            <v>001</v>
          </cell>
          <cell r="I4446">
            <v>0</v>
          </cell>
          <cell r="J4446">
            <v>0</v>
          </cell>
          <cell r="K4446" t="str">
            <v>111</v>
          </cell>
          <cell r="L4446">
            <v>0</v>
          </cell>
          <cell r="M4446">
            <v>0</v>
          </cell>
          <cell r="N4446">
            <v>0</v>
          </cell>
          <cell r="O4446">
            <v>11106</v>
          </cell>
          <cell r="P4446">
            <v>0</v>
          </cell>
          <cell r="Q4446">
            <v>0</v>
          </cell>
          <cell r="R4446">
            <v>0</v>
          </cell>
          <cell r="S4446">
            <v>932400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</row>
        <row r="4447">
          <cell r="C4447" t="str">
            <v>Q065209001</v>
          </cell>
          <cell r="D4447" t="str">
            <v>USD</v>
          </cell>
          <cell r="E4447">
            <v>0</v>
          </cell>
          <cell r="F4447">
            <v>0</v>
          </cell>
          <cell r="G4447" t="str">
            <v>165209</v>
          </cell>
          <cell r="H4447" t="str">
            <v>001</v>
          </cell>
          <cell r="I4447">
            <v>0</v>
          </cell>
          <cell r="J4447">
            <v>0</v>
          </cell>
          <cell r="K4447" t="str">
            <v>111</v>
          </cell>
          <cell r="L4447">
            <v>0</v>
          </cell>
          <cell r="M4447">
            <v>0</v>
          </cell>
          <cell r="N4447">
            <v>0</v>
          </cell>
          <cell r="O4447">
            <v>11106</v>
          </cell>
          <cell r="P4447">
            <v>0</v>
          </cell>
          <cell r="Q4447">
            <v>0</v>
          </cell>
          <cell r="R4447">
            <v>0</v>
          </cell>
          <cell r="S4447">
            <v>4855375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</row>
        <row r="4448">
          <cell r="C4448" t="str">
            <v>Q065210001</v>
          </cell>
          <cell r="D4448" t="str">
            <v>USD</v>
          </cell>
          <cell r="E4448">
            <v>0</v>
          </cell>
          <cell r="F4448">
            <v>0</v>
          </cell>
          <cell r="G4448" t="str">
            <v>165210</v>
          </cell>
          <cell r="H4448" t="str">
            <v>001</v>
          </cell>
          <cell r="I4448">
            <v>0</v>
          </cell>
          <cell r="J4448">
            <v>0</v>
          </cell>
          <cell r="K4448" t="str">
            <v>111</v>
          </cell>
          <cell r="L4448">
            <v>0</v>
          </cell>
          <cell r="M4448">
            <v>0</v>
          </cell>
          <cell r="N4448">
            <v>0</v>
          </cell>
          <cell r="O4448">
            <v>11106</v>
          </cell>
          <cell r="P4448">
            <v>0</v>
          </cell>
          <cell r="Q4448">
            <v>0</v>
          </cell>
          <cell r="R4448">
            <v>0</v>
          </cell>
          <cell r="S4448">
            <v>59080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</row>
        <row r="4449">
          <cell r="C4449" t="str">
            <v>Q065211001</v>
          </cell>
          <cell r="D4449" t="str">
            <v>USD</v>
          </cell>
          <cell r="E4449">
            <v>0</v>
          </cell>
          <cell r="F4449">
            <v>0</v>
          </cell>
          <cell r="G4449" t="str">
            <v>165211</v>
          </cell>
          <cell r="H4449" t="str">
            <v>001</v>
          </cell>
          <cell r="I4449">
            <v>0</v>
          </cell>
          <cell r="J4449">
            <v>0</v>
          </cell>
          <cell r="K4449" t="str">
            <v>111</v>
          </cell>
          <cell r="L4449">
            <v>0</v>
          </cell>
          <cell r="M4449">
            <v>0</v>
          </cell>
          <cell r="N4449">
            <v>0</v>
          </cell>
          <cell r="O4449">
            <v>11106</v>
          </cell>
          <cell r="P4449">
            <v>0</v>
          </cell>
          <cell r="Q4449">
            <v>0</v>
          </cell>
          <cell r="R4449">
            <v>0</v>
          </cell>
          <cell r="S4449">
            <v>25137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</row>
        <row r="4450">
          <cell r="C4450" t="str">
            <v>Q065212001</v>
          </cell>
          <cell r="D4450" t="str">
            <v>USD</v>
          </cell>
          <cell r="E4450">
            <v>0</v>
          </cell>
          <cell r="F4450">
            <v>0</v>
          </cell>
          <cell r="G4450" t="str">
            <v>165212</v>
          </cell>
          <cell r="H4450" t="str">
            <v>001</v>
          </cell>
          <cell r="I4450">
            <v>0</v>
          </cell>
          <cell r="J4450">
            <v>0</v>
          </cell>
          <cell r="K4450" t="str">
            <v>111</v>
          </cell>
          <cell r="L4450">
            <v>0</v>
          </cell>
          <cell r="M4450">
            <v>0</v>
          </cell>
          <cell r="N4450">
            <v>0</v>
          </cell>
          <cell r="O4450">
            <v>11106</v>
          </cell>
          <cell r="P4450">
            <v>0</v>
          </cell>
          <cell r="Q4450">
            <v>0</v>
          </cell>
          <cell r="R4450">
            <v>0</v>
          </cell>
          <cell r="S4450">
            <v>128248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</row>
        <row r="4451">
          <cell r="C4451" t="str">
            <v>Q065214001</v>
          </cell>
          <cell r="D4451" t="str">
            <v>USD</v>
          </cell>
          <cell r="E4451">
            <v>0</v>
          </cell>
          <cell r="F4451">
            <v>0</v>
          </cell>
          <cell r="G4451" t="str">
            <v>165214</v>
          </cell>
          <cell r="H4451" t="str">
            <v>001</v>
          </cell>
          <cell r="I4451">
            <v>0</v>
          </cell>
          <cell r="J4451">
            <v>0</v>
          </cell>
          <cell r="K4451" t="str">
            <v>111</v>
          </cell>
          <cell r="L4451">
            <v>0</v>
          </cell>
          <cell r="M4451">
            <v>0</v>
          </cell>
          <cell r="N4451">
            <v>0</v>
          </cell>
          <cell r="O4451">
            <v>11106</v>
          </cell>
          <cell r="P4451">
            <v>0</v>
          </cell>
          <cell r="Q4451">
            <v>0</v>
          </cell>
          <cell r="R4451">
            <v>0</v>
          </cell>
          <cell r="S4451">
            <v>4152031.5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</row>
        <row r="4452">
          <cell r="C4452" t="str">
            <v>Q065215001</v>
          </cell>
          <cell r="D4452" t="str">
            <v>USD</v>
          </cell>
          <cell r="E4452">
            <v>0</v>
          </cell>
          <cell r="F4452">
            <v>0</v>
          </cell>
          <cell r="G4452" t="str">
            <v>165215</v>
          </cell>
          <cell r="H4452" t="str">
            <v>001</v>
          </cell>
          <cell r="I4452">
            <v>0</v>
          </cell>
          <cell r="J4452">
            <v>0</v>
          </cell>
          <cell r="K4452" t="str">
            <v>111</v>
          </cell>
          <cell r="L4452">
            <v>0</v>
          </cell>
          <cell r="M4452">
            <v>0</v>
          </cell>
          <cell r="N4452">
            <v>0</v>
          </cell>
          <cell r="O4452">
            <v>11106</v>
          </cell>
          <cell r="P4452">
            <v>0</v>
          </cell>
          <cell r="Q4452">
            <v>0</v>
          </cell>
          <cell r="R4452">
            <v>0</v>
          </cell>
          <cell r="S4452">
            <v>72765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</row>
        <row r="4453">
          <cell r="C4453" t="str">
            <v>Q065216001</v>
          </cell>
          <cell r="D4453" t="str">
            <v>USD</v>
          </cell>
          <cell r="E4453">
            <v>0</v>
          </cell>
          <cell r="F4453">
            <v>0</v>
          </cell>
          <cell r="G4453" t="str">
            <v>165216</v>
          </cell>
          <cell r="H4453" t="str">
            <v>001</v>
          </cell>
          <cell r="I4453">
            <v>0</v>
          </cell>
          <cell r="J4453">
            <v>0</v>
          </cell>
          <cell r="K4453" t="str">
            <v>111</v>
          </cell>
          <cell r="L4453">
            <v>0</v>
          </cell>
          <cell r="M4453">
            <v>0</v>
          </cell>
          <cell r="N4453">
            <v>0</v>
          </cell>
          <cell r="O4453">
            <v>11106</v>
          </cell>
          <cell r="P4453">
            <v>0</v>
          </cell>
          <cell r="Q4453">
            <v>0</v>
          </cell>
          <cell r="R4453">
            <v>0</v>
          </cell>
          <cell r="S4453">
            <v>8075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</row>
        <row r="4454">
          <cell r="C4454" t="str">
            <v>Q065218001</v>
          </cell>
          <cell r="D4454" t="str">
            <v>USD</v>
          </cell>
          <cell r="E4454">
            <v>0</v>
          </cell>
          <cell r="F4454">
            <v>0</v>
          </cell>
          <cell r="G4454" t="str">
            <v>165218</v>
          </cell>
          <cell r="H4454" t="str">
            <v>001</v>
          </cell>
          <cell r="I4454">
            <v>0</v>
          </cell>
          <cell r="J4454">
            <v>0</v>
          </cell>
          <cell r="K4454" t="str">
            <v>111</v>
          </cell>
          <cell r="L4454">
            <v>0</v>
          </cell>
          <cell r="M4454">
            <v>0</v>
          </cell>
          <cell r="N4454">
            <v>0</v>
          </cell>
          <cell r="O4454">
            <v>11106</v>
          </cell>
          <cell r="P4454">
            <v>0</v>
          </cell>
          <cell r="Q4454">
            <v>0</v>
          </cell>
          <cell r="R4454">
            <v>0</v>
          </cell>
          <cell r="S4454">
            <v>487200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</row>
        <row r="4455">
          <cell r="C4455" t="str">
            <v>Q065219001</v>
          </cell>
          <cell r="D4455" t="str">
            <v>USD</v>
          </cell>
          <cell r="E4455">
            <v>0</v>
          </cell>
          <cell r="F4455">
            <v>0</v>
          </cell>
          <cell r="G4455" t="str">
            <v>165219</v>
          </cell>
          <cell r="H4455" t="str">
            <v>001</v>
          </cell>
          <cell r="I4455">
            <v>0</v>
          </cell>
          <cell r="J4455">
            <v>0</v>
          </cell>
          <cell r="K4455" t="str">
            <v>111</v>
          </cell>
          <cell r="L4455">
            <v>0</v>
          </cell>
          <cell r="M4455">
            <v>0</v>
          </cell>
          <cell r="N4455">
            <v>0</v>
          </cell>
          <cell r="O4455">
            <v>11106</v>
          </cell>
          <cell r="P4455">
            <v>0</v>
          </cell>
          <cell r="Q4455">
            <v>0</v>
          </cell>
          <cell r="R4455">
            <v>0</v>
          </cell>
          <cell r="S4455">
            <v>713212.5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</row>
        <row r="4456">
          <cell r="C4456" t="str">
            <v>Q065220001</v>
          </cell>
          <cell r="D4456" t="str">
            <v>USD</v>
          </cell>
          <cell r="E4456">
            <v>0</v>
          </cell>
          <cell r="F4456">
            <v>0</v>
          </cell>
          <cell r="G4456" t="str">
            <v>165220</v>
          </cell>
          <cell r="H4456" t="str">
            <v>001</v>
          </cell>
          <cell r="I4456">
            <v>0</v>
          </cell>
          <cell r="J4456">
            <v>0</v>
          </cell>
          <cell r="K4456" t="str">
            <v>111</v>
          </cell>
          <cell r="L4456">
            <v>0</v>
          </cell>
          <cell r="M4456">
            <v>0</v>
          </cell>
          <cell r="N4456">
            <v>0</v>
          </cell>
          <cell r="O4456">
            <v>11106</v>
          </cell>
          <cell r="P4456">
            <v>0</v>
          </cell>
          <cell r="Q4456">
            <v>0</v>
          </cell>
          <cell r="R4456">
            <v>0</v>
          </cell>
          <cell r="S4456">
            <v>156195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</row>
        <row r="4457">
          <cell r="C4457" t="str">
            <v>Q065232001</v>
          </cell>
          <cell r="D4457" t="str">
            <v>USD</v>
          </cell>
          <cell r="E4457">
            <v>0</v>
          </cell>
          <cell r="F4457">
            <v>0</v>
          </cell>
          <cell r="G4457" t="str">
            <v>165232</v>
          </cell>
          <cell r="H4457" t="str">
            <v>001</v>
          </cell>
          <cell r="I4457">
            <v>0</v>
          </cell>
          <cell r="J4457">
            <v>0</v>
          </cell>
          <cell r="K4457" t="str">
            <v>111</v>
          </cell>
          <cell r="L4457">
            <v>0</v>
          </cell>
          <cell r="M4457">
            <v>0</v>
          </cell>
          <cell r="N4457">
            <v>0</v>
          </cell>
          <cell r="O4457">
            <v>11106</v>
          </cell>
          <cell r="P4457">
            <v>0</v>
          </cell>
          <cell r="Q4457">
            <v>0</v>
          </cell>
          <cell r="R4457">
            <v>0</v>
          </cell>
          <cell r="S4457">
            <v>35868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</row>
        <row r="4458">
          <cell r="C4458" t="str">
            <v>Q065233001</v>
          </cell>
          <cell r="D4458" t="str">
            <v>USD</v>
          </cell>
          <cell r="E4458">
            <v>0</v>
          </cell>
          <cell r="F4458">
            <v>0</v>
          </cell>
          <cell r="G4458" t="str">
            <v>165233</v>
          </cell>
          <cell r="H4458" t="str">
            <v>001</v>
          </cell>
          <cell r="I4458">
            <v>0</v>
          </cell>
          <cell r="J4458">
            <v>0</v>
          </cell>
          <cell r="K4458" t="str">
            <v>111</v>
          </cell>
          <cell r="L4458">
            <v>0</v>
          </cell>
          <cell r="M4458">
            <v>0</v>
          </cell>
          <cell r="N4458">
            <v>0</v>
          </cell>
          <cell r="O4458">
            <v>11106</v>
          </cell>
          <cell r="P4458">
            <v>0</v>
          </cell>
          <cell r="Q4458">
            <v>0</v>
          </cell>
          <cell r="R4458">
            <v>0</v>
          </cell>
          <cell r="S4458">
            <v>10165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</row>
        <row r="4459">
          <cell r="C4459" t="str">
            <v>Q065234001</v>
          </cell>
          <cell r="D4459" t="str">
            <v>USD</v>
          </cell>
          <cell r="E4459">
            <v>0</v>
          </cell>
          <cell r="F4459">
            <v>0</v>
          </cell>
          <cell r="G4459" t="str">
            <v>165234</v>
          </cell>
          <cell r="H4459" t="str">
            <v>001</v>
          </cell>
          <cell r="I4459">
            <v>0</v>
          </cell>
          <cell r="J4459">
            <v>0</v>
          </cell>
          <cell r="K4459" t="str">
            <v>111</v>
          </cell>
          <cell r="L4459">
            <v>0</v>
          </cell>
          <cell r="M4459">
            <v>0</v>
          </cell>
          <cell r="N4459">
            <v>0</v>
          </cell>
          <cell r="O4459">
            <v>11106</v>
          </cell>
          <cell r="P4459">
            <v>0</v>
          </cell>
          <cell r="Q4459">
            <v>0</v>
          </cell>
          <cell r="R4459">
            <v>0</v>
          </cell>
          <cell r="S4459">
            <v>1748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</row>
        <row r="4460">
          <cell r="C4460" t="str">
            <v>Q065237001</v>
          </cell>
          <cell r="D4460" t="str">
            <v>JPY</v>
          </cell>
          <cell r="E4460">
            <v>0</v>
          </cell>
          <cell r="F4460">
            <v>0</v>
          </cell>
          <cell r="G4460" t="str">
            <v>165237</v>
          </cell>
          <cell r="H4460" t="str">
            <v>001</v>
          </cell>
          <cell r="I4460">
            <v>0</v>
          </cell>
          <cell r="J4460">
            <v>0</v>
          </cell>
          <cell r="K4460" t="str">
            <v>111</v>
          </cell>
          <cell r="L4460">
            <v>0</v>
          </cell>
          <cell r="M4460">
            <v>0</v>
          </cell>
          <cell r="N4460">
            <v>0</v>
          </cell>
          <cell r="O4460">
            <v>11104</v>
          </cell>
          <cell r="P4460">
            <v>0</v>
          </cell>
          <cell r="Q4460">
            <v>0</v>
          </cell>
          <cell r="R4460">
            <v>0</v>
          </cell>
          <cell r="S4460">
            <v>6033000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</row>
        <row r="4461">
          <cell r="C4461" t="str">
            <v>Q065243001</v>
          </cell>
          <cell r="D4461" t="str">
            <v>USD</v>
          </cell>
          <cell r="E4461">
            <v>0</v>
          </cell>
          <cell r="F4461">
            <v>0</v>
          </cell>
          <cell r="G4461" t="str">
            <v>165243</v>
          </cell>
          <cell r="H4461" t="str">
            <v>001</v>
          </cell>
          <cell r="I4461">
            <v>0</v>
          </cell>
          <cell r="J4461">
            <v>0</v>
          </cell>
          <cell r="K4461" t="str">
            <v>111</v>
          </cell>
          <cell r="L4461">
            <v>0</v>
          </cell>
          <cell r="M4461">
            <v>0</v>
          </cell>
          <cell r="N4461">
            <v>0</v>
          </cell>
          <cell r="O4461">
            <v>11106</v>
          </cell>
          <cell r="P4461">
            <v>0</v>
          </cell>
          <cell r="Q4461">
            <v>0</v>
          </cell>
          <cell r="R4461">
            <v>0</v>
          </cell>
          <cell r="S4461">
            <v>344322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</row>
        <row r="4462">
          <cell r="C4462" t="str">
            <v>Q065244001</v>
          </cell>
          <cell r="D4462" t="str">
            <v>USD</v>
          </cell>
          <cell r="E4462">
            <v>0</v>
          </cell>
          <cell r="F4462">
            <v>0</v>
          </cell>
          <cell r="G4462" t="str">
            <v>165244</v>
          </cell>
          <cell r="H4462" t="str">
            <v>001</v>
          </cell>
          <cell r="I4462">
            <v>0</v>
          </cell>
          <cell r="J4462">
            <v>0</v>
          </cell>
          <cell r="K4462" t="str">
            <v>111</v>
          </cell>
          <cell r="L4462">
            <v>0</v>
          </cell>
          <cell r="M4462">
            <v>0</v>
          </cell>
          <cell r="N4462">
            <v>0</v>
          </cell>
          <cell r="O4462">
            <v>11106</v>
          </cell>
          <cell r="P4462">
            <v>0</v>
          </cell>
          <cell r="Q4462">
            <v>0</v>
          </cell>
          <cell r="R4462">
            <v>0</v>
          </cell>
          <cell r="S4462">
            <v>36000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</row>
        <row r="4463">
          <cell r="C4463" t="str">
            <v>Q065245001</v>
          </cell>
          <cell r="D4463" t="str">
            <v>USD</v>
          </cell>
          <cell r="E4463">
            <v>0</v>
          </cell>
          <cell r="F4463">
            <v>0</v>
          </cell>
          <cell r="G4463" t="str">
            <v>165245</v>
          </cell>
          <cell r="H4463" t="str">
            <v>001</v>
          </cell>
          <cell r="I4463">
            <v>0</v>
          </cell>
          <cell r="J4463">
            <v>0</v>
          </cell>
          <cell r="K4463" t="str">
            <v>111</v>
          </cell>
          <cell r="L4463">
            <v>0</v>
          </cell>
          <cell r="M4463">
            <v>0</v>
          </cell>
          <cell r="N4463">
            <v>0</v>
          </cell>
          <cell r="O4463">
            <v>11106</v>
          </cell>
          <cell r="P4463">
            <v>0</v>
          </cell>
          <cell r="Q4463">
            <v>0</v>
          </cell>
          <cell r="R4463">
            <v>0</v>
          </cell>
          <cell r="S4463">
            <v>27500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</row>
        <row r="4464">
          <cell r="C4464" t="str">
            <v>Q065287001</v>
          </cell>
          <cell r="D4464" t="str">
            <v>USD</v>
          </cell>
          <cell r="E4464">
            <v>0</v>
          </cell>
          <cell r="F4464">
            <v>0</v>
          </cell>
          <cell r="G4464" t="str">
            <v>165287</v>
          </cell>
          <cell r="H4464" t="str">
            <v>001</v>
          </cell>
          <cell r="I4464">
            <v>0</v>
          </cell>
          <cell r="J4464">
            <v>0</v>
          </cell>
          <cell r="K4464" t="str">
            <v>111</v>
          </cell>
          <cell r="L4464">
            <v>0</v>
          </cell>
          <cell r="M4464">
            <v>0</v>
          </cell>
          <cell r="N4464">
            <v>0</v>
          </cell>
          <cell r="O4464">
            <v>11104</v>
          </cell>
          <cell r="P4464">
            <v>0</v>
          </cell>
          <cell r="Q4464">
            <v>0</v>
          </cell>
          <cell r="R4464">
            <v>0</v>
          </cell>
          <cell r="S4464">
            <v>20000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</row>
        <row r="4465">
          <cell r="C4465" t="str">
            <v>Q065288001</v>
          </cell>
          <cell r="D4465" t="str">
            <v>USD</v>
          </cell>
          <cell r="E4465">
            <v>0</v>
          </cell>
          <cell r="F4465">
            <v>0</v>
          </cell>
          <cell r="G4465" t="str">
            <v>165288</v>
          </cell>
          <cell r="H4465" t="str">
            <v>001</v>
          </cell>
          <cell r="I4465">
            <v>0</v>
          </cell>
          <cell r="J4465">
            <v>0</v>
          </cell>
          <cell r="K4465" t="str">
            <v>111</v>
          </cell>
          <cell r="L4465">
            <v>0</v>
          </cell>
          <cell r="M4465">
            <v>0</v>
          </cell>
          <cell r="N4465">
            <v>0</v>
          </cell>
          <cell r="O4465">
            <v>11106</v>
          </cell>
          <cell r="P4465">
            <v>0</v>
          </cell>
          <cell r="Q4465">
            <v>0</v>
          </cell>
          <cell r="R4465">
            <v>0</v>
          </cell>
          <cell r="S4465">
            <v>209450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</row>
        <row r="4466">
          <cell r="C4466" t="str">
            <v>Q065289001</v>
          </cell>
          <cell r="D4466" t="str">
            <v>USD</v>
          </cell>
          <cell r="E4466">
            <v>0</v>
          </cell>
          <cell r="F4466">
            <v>0</v>
          </cell>
          <cell r="G4466" t="str">
            <v>165289</v>
          </cell>
          <cell r="H4466" t="str">
            <v>001</v>
          </cell>
          <cell r="I4466">
            <v>0</v>
          </cell>
          <cell r="J4466">
            <v>0</v>
          </cell>
          <cell r="K4466" t="str">
            <v>111</v>
          </cell>
          <cell r="L4466">
            <v>0</v>
          </cell>
          <cell r="M4466">
            <v>0</v>
          </cell>
          <cell r="N4466">
            <v>0</v>
          </cell>
          <cell r="O4466">
            <v>11106</v>
          </cell>
          <cell r="P4466">
            <v>0</v>
          </cell>
          <cell r="Q4466">
            <v>0</v>
          </cell>
          <cell r="R4466">
            <v>0</v>
          </cell>
          <cell r="S4466">
            <v>248775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</row>
        <row r="4467">
          <cell r="C4467" t="str">
            <v>Q065291001</v>
          </cell>
          <cell r="D4467" t="str">
            <v>USD</v>
          </cell>
          <cell r="E4467">
            <v>0</v>
          </cell>
          <cell r="F4467">
            <v>0</v>
          </cell>
          <cell r="G4467" t="str">
            <v>165291</v>
          </cell>
          <cell r="H4467" t="str">
            <v>001</v>
          </cell>
          <cell r="I4467">
            <v>0</v>
          </cell>
          <cell r="J4467">
            <v>0</v>
          </cell>
          <cell r="K4467" t="str">
            <v>111</v>
          </cell>
          <cell r="L4467">
            <v>0</v>
          </cell>
          <cell r="M4467">
            <v>0</v>
          </cell>
          <cell r="N4467">
            <v>0</v>
          </cell>
          <cell r="O4467">
            <v>11106</v>
          </cell>
          <cell r="P4467">
            <v>0</v>
          </cell>
          <cell r="Q4467">
            <v>0</v>
          </cell>
          <cell r="R4467">
            <v>0</v>
          </cell>
          <cell r="S4467">
            <v>653714.51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</row>
        <row r="4468">
          <cell r="C4468" t="str">
            <v>Q065292001</v>
          </cell>
          <cell r="D4468" t="str">
            <v>USD</v>
          </cell>
          <cell r="E4468">
            <v>0</v>
          </cell>
          <cell r="F4468">
            <v>0</v>
          </cell>
          <cell r="G4468" t="str">
            <v>165292</v>
          </cell>
          <cell r="H4468" t="str">
            <v>001</v>
          </cell>
          <cell r="I4468">
            <v>0</v>
          </cell>
          <cell r="J4468">
            <v>0</v>
          </cell>
          <cell r="K4468" t="str">
            <v>111</v>
          </cell>
          <cell r="L4468">
            <v>0</v>
          </cell>
          <cell r="M4468">
            <v>0</v>
          </cell>
          <cell r="N4468">
            <v>0</v>
          </cell>
          <cell r="O4468">
            <v>11106</v>
          </cell>
          <cell r="P4468">
            <v>0</v>
          </cell>
          <cell r="Q4468">
            <v>0</v>
          </cell>
          <cell r="R4468">
            <v>0</v>
          </cell>
          <cell r="S4468">
            <v>2842237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</row>
        <row r="4469">
          <cell r="C4469" t="str">
            <v>Q065330001</v>
          </cell>
          <cell r="D4469" t="str">
            <v>USD</v>
          </cell>
          <cell r="E4469">
            <v>0</v>
          </cell>
          <cell r="F4469">
            <v>0</v>
          </cell>
          <cell r="G4469" t="str">
            <v>165330</v>
          </cell>
          <cell r="H4469" t="str">
            <v>001</v>
          </cell>
          <cell r="I4469">
            <v>0</v>
          </cell>
          <cell r="J4469">
            <v>0</v>
          </cell>
          <cell r="K4469" t="str">
            <v>111</v>
          </cell>
          <cell r="L4469">
            <v>0</v>
          </cell>
          <cell r="M4469">
            <v>0</v>
          </cell>
          <cell r="N4469">
            <v>0</v>
          </cell>
          <cell r="O4469">
            <v>11106</v>
          </cell>
          <cell r="P4469">
            <v>0</v>
          </cell>
          <cell r="Q4469">
            <v>0</v>
          </cell>
          <cell r="R4469">
            <v>0</v>
          </cell>
          <cell r="S4469">
            <v>60000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</row>
        <row r="4470">
          <cell r="C4470" t="str">
            <v>Q065331001</v>
          </cell>
          <cell r="D4470" t="str">
            <v>USD</v>
          </cell>
          <cell r="E4470">
            <v>0</v>
          </cell>
          <cell r="F4470">
            <v>0</v>
          </cell>
          <cell r="G4470" t="str">
            <v>165331</v>
          </cell>
          <cell r="H4470" t="str">
            <v>001</v>
          </cell>
          <cell r="I4470">
            <v>0</v>
          </cell>
          <cell r="J4470">
            <v>0</v>
          </cell>
          <cell r="K4470" t="str">
            <v>111</v>
          </cell>
          <cell r="L4470">
            <v>0</v>
          </cell>
          <cell r="M4470">
            <v>0</v>
          </cell>
          <cell r="N4470">
            <v>0</v>
          </cell>
          <cell r="O4470">
            <v>11106</v>
          </cell>
          <cell r="P4470">
            <v>0</v>
          </cell>
          <cell r="Q4470">
            <v>0</v>
          </cell>
          <cell r="R4470">
            <v>0</v>
          </cell>
          <cell r="S4470">
            <v>64400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</row>
        <row r="4471">
          <cell r="C4471" t="str">
            <v>Q065336001</v>
          </cell>
          <cell r="D4471" t="str">
            <v>USD</v>
          </cell>
          <cell r="E4471">
            <v>0</v>
          </cell>
          <cell r="F4471">
            <v>0</v>
          </cell>
          <cell r="G4471" t="str">
            <v>165336</v>
          </cell>
          <cell r="H4471" t="str">
            <v>001</v>
          </cell>
          <cell r="I4471">
            <v>0</v>
          </cell>
          <cell r="J4471">
            <v>0</v>
          </cell>
          <cell r="K4471" t="str">
            <v>111</v>
          </cell>
          <cell r="L4471">
            <v>0</v>
          </cell>
          <cell r="M4471">
            <v>0</v>
          </cell>
          <cell r="N4471">
            <v>0</v>
          </cell>
          <cell r="O4471">
            <v>11106</v>
          </cell>
          <cell r="P4471">
            <v>0</v>
          </cell>
          <cell r="Q4471">
            <v>0</v>
          </cell>
          <cell r="R4471">
            <v>0</v>
          </cell>
          <cell r="S4471">
            <v>382080.5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</row>
        <row r="4472">
          <cell r="C4472" t="str">
            <v>Q065337001</v>
          </cell>
          <cell r="D4472" t="str">
            <v>USD</v>
          </cell>
          <cell r="E4472">
            <v>0</v>
          </cell>
          <cell r="F4472">
            <v>0</v>
          </cell>
          <cell r="G4472" t="str">
            <v>165337</v>
          </cell>
          <cell r="H4472" t="str">
            <v>001</v>
          </cell>
          <cell r="I4472">
            <v>0</v>
          </cell>
          <cell r="J4472">
            <v>0</v>
          </cell>
          <cell r="K4472" t="str">
            <v>111</v>
          </cell>
          <cell r="L4472">
            <v>0</v>
          </cell>
          <cell r="M4472">
            <v>0</v>
          </cell>
          <cell r="N4472">
            <v>0</v>
          </cell>
          <cell r="O4472">
            <v>11106</v>
          </cell>
          <cell r="P4472">
            <v>0</v>
          </cell>
          <cell r="Q4472">
            <v>0</v>
          </cell>
          <cell r="R4472">
            <v>0</v>
          </cell>
          <cell r="S4472">
            <v>134414.78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</row>
        <row r="4473">
          <cell r="C4473" t="str">
            <v>Q065351001</v>
          </cell>
          <cell r="D4473" t="str">
            <v>USD</v>
          </cell>
          <cell r="E4473">
            <v>0</v>
          </cell>
          <cell r="F4473">
            <v>0</v>
          </cell>
          <cell r="G4473" t="str">
            <v>165351</v>
          </cell>
          <cell r="H4473" t="str">
            <v>001</v>
          </cell>
          <cell r="I4473">
            <v>0</v>
          </cell>
          <cell r="J4473">
            <v>0</v>
          </cell>
          <cell r="K4473" t="str">
            <v>111</v>
          </cell>
          <cell r="L4473">
            <v>0</v>
          </cell>
          <cell r="M4473">
            <v>0</v>
          </cell>
          <cell r="N4473">
            <v>0</v>
          </cell>
          <cell r="O4473">
            <v>11107</v>
          </cell>
          <cell r="P4473">
            <v>0</v>
          </cell>
          <cell r="Q4473">
            <v>0</v>
          </cell>
          <cell r="R4473">
            <v>0</v>
          </cell>
          <cell r="S4473">
            <v>228750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</row>
        <row r="4474">
          <cell r="C4474" t="str">
            <v>Q065352001</v>
          </cell>
          <cell r="D4474" t="str">
            <v>USD</v>
          </cell>
          <cell r="E4474">
            <v>0</v>
          </cell>
          <cell r="F4474">
            <v>0</v>
          </cell>
          <cell r="G4474" t="str">
            <v>165352</v>
          </cell>
          <cell r="H4474" t="str">
            <v>001</v>
          </cell>
          <cell r="I4474">
            <v>0</v>
          </cell>
          <cell r="J4474">
            <v>0</v>
          </cell>
          <cell r="K4474" t="str">
            <v>111</v>
          </cell>
          <cell r="L4474">
            <v>0</v>
          </cell>
          <cell r="M4474">
            <v>0</v>
          </cell>
          <cell r="N4474">
            <v>0</v>
          </cell>
          <cell r="O4474">
            <v>11107</v>
          </cell>
          <cell r="P4474">
            <v>0</v>
          </cell>
          <cell r="Q4474">
            <v>0</v>
          </cell>
          <cell r="R4474">
            <v>0</v>
          </cell>
          <cell r="S4474">
            <v>212500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</row>
        <row r="4475">
          <cell r="C4475" t="str">
            <v>Q065383001</v>
          </cell>
          <cell r="D4475" t="str">
            <v>USD</v>
          </cell>
          <cell r="E4475">
            <v>0</v>
          </cell>
          <cell r="F4475">
            <v>0</v>
          </cell>
          <cell r="G4475" t="str">
            <v>165383</v>
          </cell>
          <cell r="H4475" t="str">
            <v>001</v>
          </cell>
          <cell r="I4475">
            <v>0</v>
          </cell>
          <cell r="J4475">
            <v>0</v>
          </cell>
          <cell r="K4475" t="str">
            <v>111</v>
          </cell>
          <cell r="L4475">
            <v>0</v>
          </cell>
          <cell r="M4475">
            <v>0</v>
          </cell>
          <cell r="N4475">
            <v>0</v>
          </cell>
          <cell r="O4475">
            <v>11104</v>
          </cell>
          <cell r="P4475">
            <v>0</v>
          </cell>
          <cell r="Q4475">
            <v>0</v>
          </cell>
          <cell r="R4475">
            <v>0</v>
          </cell>
          <cell r="S4475">
            <v>94500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</row>
        <row r="4476">
          <cell r="C4476" t="str">
            <v>Q065384001</v>
          </cell>
          <cell r="D4476" t="str">
            <v>USD</v>
          </cell>
          <cell r="E4476">
            <v>0</v>
          </cell>
          <cell r="F4476">
            <v>0</v>
          </cell>
          <cell r="G4476" t="str">
            <v>165384</v>
          </cell>
          <cell r="H4476" t="str">
            <v>001</v>
          </cell>
          <cell r="I4476">
            <v>0</v>
          </cell>
          <cell r="J4476">
            <v>0</v>
          </cell>
          <cell r="K4476" t="str">
            <v>111</v>
          </cell>
          <cell r="L4476">
            <v>0</v>
          </cell>
          <cell r="M4476">
            <v>0</v>
          </cell>
          <cell r="N4476">
            <v>0</v>
          </cell>
          <cell r="O4476">
            <v>11104</v>
          </cell>
          <cell r="P4476">
            <v>0</v>
          </cell>
          <cell r="Q4476">
            <v>0</v>
          </cell>
          <cell r="R4476">
            <v>0</v>
          </cell>
          <cell r="S4476">
            <v>95400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</row>
        <row r="4477">
          <cell r="C4477" t="str">
            <v>Q065385001</v>
          </cell>
          <cell r="D4477" t="str">
            <v>USD</v>
          </cell>
          <cell r="E4477">
            <v>0</v>
          </cell>
          <cell r="F4477">
            <v>0</v>
          </cell>
          <cell r="G4477" t="str">
            <v>165385</v>
          </cell>
          <cell r="H4477" t="str">
            <v>001</v>
          </cell>
          <cell r="I4477">
            <v>0</v>
          </cell>
          <cell r="J4477">
            <v>0</v>
          </cell>
          <cell r="K4477" t="str">
            <v>111</v>
          </cell>
          <cell r="L4477">
            <v>0</v>
          </cell>
          <cell r="M4477">
            <v>0</v>
          </cell>
          <cell r="N4477">
            <v>0</v>
          </cell>
          <cell r="O4477">
            <v>11104</v>
          </cell>
          <cell r="P4477">
            <v>0</v>
          </cell>
          <cell r="Q4477">
            <v>0</v>
          </cell>
          <cell r="R4477">
            <v>0</v>
          </cell>
          <cell r="S4477">
            <v>95400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</row>
        <row r="4478">
          <cell r="C4478" t="str">
            <v>Q065515001</v>
          </cell>
          <cell r="D4478" t="str">
            <v>USD</v>
          </cell>
          <cell r="E4478">
            <v>0</v>
          </cell>
          <cell r="F4478">
            <v>0</v>
          </cell>
          <cell r="G4478" t="str">
            <v>165515</v>
          </cell>
          <cell r="H4478" t="str">
            <v>001</v>
          </cell>
          <cell r="I4478">
            <v>0</v>
          </cell>
          <cell r="J4478">
            <v>0</v>
          </cell>
          <cell r="K4478" t="str">
            <v>111</v>
          </cell>
          <cell r="L4478">
            <v>0</v>
          </cell>
          <cell r="M4478">
            <v>0</v>
          </cell>
          <cell r="N4478">
            <v>0</v>
          </cell>
          <cell r="O4478">
            <v>11106</v>
          </cell>
          <cell r="P4478">
            <v>0</v>
          </cell>
          <cell r="Q4478">
            <v>0</v>
          </cell>
          <cell r="R4478">
            <v>0</v>
          </cell>
          <cell r="S4478">
            <v>2198163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</row>
        <row r="4479">
          <cell r="C4479" t="str">
            <v>Q065516001</v>
          </cell>
          <cell r="D4479" t="str">
            <v>USD</v>
          </cell>
          <cell r="E4479">
            <v>0</v>
          </cell>
          <cell r="F4479">
            <v>0</v>
          </cell>
          <cell r="G4479" t="str">
            <v>165516</v>
          </cell>
          <cell r="H4479" t="str">
            <v>001</v>
          </cell>
          <cell r="I4479">
            <v>0</v>
          </cell>
          <cell r="J4479">
            <v>0</v>
          </cell>
          <cell r="K4479" t="str">
            <v>111</v>
          </cell>
          <cell r="L4479">
            <v>0</v>
          </cell>
          <cell r="M4479">
            <v>0</v>
          </cell>
          <cell r="N4479">
            <v>0</v>
          </cell>
          <cell r="O4479">
            <v>11106</v>
          </cell>
          <cell r="P4479">
            <v>0</v>
          </cell>
          <cell r="Q4479">
            <v>0</v>
          </cell>
          <cell r="R4479">
            <v>0</v>
          </cell>
          <cell r="S4479">
            <v>615000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</row>
        <row r="4480">
          <cell r="C4480" t="str">
            <v>Q065517001</v>
          </cell>
          <cell r="D4480" t="str">
            <v>USD</v>
          </cell>
          <cell r="E4480">
            <v>0</v>
          </cell>
          <cell r="F4480">
            <v>0</v>
          </cell>
          <cell r="G4480" t="str">
            <v>165517</v>
          </cell>
          <cell r="H4480" t="str">
            <v>001</v>
          </cell>
          <cell r="I4480">
            <v>0</v>
          </cell>
          <cell r="J4480">
            <v>0</v>
          </cell>
          <cell r="K4480" t="str">
            <v>111</v>
          </cell>
          <cell r="L4480">
            <v>0</v>
          </cell>
          <cell r="M4480">
            <v>0</v>
          </cell>
          <cell r="N4480">
            <v>0</v>
          </cell>
          <cell r="O4480">
            <v>11106</v>
          </cell>
          <cell r="P4480">
            <v>0</v>
          </cell>
          <cell r="Q4480">
            <v>0</v>
          </cell>
          <cell r="R4480">
            <v>0</v>
          </cell>
          <cell r="S4480">
            <v>600000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</row>
        <row r="4481">
          <cell r="C4481" t="str">
            <v>Q065518001</v>
          </cell>
          <cell r="D4481" t="str">
            <v>USD</v>
          </cell>
          <cell r="E4481">
            <v>0</v>
          </cell>
          <cell r="F4481">
            <v>0</v>
          </cell>
          <cell r="G4481" t="str">
            <v>165518</v>
          </cell>
          <cell r="H4481" t="str">
            <v>001</v>
          </cell>
          <cell r="I4481">
            <v>0</v>
          </cell>
          <cell r="J4481">
            <v>0</v>
          </cell>
          <cell r="K4481" t="str">
            <v>111</v>
          </cell>
          <cell r="L4481">
            <v>0</v>
          </cell>
          <cell r="M4481">
            <v>0</v>
          </cell>
          <cell r="N4481">
            <v>0</v>
          </cell>
          <cell r="O4481">
            <v>11106</v>
          </cell>
          <cell r="P4481">
            <v>0</v>
          </cell>
          <cell r="Q4481">
            <v>0</v>
          </cell>
          <cell r="R4481">
            <v>0</v>
          </cell>
          <cell r="S4481">
            <v>319500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</row>
        <row r="4482">
          <cell r="C4482" t="str">
            <v>Q065540001</v>
          </cell>
          <cell r="D4482" t="str">
            <v>USD</v>
          </cell>
          <cell r="E4482">
            <v>0</v>
          </cell>
          <cell r="F4482">
            <v>0</v>
          </cell>
          <cell r="G4482" t="str">
            <v>165540</v>
          </cell>
          <cell r="H4482" t="str">
            <v>001</v>
          </cell>
          <cell r="I4482">
            <v>0</v>
          </cell>
          <cell r="J4482">
            <v>0</v>
          </cell>
          <cell r="K4482" t="str">
            <v>111</v>
          </cell>
          <cell r="L4482">
            <v>0</v>
          </cell>
          <cell r="M4482">
            <v>0</v>
          </cell>
          <cell r="N4482">
            <v>0</v>
          </cell>
          <cell r="O4482">
            <v>11105</v>
          </cell>
          <cell r="P4482">
            <v>0</v>
          </cell>
          <cell r="Q4482">
            <v>0</v>
          </cell>
          <cell r="R4482">
            <v>0</v>
          </cell>
          <cell r="S4482">
            <v>22500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</row>
        <row r="4483">
          <cell r="C4483" t="str">
            <v>Q065602001</v>
          </cell>
          <cell r="D4483" t="str">
            <v>USD</v>
          </cell>
          <cell r="E4483">
            <v>0</v>
          </cell>
          <cell r="F4483">
            <v>0</v>
          </cell>
          <cell r="G4483" t="str">
            <v>165602</v>
          </cell>
          <cell r="H4483" t="str">
            <v>001</v>
          </cell>
          <cell r="I4483">
            <v>0</v>
          </cell>
          <cell r="J4483">
            <v>0</v>
          </cell>
          <cell r="K4483" t="str">
            <v>111</v>
          </cell>
          <cell r="L4483">
            <v>0</v>
          </cell>
          <cell r="M4483">
            <v>0</v>
          </cell>
          <cell r="N4483">
            <v>0</v>
          </cell>
          <cell r="O4483">
            <v>11106</v>
          </cell>
          <cell r="P4483">
            <v>0</v>
          </cell>
          <cell r="Q4483">
            <v>0</v>
          </cell>
          <cell r="R4483">
            <v>0</v>
          </cell>
          <cell r="S4483">
            <v>276000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</row>
        <row r="4484">
          <cell r="C4484" t="str">
            <v>Q065603001</v>
          </cell>
          <cell r="D4484" t="str">
            <v>USD</v>
          </cell>
          <cell r="E4484">
            <v>0</v>
          </cell>
          <cell r="F4484">
            <v>0</v>
          </cell>
          <cell r="G4484" t="str">
            <v>165603</v>
          </cell>
          <cell r="H4484" t="str">
            <v>001</v>
          </cell>
          <cell r="I4484">
            <v>0</v>
          </cell>
          <cell r="J4484">
            <v>0</v>
          </cell>
          <cell r="K4484" t="str">
            <v>111</v>
          </cell>
          <cell r="L4484">
            <v>0</v>
          </cell>
          <cell r="M4484">
            <v>0</v>
          </cell>
          <cell r="N4484">
            <v>0</v>
          </cell>
          <cell r="O4484">
            <v>11106</v>
          </cell>
          <cell r="P4484">
            <v>0</v>
          </cell>
          <cell r="Q4484">
            <v>0</v>
          </cell>
          <cell r="R4484">
            <v>0</v>
          </cell>
          <cell r="S4484">
            <v>97875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</row>
        <row r="4485">
          <cell r="C4485" t="str">
            <v>Q065608001</v>
          </cell>
          <cell r="D4485" t="str">
            <v>USD</v>
          </cell>
          <cell r="E4485">
            <v>0</v>
          </cell>
          <cell r="F4485">
            <v>0</v>
          </cell>
          <cell r="G4485" t="str">
            <v>165608</v>
          </cell>
          <cell r="H4485" t="str">
            <v>001</v>
          </cell>
          <cell r="I4485">
            <v>0</v>
          </cell>
          <cell r="J4485">
            <v>0</v>
          </cell>
          <cell r="K4485" t="str">
            <v>111</v>
          </cell>
          <cell r="L4485">
            <v>0</v>
          </cell>
          <cell r="M4485">
            <v>0</v>
          </cell>
          <cell r="N4485">
            <v>0</v>
          </cell>
          <cell r="O4485">
            <v>11107</v>
          </cell>
          <cell r="P4485">
            <v>0</v>
          </cell>
          <cell r="Q4485">
            <v>0</v>
          </cell>
          <cell r="R4485">
            <v>0</v>
          </cell>
          <cell r="S4485">
            <v>229500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</row>
        <row r="4486">
          <cell r="C4486" t="str">
            <v>Q065609001</v>
          </cell>
          <cell r="D4486" t="str">
            <v>USD</v>
          </cell>
          <cell r="E4486">
            <v>0</v>
          </cell>
          <cell r="F4486">
            <v>0</v>
          </cell>
          <cell r="G4486" t="str">
            <v>165609</v>
          </cell>
          <cell r="H4486" t="str">
            <v>001</v>
          </cell>
          <cell r="I4486">
            <v>0</v>
          </cell>
          <cell r="J4486">
            <v>0</v>
          </cell>
          <cell r="K4486" t="str">
            <v>111</v>
          </cell>
          <cell r="L4486">
            <v>0</v>
          </cell>
          <cell r="M4486">
            <v>0</v>
          </cell>
          <cell r="N4486">
            <v>0</v>
          </cell>
          <cell r="O4486">
            <v>11107</v>
          </cell>
          <cell r="P4486">
            <v>0</v>
          </cell>
          <cell r="Q4486">
            <v>0</v>
          </cell>
          <cell r="R4486">
            <v>0</v>
          </cell>
          <cell r="S4486">
            <v>224000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</row>
        <row r="4487">
          <cell r="C4487" t="str">
            <v>Q065610001</v>
          </cell>
          <cell r="D4487" t="str">
            <v>USD</v>
          </cell>
          <cell r="E4487">
            <v>0</v>
          </cell>
          <cell r="F4487">
            <v>0</v>
          </cell>
          <cell r="G4487" t="str">
            <v>165610</v>
          </cell>
          <cell r="H4487" t="str">
            <v>001</v>
          </cell>
          <cell r="I4487">
            <v>0</v>
          </cell>
          <cell r="J4487">
            <v>0</v>
          </cell>
          <cell r="K4487" t="str">
            <v>111</v>
          </cell>
          <cell r="L4487">
            <v>0</v>
          </cell>
          <cell r="M4487">
            <v>0</v>
          </cell>
          <cell r="N4487">
            <v>0</v>
          </cell>
          <cell r="O4487">
            <v>11107</v>
          </cell>
          <cell r="P4487">
            <v>0</v>
          </cell>
          <cell r="Q4487">
            <v>0</v>
          </cell>
          <cell r="R4487">
            <v>0</v>
          </cell>
          <cell r="S4487">
            <v>308000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</row>
        <row r="4488">
          <cell r="C4488" t="str">
            <v>Q065624001</v>
          </cell>
          <cell r="D4488" t="str">
            <v>USD</v>
          </cell>
          <cell r="E4488">
            <v>0</v>
          </cell>
          <cell r="F4488">
            <v>0</v>
          </cell>
          <cell r="G4488" t="str">
            <v>165624</v>
          </cell>
          <cell r="H4488" t="str">
            <v>001</v>
          </cell>
          <cell r="I4488">
            <v>0</v>
          </cell>
          <cell r="J4488">
            <v>0</v>
          </cell>
          <cell r="K4488" t="str">
            <v>111</v>
          </cell>
          <cell r="L4488">
            <v>0</v>
          </cell>
          <cell r="M4488">
            <v>0</v>
          </cell>
          <cell r="N4488">
            <v>0</v>
          </cell>
          <cell r="O4488">
            <v>11105</v>
          </cell>
          <cell r="P4488">
            <v>0</v>
          </cell>
          <cell r="Q4488">
            <v>0</v>
          </cell>
          <cell r="R4488">
            <v>0</v>
          </cell>
          <cell r="S4488">
            <v>9750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</row>
        <row r="4489">
          <cell r="C4489" t="str">
            <v>Q065625001</v>
          </cell>
          <cell r="D4489" t="str">
            <v>USD</v>
          </cell>
          <cell r="E4489">
            <v>0</v>
          </cell>
          <cell r="F4489">
            <v>0</v>
          </cell>
          <cell r="G4489" t="str">
            <v>165625</v>
          </cell>
          <cell r="H4489" t="str">
            <v>001</v>
          </cell>
          <cell r="I4489">
            <v>0</v>
          </cell>
          <cell r="J4489">
            <v>0</v>
          </cell>
          <cell r="K4489" t="str">
            <v>111</v>
          </cell>
          <cell r="L4489">
            <v>0</v>
          </cell>
          <cell r="M4489">
            <v>0</v>
          </cell>
          <cell r="N4489">
            <v>0</v>
          </cell>
          <cell r="O4489">
            <v>11106</v>
          </cell>
          <cell r="P4489">
            <v>0</v>
          </cell>
          <cell r="Q4489">
            <v>0</v>
          </cell>
          <cell r="R4489">
            <v>0</v>
          </cell>
          <cell r="S4489">
            <v>33600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</row>
        <row r="4490">
          <cell r="C4490" t="str">
            <v>Q065626001</v>
          </cell>
          <cell r="D4490" t="str">
            <v>USD</v>
          </cell>
          <cell r="E4490">
            <v>0</v>
          </cell>
          <cell r="F4490">
            <v>0</v>
          </cell>
          <cell r="G4490" t="str">
            <v>165626</v>
          </cell>
          <cell r="H4490" t="str">
            <v>001</v>
          </cell>
          <cell r="I4490">
            <v>0</v>
          </cell>
          <cell r="J4490">
            <v>0</v>
          </cell>
          <cell r="K4490" t="str">
            <v>111</v>
          </cell>
          <cell r="L4490">
            <v>0</v>
          </cell>
          <cell r="M4490">
            <v>0</v>
          </cell>
          <cell r="N4490">
            <v>0</v>
          </cell>
          <cell r="O4490">
            <v>11106</v>
          </cell>
          <cell r="P4490">
            <v>0</v>
          </cell>
          <cell r="Q4490">
            <v>0</v>
          </cell>
          <cell r="R4490">
            <v>0</v>
          </cell>
          <cell r="S4490">
            <v>4350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</row>
        <row r="4491">
          <cell r="C4491" t="str">
            <v>Q065627001</v>
          </cell>
          <cell r="D4491" t="str">
            <v>USD</v>
          </cell>
          <cell r="E4491">
            <v>0</v>
          </cell>
          <cell r="F4491">
            <v>0</v>
          </cell>
          <cell r="G4491" t="str">
            <v>165627</v>
          </cell>
          <cell r="H4491" t="str">
            <v>001</v>
          </cell>
          <cell r="I4491">
            <v>0</v>
          </cell>
          <cell r="J4491">
            <v>0</v>
          </cell>
          <cell r="K4491" t="str">
            <v>111</v>
          </cell>
          <cell r="L4491">
            <v>0</v>
          </cell>
          <cell r="M4491">
            <v>0</v>
          </cell>
          <cell r="N4491">
            <v>0</v>
          </cell>
          <cell r="O4491">
            <v>11106</v>
          </cell>
          <cell r="P4491">
            <v>0</v>
          </cell>
          <cell r="Q4491">
            <v>0</v>
          </cell>
          <cell r="R4491">
            <v>0</v>
          </cell>
          <cell r="S4491">
            <v>13950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</row>
        <row r="4492">
          <cell r="C4492" t="str">
            <v>Q065680001</v>
          </cell>
          <cell r="D4492" t="str">
            <v>USD</v>
          </cell>
          <cell r="E4492">
            <v>0</v>
          </cell>
          <cell r="F4492">
            <v>0</v>
          </cell>
          <cell r="G4492" t="str">
            <v>165680</v>
          </cell>
          <cell r="H4492" t="str">
            <v>001</v>
          </cell>
          <cell r="I4492">
            <v>0</v>
          </cell>
          <cell r="J4492">
            <v>0</v>
          </cell>
          <cell r="K4492" t="str">
            <v>111</v>
          </cell>
          <cell r="L4492">
            <v>0</v>
          </cell>
          <cell r="M4492">
            <v>0</v>
          </cell>
          <cell r="N4492">
            <v>0</v>
          </cell>
          <cell r="O4492">
            <v>11107</v>
          </cell>
          <cell r="P4492">
            <v>0</v>
          </cell>
          <cell r="Q4492">
            <v>0</v>
          </cell>
          <cell r="R4492">
            <v>0</v>
          </cell>
          <cell r="S4492">
            <v>27500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</row>
        <row r="4493">
          <cell r="C4493" t="str">
            <v>Q065681001</v>
          </cell>
          <cell r="D4493" t="str">
            <v>USD</v>
          </cell>
          <cell r="E4493">
            <v>0</v>
          </cell>
          <cell r="F4493">
            <v>0</v>
          </cell>
          <cell r="G4493" t="str">
            <v>165681</v>
          </cell>
          <cell r="H4493" t="str">
            <v>001</v>
          </cell>
          <cell r="I4493">
            <v>0</v>
          </cell>
          <cell r="J4493">
            <v>0</v>
          </cell>
          <cell r="K4493" t="str">
            <v>111</v>
          </cell>
          <cell r="L4493">
            <v>0</v>
          </cell>
          <cell r="M4493">
            <v>0</v>
          </cell>
          <cell r="N4493">
            <v>0</v>
          </cell>
          <cell r="O4493">
            <v>11107</v>
          </cell>
          <cell r="P4493">
            <v>0</v>
          </cell>
          <cell r="Q4493">
            <v>0</v>
          </cell>
          <cell r="R4493">
            <v>0</v>
          </cell>
          <cell r="S4493">
            <v>42500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</row>
        <row r="4494">
          <cell r="C4494" t="str">
            <v>Q065682001</v>
          </cell>
          <cell r="D4494" t="str">
            <v>USD</v>
          </cell>
          <cell r="E4494">
            <v>0</v>
          </cell>
          <cell r="F4494">
            <v>0</v>
          </cell>
          <cell r="G4494" t="str">
            <v>165682</v>
          </cell>
          <cell r="H4494" t="str">
            <v>001</v>
          </cell>
          <cell r="I4494">
            <v>0</v>
          </cell>
          <cell r="J4494">
            <v>0</v>
          </cell>
          <cell r="K4494" t="str">
            <v>111</v>
          </cell>
          <cell r="L4494">
            <v>0</v>
          </cell>
          <cell r="M4494">
            <v>0</v>
          </cell>
          <cell r="N4494">
            <v>0</v>
          </cell>
          <cell r="O4494">
            <v>11107</v>
          </cell>
          <cell r="P4494">
            <v>0</v>
          </cell>
          <cell r="Q4494">
            <v>0</v>
          </cell>
          <cell r="R4494">
            <v>0</v>
          </cell>
          <cell r="S4494">
            <v>73800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</row>
        <row r="4495">
          <cell r="C4495" t="str">
            <v>Q065687001</v>
          </cell>
          <cell r="D4495" t="str">
            <v>USD</v>
          </cell>
          <cell r="E4495">
            <v>0</v>
          </cell>
          <cell r="F4495">
            <v>0</v>
          </cell>
          <cell r="G4495" t="str">
            <v>165687</v>
          </cell>
          <cell r="H4495" t="str">
            <v>001</v>
          </cell>
          <cell r="I4495">
            <v>0</v>
          </cell>
          <cell r="J4495">
            <v>0</v>
          </cell>
          <cell r="K4495" t="str">
            <v>111</v>
          </cell>
          <cell r="L4495">
            <v>0</v>
          </cell>
          <cell r="M4495">
            <v>0</v>
          </cell>
          <cell r="N4495">
            <v>0</v>
          </cell>
          <cell r="O4495">
            <v>11101</v>
          </cell>
          <cell r="P4495">
            <v>0</v>
          </cell>
          <cell r="Q4495">
            <v>0</v>
          </cell>
          <cell r="R4495">
            <v>0</v>
          </cell>
          <cell r="S4495">
            <v>1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</row>
        <row r="4496">
          <cell r="C4496" t="str">
            <v>Q065700001</v>
          </cell>
          <cell r="D4496" t="str">
            <v>USD</v>
          </cell>
          <cell r="E4496">
            <v>0</v>
          </cell>
          <cell r="F4496">
            <v>0</v>
          </cell>
          <cell r="G4496" t="str">
            <v>165700</v>
          </cell>
          <cell r="H4496" t="str">
            <v>001</v>
          </cell>
          <cell r="I4496">
            <v>0</v>
          </cell>
          <cell r="J4496">
            <v>0</v>
          </cell>
          <cell r="K4496" t="str">
            <v>111</v>
          </cell>
          <cell r="L4496">
            <v>0</v>
          </cell>
          <cell r="M4496">
            <v>0</v>
          </cell>
          <cell r="N4496">
            <v>0</v>
          </cell>
          <cell r="O4496">
            <v>11107</v>
          </cell>
          <cell r="P4496">
            <v>0</v>
          </cell>
          <cell r="Q4496">
            <v>0</v>
          </cell>
          <cell r="R4496">
            <v>0</v>
          </cell>
          <cell r="S4496">
            <v>52500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</row>
        <row r="4497">
          <cell r="C4497" t="str">
            <v>Q065701001</v>
          </cell>
          <cell r="D4497" t="str">
            <v>USD</v>
          </cell>
          <cell r="E4497">
            <v>0</v>
          </cell>
          <cell r="F4497">
            <v>0</v>
          </cell>
          <cell r="G4497" t="str">
            <v>165701</v>
          </cell>
          <cell r="H4497" t="str">
            <v>001</v>
          </cell>
          <cell r="I4497">
            <v>0</v>
          </cell>
          <cell r="J4497">
            <v>0</v>
          </cell>
          <cell r="K4497" t="str">
            <v>111</v>
          </cell>
          <cell r="L4497">
            <v>0</v>
          </cell>
          <cell r="M4497">
            <v>0</v>
          </cell>
          <cell r="N4497">
            <v>0</v>
          </cell>
          <cell r="O4497">
            <v>11107</v>
          </cell>
          <cell r="P4497">
            <v>0</v>
          </cell>
          <cell r="Q4497">
            <v>0</v>
          </cell>
          <cell r="R4497">
            <v>0</v>
          </cell>
          <cell r="S4497">
            <v>44250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</row>
        <row r="4498">
          <cell r="C4498" t="str">
            <v>Q065702001</v>
          </cell>
          <cell r="D4498" t="str">
            <v>USD</v>
          </cell>
          <cell r="E4498">
            <v>0</v>
          </cell>
          <cell r="F4498">
            <v>0</v>
          </cell>
          <cell r="G4498" t="str">
            <v>165702</v>
          </cell>
          <cell r="H4498" t="str">
            <v>001</v>
          </cell>
          <cell r="I4498">
            <v>0</v>
          </cell>
          <cell r="J4498">
            <v>0</v>
          </cell>
          <cell r="K4498" t="str">
            <v>111</v>
          </cell>
          <cell r="L4498">
            <v>0</v>
          </cell>
          <cell r="M4498">
            <v>0</v>
          </cell>
          <cell r="N4498">
            <v>0</v>
          </cell>
          <cell r="O4498">
            <v>11107</v>
          </cell>
          <cell r="P4498">
            <v>0</v>
          </cell>
          <cell r="Q4498">
            <v>0</v>
          </cell>
          <cell r="R4498">
            <v>0</v>
          </cell>
          <cell r="S4498">
            <v>47250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</row>
        <row r="4499">
          <cell r="C4499" t="str">
            <v>Q065713001</v>
          </cell>
          <cell r="D4499" t="str">
            <v>USD</v>
          </cell>
          <cell r="E4499">
            <v>0</v>
          </cell>
          <cell r="F4499">
            <v>0</v>
          </cell>
          <cell r="G4499" t="str">
            <v>165713</v>
          </cell>
          <cell r="H4499" t="str">
            <v>001</v>
          </cell>
          <cell r="I4499">
            <v>0</v>
          </cell>
          <cell r="J4499">
            <v>0</v>
          </cell>
          <cell r="K4499" t="str">
            <v>111</v>
          </cell>
          <cell r="L4499">
            <v>0</v>
          </cell>
          <cell r="M4499">
            <v>0</v>
          </cell>
          <cell r="N4499">
            <v>0</v>
          </cell>
          <cell r="O4499">
            <v>11106</v>
          </cell>
          <cell r="P4499">
            <v>0</v>
          </cell>
          <cell r="Q4499">
            <v>0</v>
          </cell>
          <cell r="R4499">
            <v>0</v>
          </cell>
          <cell r="S4499">
            <v>85000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</row>
        <row r="4500">
          <cell r="C4500" t="str">
            <v>Q065715001</v>
          </cell>
          <cell r="D4500" t="str">
            <v>USD</v>
          </cell>
          <cell r="E4500">
            <v>0</v>
          </cell>
          <cell r="F4500">
            <v>0</v>
          </cell>
          <cell r="G4500" t="str">
            <v>165715</v>
          </cell>
          <cell r="H4500" t="str">
            <v>001</v>
          </cell>
          <cell r="I4500">
            <v>0</v>
          </cell>
          <cell r="J4500">
            <v>0</v>
          </cell>
          <cell r="K4500" t="str">
            <v>111</v>
          </cell>
          <cell r="L4500">
            <v>0</v>
          </cell>
          <cell r="M4500">
            <v>0</v>
          </cell>
          <cell r="N4500">
            <v>0</v>
          </cell>
          <cell r="O4500">
            <v>11106</v>
          </cell>
          <cell r="P4500">
            <v>0</v>
          </cell>
          <cell r="Q4500">
            <v>0</v>
          </cell>
          <cell r="R4500">
            <v>0</v>
          </cell>
          <cell r="S4500">
            <v>1109522.55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</row>
        <row r="4501">
          <cell r="C4501" t="str">
            <v>Q065716001</v>
          </cell>
          <cell r="D4501" t="str">
            <v>USD</v>
          </cell>
          <cell r="E4501">
            <v>0</v>
          </cell>
          <cell r="F4501">
            <v>0</v>
          </cell>
          <cell r="G4501" t="str">
            <v>165716</v>
          </cell>
          <cell r="H4501" t="str">
            <v>001</v>
          </cell>
          <cell r="I4501">
            <v>0</v>
          </cell>
          <cell r="J4501">
            <v>0</v>
          </cell>
          <cell r="K4501" t="str">
            <v>111</v>
          </cell>
          <cell r="L4501">
            <v>0</v>
          </cell>
          <cell r="M4501">
            <v>0</v>
          </cell>
          <cell r="N4501">
            <v>0</v>
          </cell>
          <cell r="O4501">
            <v>11106</v>
          </cell>
          <cell r="P4501">
            <v>0</v>
          </cell>
          <cell r="Q4501">
            <v>0</v>
          </cell>
          <cell r="R4501">
            <v>0</v>
          </cell>
          <cell r="S4501">
            <v>28224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</row>
        <row r="4502">
          <cell r="C4502" t="str">
            <v>Q065717001</v>
          </cell>
          <cell r="D4502" t="str">
            <v>USD</v>
          </cell>
          <cell r="E4502">
            <v>0</v>
          </cell>
          <cell r="F4502">
            <v>0</v>
          </cell>
          <cell r="G4502" t="str">
            <v>165717</v>
          </cell>
          <cell r="H4502" t="str">
            <v>001</v>
          </cell>
          <cell r="I4502">
            <v>0</v>
          </cell>
          <cell r="J4502">
            <v>0</v>
          </cell>
          <cell r="K4502" t="str">
            <v>111</v>
          </cell>
          <cell r="L4502">
            <v>0</v>
          </cell>
          <cell r="M4502">
            <v>0</v>
          </cell>
          <cell r="N4502">
            <v>0</v>
          </cell>
          <cell r="O4502">
            <v>11106</v>
          </cell>
          <cell r="P4502">
            <v>0</v>
          </cell>
          <cell r="Q4502">
            <v>0</v>
          </cell>
          <cell r="R4502">
            <v>0</v>
          </cell>
          <cell r="S4502">
            <v>55720.35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</row>
        <row r="4503">
          <cell r="C4503" t="str">
            <v>Q065728001</v>
          </cell>
          <cell r="D4503" t="str">
            <v>USD</v>
          </cell>
          <cell r="E4503">
            <v>0</v>
          </cell>
          <cell r="F4503">
            <v>0</v>
          </cell>
          <cell r="G4503" t="str">
            <v>165728</v>
          </cell>
          <cell r="H4503" t="str">
            <v>001</v>
          </cell>
          <cell r="I4503">
            <v>0</v>
          </cell>
          <cell r="J4503">
            <v>0</v>
          </cell>
          <cell r="K4503" t="str">
            <v>111</v>
          </cell>
          <cell r="L4503">
            <v>0</v>
          </cell>
          <cell r="M4503">
            <v>0</v>
          </cell>
          <cell r="N4503">
            <v>0</v>
          </cell>
          <cell r="O4503">
            <v>11106</v>
          </cell>
          <cell r="P4503">
            <v>0</v>
          </cell>
          <cell r="Q4503">
            <v>0</v>
          </cell>
          <cell r="R4503">
            <v>0</v>
          </cell>
          <cell r="S4503">
            <v>647992.24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</row>
        <row r="4504">
          <cell r="C4504" t="str">
            <v>Q065729001</v>
          </cell>
          <cell r="D4504" t="str">
            <v>USD</v>
          </cell>
          <cell r="E4504">
            <v>0</v>
          </cell>
          <cell r="F4504">
            <v>0</v>
          </cell>
          <cell r="G4504" t="str">
            <v>165729</v>
          </cell>
          <cell r="H4504" t="str">
            <v>001</v>
          </cell>
          <cell r="I4504">
            <v>0</v>
          </cell>
          <cell r="J4504">
            <v>0</v>
          </cell>
          <cell r="K4504" t="str">
            <v>111</v>
          </cell>
          <cell r="L4504">
            <v>0</v>
          </cell>
          <cell r="M4504">
            <v>0</v>
          </cell>
          <cell r="N4504">
            <v>0</v>
          </cell>
          <cell r="O4504">
            <v>11106</v>
          </cell>
          <cell r="P4504">
            <v>0</v>
          </cell>
          <cell r="Q4504">
            <v>0</v>
          </cell>
          <cell r="R4504">
            <v>0</v>
          </cell>
          <cell r="S4504">
            <v>1173195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</row>
        <row r="4505">
          <cell r="C4505" t="str">
            <v>Q065730001</v>
          </cell>
          <cell r="D4505" t="str">
            <v>USD</v>
          </cell>
          <cell r="E4505">
            <v>0</v>
          </cell>
          <cell r="F4505">
            <v>0</v>
          </cell>
          <cell r="G4505" t="str">
            <v>165730</v>
          </cell>
          <cell r="H4505" t="str">
            <v>001</v>
          </cell>
          <cell r="I4505">
            <v>0</v>
          </cell>
          <cell r="J4505">
            <v>0</v>
          </cell>
          <cell r="K4505" t="str">
            <v>111</v>
          </cell>
          <cell r="L4505">
            <v>0</v>
          </cell>
          <cell r="M4505">
            <v>0</v>
          </cell>
          <cell r="N4505">
            <v>0</v>
          </cell>
          <cell r="O4505">
            <v>11106</v>
          </cell>
          <cell r="P4505">
            <v>0</v>
          </cell>
          <cell r="Q4505">
            <v>0</v>
          </cell>
          <cell r="R4505">
            <v>0</v>
          </cell>
          <cell r="S4505">
            <v>31605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</row>
        <row r="4506">
          <cell r="C4506" t="str">
            <v>Q065731001</v>
          </cell>
          <cell r="D4506" t="str">
            <v>USD</v>
          </cell>
          <cell r="E4506">
            <v>0</v>
          </cell>
          <cell r="F4506">
            <v>0</v>
          </cell>
          <cell r="G4506" t="str">
            <v>165731</v>
          </cell>
          <cell r="H4506" t="str">
            <v>001</v>
          </cell>
          <cell r="I4506">
            <v>0</v>
          </cell>
          <cell r="J4506">
            <v>0</v>
          </cell>
          <cell r="K4506" t="str">
            <v>111</v>
          </cell>
          <cell r="L4506">
            <v>0</v>
          </cell>
          <cell r="M4506">
            <v>0</v>
          </cell>
          <cell r="N4506">
            <v>0</v>
          </cell>
          <cell r="O4506">
            <v>11106</v>
          </cell>
          <cell r="P4506">
            <v>0</v>
          </cell>
          <cell r="Q4506">
            <v>0</v>
          </cell>
          <cell r="R4506">
            <v>0</v>
          </cell>
          <cell r="S4506">
            <v>96900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</row>
        <row r="4507">
          <cell r="C4507" t="str">
            <v>Q065733001</v>
          </cell>
          <cell r="D4507" t="str">
            <v>USD</v>
          </cell>
          <cell r="E4507">
            <v>0</v>
          </cell>
          <cell r="F4507">
            <v>0</v>
          </cell>
          <cell r="G4507" t="str">
            <v>165733</v>
          </cell>
          <cell r="H4507" t="str">
            <v>001</v>
          </cell>
          <cell r="I4507">
            <v>0</v>
          </cell>
          <cell r="J4507">
            <v>0</v>
          </cell>
          <cell r="K4507" t="str">
            <v>111</v>
          </cell>
          <cell r="L4507">
            <v>0</v>
          </cell>
          <cell r="M4507">
            <v>0</v>
          </cell>
          <cell r="N4507">
            <v>0</v>
          </cell>
          <cell r="O4507">
            <v>11106</v>
          </cell>
          <cell r="P4507">
            <v>0</v>
          </cell>
          <cell r="Q4507">
            <v>0</v>
          </cell>
          <cell r="R4507">
            <v>0</v>
          </cell>
          <cell r="S4507">
            <v>1030428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</row>
        <row r="4508">
          <cell r="C4508" t="str">
            <v>Q065734001</v>
          </cell>
          <cell r="D4508" t="str">
            <v>USD</v>
          </cell>
          <cell r="E4508">
            <v>0</v>
          </cell>
          <cell r="F4508">
            <v>0</v>
          </cell>
          <cell r="G4508" t="str">
            <v>165734</v>
          </cell>
          <cell r="H4508" t="str">
            <v>001</v>
          </cell>
          <cell r="I4508">
            <v>0</v>
          </cell>
          <cell r="J4508">
            <v>0</v>
          </cell>
          <cell r="K4508" t="str">
            <v>111</v>
          </cell>
          <cell r="L4508">
            <v>0</v>
          </cell>
          <cell r="M4508">
            <v>0</v>
          </cell>
          <cell r="N4508">
            <v>0</v>
          </cell>
          <cell r="O4508">
            <v>11106</v>
          </cell>
          <cell r="P4508">
            <v>0</v>
          </cell>
          <cell r="Q4508">
            <v>0</v>
          </cell>
          <cell r="R4508">
            <v>0</v>
          </cell>
          <cell r="S4508">
            <v>212837.63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</row>
        <row r="4509">
          <cell r="C4509" t="str">
            <v>Q065735001</v>
          </cell>
          <cell r="D4509" t="str">
            <v>USD</v>
          </cell>
          <cell r="E4509">
            <v>0</v>
          </cell>
          <cell r="F4509">
            <v>0</v>
          </cell>
          <cell r="G4509" t="str">
            <v>165735</v>
          </cell>
          <cell r="H4509" t="str">
            <v>001</v>
          </cell>
          <cell r="I4509">
            <v>0</v>
          </cell>
          <cell r="J4509">
            <v>0</v>
          </cell>
          <cell r="K4509" t="str">
            <v>111</v>
          </cell>
          <cell r="L4509">
            <v>0</v>
          </cell>
          <cell r="M4509">
            <v>0</v>
          </cell>
          <cell r="N4509">
            <v>0</v>
          </cell>
          <cell r="O4509">
            <v>11106</v>
          </cell>
          <cell r="P4509">
            <v>0</v>
          </cell>
          <cell r="Q4509">
            <v>0</v>
          </cell>
          <cell r="R4509">
            <v>0</v>
          </cell>
          <cell r="S4509">
            <v>38072.550000000003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</row>
        <row r="4510">
          <cell r="C4510" t="str">
            <v>Q065736001</v>
          </cell>
          <cell r="D4510" t="str">
            <v>USD</v>
          </cell>
          <cell r="E4510">
            <v>0</v>
          </cell>
          <cell r="F4510">
            <v>0</v>
          </cell>
          <cell r="G4510" t="str">
            <v>165736</v>
          </cell>
          <cell r="H4510" t="str">
            <v>001</v>
          </cell>
          <cell r="I4510">
            <v>0</v>
          </cell>
          <cell r="J4510">
            <v>0</v>
          </cell>
          <cell r="K4510" t="str">
            <v>111</v>
          </cell>
          <cell r="L4510">
            <v>0</v>
          </cell>
          <cell r="M4510">
            <v>0</v>
          </cell>
          <cell r="N4510">
            <v>0</v>
          </cell>
          <cell r="O4510">
            <v>11106</v>
          </cell>
          <cell r="P4510">
            <v>0</v>
          </cell>
          <cell r="Q4510">
            <v>0</v>
          </cell>
          <cell r="R4510">
            <v>0</v>
          </cell>
          <cell r="S4510">
            <v>2125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</row>
        <row r="4511">
          <cell r="C4511" t="str">
            <v>Q065737001</v>
          </cell>
          <cell r="D4511" t="str">
            <v>USD</v>
          </cell>
          <cell r="E4511">
            <v>0</v>
          </cell>
          <cell r="F4511">
            <v>0</v>
          </cell>
          <cell r="G4511" t="str">
            <v>165737</v>
          </cell>
          <cell r="H4511" t="str">
            <v>001</v>
          </cell>
          <cell r="I4511">
            <v>0</v>
          </cell>
          <cell r="J4511">
            <v>0</v>
          </cell>
          <cell r="K4511" t="str">
            <v>111</v>
          </cell>
          <cell r="L4511">
            <v>0</v>
          </cell>
          <cell r="M4511">
            <v>0</v>
          </cell>
          <cell r="N4511">
            <v>0</v>
          </cell>
          <cell r="O4511">
            <v>11106</v>
          </cell>
          <cell r="P4511">
            <v>0</v>
          </cell>
          <cell r="Q4511">
            <v>0</v>
          </cell>
          <cell r="R4511">
            <v>0</v>
          </cell>
          <cell r="S4511">
            <v>820481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</row>
        <row r="4512">
          <cell r="C4512" t="str">
            <v>Q065738001</v>
          </cell>
          <cell r="D4512" t="str">
            <v>USD</v>
          </cell>
          <cell r="E4512">
            <v>0</v>
          </cell>
          <cell r="F4512">
            <v>0</v>
          </cell>
          <cell r="G4512" t="str">
            <v>165738</v>
          </cell>
          <cell r="H4512" t="str">
            <v>001</v>
          </cell>
          <cell r="I4512">
            <v>0</v>
          </cell>
          <cell r="J4512">
            <v>0</v>
          </cell>
          <cell r="K4512" t="str">
            <v>111</v>
          </cell>
          <cell r="L4512">
            <v>0</v>
          </cell>
          <cell r="M4512">
            <v>0</v>
          </cell>
          <cell r="N4512">
            <v>0</v>
          </cell>
          <cell r="O4512">
            <v>11106</v>
          </cell>
          <cell r="P4512">
            <v>0</v>
          </cell>
          <cell r="Q4512">
            <v>0</v>
          </cell>
          <cell r="R4512">
            <v>0</v>
          </cell>
          <cell r="S4512">
            <v>77736.75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</row>
        <row r="4513">
          <cell r="C4513" t="str">
            <v>Q065739001</v>
          </cell>
          <cell r="D4513" t="str">
            <v>USD</v>
          </cell>
          <cell r="E4513">
            <v>0</v>
          </cell>
          <cell r="F4513">
            <v>0</v>
          </cell>
          <cell r="G4513" t="str">
            <v>165739</v>
          </cell>
          <cell r="H4513" t="str">
            <v>001</v>
          </cell>
          <cell r="I4513">
            <v>0</v>
          </cell>
          <cell r="J4513">
            <v>0</v>
          </cell>
          <cell r="K4513" t="str">
            <v>111</v>
          </cell>
          <cell r="L4513">
            <v>0</v>
          </cell>
          <cell r="M4513">
            <v>0</v>
          </cell>
          <cell r="N4513">
            <v>0</v>
          </cell>
          <cell r="O4513">
            <v>11106</v>
          </cell>
          <cell r="P4513">
            <v>0</v>
          </cell>
          <cell r="Q4513">
            <v>0</v>
          </cell>
          <cell r="R4513">
            <v>0</v>
          </cell>
          <cell r="S4513">
            <v>241224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</row>
        <row r="4514">
          <cell r="C4514" t="str">
            <v>Q065740001</v>
          </cell>
          <cell r="D4514" t="str">
            <v>USD</v>
          </cell>
          <cell r="E4514">
            <v>0</v>
          </cell>
          <cell r="F4514">
            <v>0</v>
          </cell>
          <cell r="G4514" t="str">
            <v>165740</v>
          </cell>
          <cell r="H4514" t="str">
            <v>001</v>
          </cell>
          <cell r="I4514">
            <v>0</v>
          </cell>
          <cell r="J4514">
            <v>0</v>
          </cell>
          <cell r="K4514" t="str">
            <v>111</v>
          </cell>
          <cell r="L4514">
            <v>0</v>
          </cell>
          <cell r="M4514">
            <v>0</v>
          </cell>
          <cell r="N4514">
            <v>0</v>
          </cell>
          <cell r="O4514">
            <v>11106</v>
          </cell>
          <cell r="P4514">
            <v>0</v>
          </cell>
          <cell r="Q4514">
            <v>0</v>
          </cell>
          <cell r="R4514">
            <v>0</v>
          </cell>
          <cell r="S4514">
            <v>2125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</row>
        <row r="4515">
          <cell r="C4515" t="str">
            <v>Q065745001</v>
          </cell>
          <cell r="D4515" t="str">
            <v>USD</v>
          </cell>
          <cell r="E4515">
            <v>0</v>
          </cell>
          <cell r="F4515">
            <v>0</v>
          </cell>
          <cell r="G4515" t="str">
            <v>165745</v>
          </cell>
          <cell r="H4515" t="str">
            <v>001</v>
          </cell>
          <cell r="I4515">
            <v>0</v>
          </cell>
          <cell r="J4515">
            <v>0</v>
          </cell>
          <cell r="K4515" t="str">
            <v>111</v>
          </cell>
          <cell r="L4515">
            <v>0</v>
          </cell>
          <cell r="M4515">
            <v>0</v>
          </cell>
          <cell r="N4515">
            <v>0</v>
          </cell>
          <cell r="O4515">
            <v>11106</v>
          </cell>
          <cell r="P4515">
            <v>0</v>
          </cell>
          <cell r="Q4515">
            <v>0</v>
          </cell>
          <cell r="R4515">
            <v>0</v>
          </cell>
          <cell r="S4515">
            <v>2125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</row>
        <row r="4516">
          <cell r="C4516" t="str">
            <v>Q065749001</v>
          </cell>
          <cell r="D4516" t="str">
            <v>USD</v>
          </cell>
          <cell r="E4516">
            <v>0</v>
          </cell>
          <cell r="F4516">
            <v>0</v>
          </cell>
          <cell r="G4516" t="str">
            <v>165749</v>
          </cell>
          <cell r="H4516" t="str">
            <v>001</v>
          </cell>
          <cell r="I4516">
            <v>0</v>
          </cell>
          <cell r="J4516">
            <v>0</v>
          </cell>
          <cell r="K4516" t="str">
            <v>111</v>
          </cell>
          <cell r="L4516">
            <v>0</v>
          </cell>
          <cell r="M4516">
            <v>0</v>
          </cell>
          <cell r="N4516">
            <v>0</v>
          </cell>
          <cell r="O4516">
            <v>11106</v>
          </cell>
          <cell r="P4516">
            <v>0</v>
          </cell>
          <cell r="Q4516">
            <v>0</v>
          </cell>
          <cell r="R4516">
            <v>0</v>
          </cell>
          <cell r="S4516">
            <v>906592.5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</row>
        <row r="4517">
          <cell r="C4517" t="str">
            <v>Q065750001</v>
          </cell>
          <cell r="D4517" t="str">
            <v>USD</v>
          </cell>
          <cell r="E4517">
            <v>0</v>
          </cell>
          <cell r="F4517">
            <v>0</v>
          </cell>
          <cell r="G4517" t="str">
            <v>165750</v>
          </cell>
          <cell r="H4517" t="str">
            <v>001</v>
          </cell>
          <cell r="I4517">
            <v>0</v>
          </cell>
          <cell r="J4517">
            <v>0</v>
          </cell>
          <cell r="K4517" t="str">
            <v>111</v>
          </cell>
          <cell r="L4517">
            <v>0</v>
          </cell>
          <cell r="M4517">
            <v>0</v>
          </cell>
          <cell r="N4517">
            <v>0</v>
          </cell>
          <cell r="O4517">
            <v>11106</v>
          </cell>
          <cell r="P4517">
            <v>0</v>
          </cell>
          <cell r="Q4517">
            <v>0</v>
          </cell>
          <cell r="R4517">
            <v>0</v>
          </cell>
          <cell r="S4517">
            <v>42768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</row>
        <row r="4518">
          <cell r="C4518" t="str">
            <v>Q065751001</v>
          </cell>
          <cell r="D4518" t="str">
            <v>USD</v>
          </cell>
          <cell r="E4518">
            <v>0</v>
          </cell>
          <cell r="F4518">
            <v>0</v>
          </cell>
          <cell r="G4518" t="str">
            <v>165751</v>
          </cell>
          <cell r="H4518" t="str">
            <v>001</v>
          </cell>
          <cell r="I4518">
            <v>0</v>
          </cell>
          <cell r="J4518">
            <v>0</v>
          </cell>
          <cell r="K4518" t="str">
            <v>111</v>
          </cell>
          <cell r="L4518">
            <v>0</v>
          </cell>
          <cell r="M4518">
            <v>0</v>
          </cell>
          <cell r="N4518">
            <v>0</v>
          </cell>
          <cell r="O4518">
            <v>11106</v>
          </cell>
          <cell r="P4518">
            <v>0</v>
          </cell>
          <cell r="Q4518">
            <v>0</v>
          </cell>
          <cell r="R4518">
            <v>0</v>
          </cell>
          <cell r="S4518">
            <v>29040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</row>
        <row r="4519">
          <cell r="C4519" t="str">
            <v>Q065755001</v>
          </cell>
          <cell r="D4519" t="str">
            <v>CAD</v>
          </cell>
          <cell r="E4519">
            <v>0</v>
          </cell>
          <cell r="F4519">
            <v>0</v>
          </cell>
          <cell r="G4519" t="str">
            <v>165755</v>
          </cell>
          <cell r="H4519" t="str">
            <v>001</v>
          </cell>
          <cell r="I4519">
            <v>0</v>
          </cell>
          <cell r="J4519">
            <v>0</v>
          </cell>
          <cell r="K4519" t="str">
            <v>111</v>
          </cell>
          <cell r="L4519">
            <v>0</v>
          </cell>
          <cell r="M4519">
            <v>0</v>
          </cell>
          <cell r="N4519">
            <v>0</v>
          </cell>
          <cell r="O4519">
            <v>11107</v>
          </cell>
          <cell r="P4519">
            <v>0</v>
          </cell>
          <cell r="Q4519">
            <v>0</v>
          </cell>
          <cell r="R4519">
            <v>0</v>
          </cell>
          <cell r="S4519">
            <v>9800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</row>
        <row r="4520">
          <cell r="C4520" t="str">
            <v>Q065755001</v>
          </cell>
          <cell r="D4520" t="str">
            <v>USD</v>
          </cell>
          <cell r="E4520">
            <v>0</v>
          </cell>
          <cell r="F4520">
            <v>0</v>
          </cell>
          <cell r="G4520" t="str">
            <v>165755</v>
          </cell>
          <cell r="H4520" t="str">
            <v>001</v>
          </cell>
          <cell r="I4520">
            <v>0</v>
          </cell>
          <cell r="J4520">
            <v>0</v>
          </cell>
          <cell r="K4520" t="str">
            <v>111</v>
          </cell>
          <cell r="L4520">
            <v>0</v>
          </cell>
          <cell r="M4520">
            <v>0</v>
          </cell>
          <cell r="N4520">
            <v>0</v>
          </cell>
          <cell r="O4520">
            <v>11107</v>
          </cell>
          <cell r="P4520">
            <v>0</v>
          </cell>
          <cell r="Q4520">
            <v>0</v>
          </cell>
          <cell r="R4520">
            <v>0</v>
          </cell>
          <cell r="S4520">
            <v>130200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</row>
        <row r="4521">
          <cell r="C4521" t="str">
            <v>Q065756001</v>
          </cell>
          <cell r="D4521" t="str">
            <v>CAD</v>
          </cell>
          <cell r="E4521">
            <v>0</v>
          </cell>
          <cell r="F4521">
            <v>0</v>
          </cell>
          <cell r="G4521" t="str">
            <v>165756</v>
          </cell>
          <cell r="H4521" t="str">
            <v>001</v>
          </cell>
          <cell r="I4521">
            <v>0</v>
          </cell>
          <cell r="J4521">
            <v>0</v>
          </cell>
          <cell r="K4521" t="str">
            <v>111</v>
          </cell>
          <cell r="L4521">
            <v>0</v>
          </cell>
          <cell r="M4521">
            <v>0</v>
          </cell>
          <cell r="N4521">
            <v>0</v>
          </cell>
          <cell r="O4521">
            <v>11107</v>
          </cell>
          <cell r="P4521">
            <v>0</v>
          </cell>
          <cell r="Q4521">
            <v>0</v>
          </cell>
          <cell r="R4521">
            <v>0</v>
          </cell>
          <cell r="S4521">
            <v>7560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</row>
        <row r="4522">
          <cell r="C4522" t="str">
            <v>Q065756001</v>
          </cell>
          <cell r="D4522" t="str">
            <v>USD</v>
          </cell>
          <cell r="E4522">
            <v>0</v>
          </cell>
          <cell r="F4522">
            <v>0</v>
          </cell>
          <cell r="G4522" t="str">
            <v>165756</v>
          </cell>
          <cell r="H4522" t="str">
            <v>001</v>
          </cell>
          <cell r="I4522">
            <v>0</v>
          </cell>
          <cell r="J4522">
            <v>0</v>
          </cell>
          <cell r="K4522" t="str">
            <v>111</v>
          </cell>
          <cell r="L4522">
            <v>0</v>
          </cell>
          <cell r="M4522">
            <v>0</v>
          </cell>
          <cell r="N4522">
            <v>0</v>
          </cell>
          <cell r="O4522">
            <v>11107</v>
          </cell>
          <cell r="P4522">
            <v>0</v>
          </cell>
          <cell r="Q4522">
            <v>0</v>
          </cell>
          <cell r="R4522">
            <v>0</v>
          </cell>
          <cell r="S4522">
            <v>100440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</row>
        <row r="4523">
          <cell r="C4523" t="str">
            <v>Q065757001</v>
          </cell>
          <cell r="D4523" t="str">
            <v>CAD</v>
          </cell>
          <cell r="E4523">
            <v>0</v>
          </cell>
          <cell r="F4523">
            <v>0</v>
          </cell>
          <cell r="G4523" t="str">
            <v>165757</v>
          </cell>
          <cell r="H4523" t="str">
            <v>001</v>
          </cell>
          <cell r="I4523">
            <v>0</v>
          </cell>
          <cell r="J4523">
            <v>0</v>
          </cell>
          <cell r="K4523" t="str">
            <v>111</v>
          </cell>
          <cell r="L4523">
            <v>0</v>
          </cell>
          <cell r="M4523">
            <v>0</v>
          </cell>
          <cell r="N4523">
            <v>0</v>
          </cell>
          <cell r="O4523">
            <v>11107</v>
          </cell>
          <cell r="P4523">
            <v>0</v>
          </cell>
          <cell r="Q4523">
            <v>0</v>
          </cell>
          <cell r="R4523">
            <v>0</v>
          </cell>
          <cell r="S4523">
            <v>61425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</row>
        <row r="4524">
          <cell r="C4524" t="str">
            <v>Q065757001</v>
          </cell>
          <cell r="D4524" t="str">
            <v>USD</v>
          </cell>
          <cell r="E4524">
            <v>0</v>
          </cell>
          <cell r="F4524">
            <v>0</v>
          </cell>
          <cell r="G4524" t="str">
            <v>165757</v>
          </cell>
          <cell r="H4524" t="str">
            <v>001</v>
          </cell>
          <cell r="I4524">
            <v>0</v>
          </cell>
          <cell r="J4524">
            <v>0</v>
          </cell>
          <cell r="K4524" t="str">
            <v>111</v>
          </cell>
          <cell r="L4524">
            <v>0</v>
          </cell>
          <cell r="M4524">
            <v>0</v>
          </cell>
          <cell r="N4524">
            <v>0</v>
          </cell>
          <cell r="O4524">
            <v>11107</v>
          </cell>
          <cell r="P4524">
            <v>0</v>
          </cell>
          <cell r="Q4524">
            <v>0</v>
          </cell>
          <cell r="R4524">
            <v>0</v>
          </cell>
          <cell r="S4524">
            <v>816075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</row>
        <row r="4525">
          <cell r="C4525" t="str">
            <v>Q065759001</v>
          </cell>
          <cell r="D4525" t="str">
            <v>CAD</v>
          </cell>
          <cell r="E4525">
            <v>0</v>
          </cell>
          <cell r="F4525">
            <v>0</v>
          </cell>
          <cell r="G4525" t="str">
            <v>165759</v>
          </cell>
          <cell r="H4525" t="str">
            <v>001</v>
          </cell>
          <cell r="I4525">
            <v>0</v>
          </cell>
          <cell r="J4525">
            <v>0</v>
          </cell>
          <cell r="K4525" t="str">
            <v>111</v>
          </cell>
          <cell r="L4525">
            <v>0</v>
          </cell>
          <cell r="M4525">
            <v>0</v>
          </cell>
          <cell r="N4525">
            <v>0</v>
          </cell>
          <cell r="O4525">
            <v>11107</v>
          </cell>
          <cell r="P4525">
            <v>0</v>
          </cell>
          <cell r="Q4525">
            <v>0</v>
          </cell>
          <cell r="R4525">
            <v>0</v>
          </cell>
          <cell r="S4525">
            <v>17062.5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</row>
        <row r="4526">
          <cell r="C4526" t="str">
            <v>Q065759001</v>
          </cell>
          <cell r="D4526" t="str">
            <v>USD</v>
          </cell>
          <cell r="E4526">
            <v>0</v>
          </cell>
          <cell r="F4526">
            <v>0</v>
          </cell>
          <cell r="G4526" t="str">
            <v>165759</v>
          </cell>
          <cell r="H4526" t="str">
            <v>001</v>
          </cell>
          <cell r="I4526">
            <v>0</v>
          </cell>
          <cell r="J4526">
            <v>0</v>
          </cell>
          <cell r="K4526" t="str">
            <v>111</v>
          </cell>
          <cell r="L4526">
            <v>0</v>
          </cell>
          <cell r="M4526">
            <v>0</v>
          </cell>
          <cell r="N4526">
            <v>0</v>
          </cell>
          <cell r="O4526">
            <v>11107</v>
          </cell>
          <cell r="P4526">
            <v>0</v>
          </cell>
          <cell r="Q4526">
            <v>0</v>
          </cell>
          <cell r="R4526">
            <v>0</v>
          </cell>
          <cell r="S4526">
            <v>226687.5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</row>
        <row r="4527">
          <cell r="C4527" t="str">
            <v>Q065760001</v>
          </cell>
          <cell r="D4527" t="str">
            <v>CAD</v>
          </cell>
          <cell r="E4527">
            <v>0</v>
          </cell>
          <cell r="F4527">
            <v>0</v>
          </cell>
          <cell r="G4527" t="str">
            <v>165760</v>
          </cell>
          <cell r="H4527" t="str">
            <v>001</v>
          </cell>
          <cell r="I4527">
            <v>0</v>
          </cell>
          <cell r="J4527">
            <v>0</v>
          </cell>
          <cell r="K4527" t="str">
            <v>111</v>
          </cell>
          <cell r="L4527">
            <v>0</v>
          </cell>
          <cell r="M4527">
            <v>0</v>
          </cell>
          <cell r="N4527">
            <v>0</v>
          </cell>
          <cell r="O4527">
            <v>11107</v>
          </cell>
          <cell r="P4527">
            <v>0</v>
          </cell>
          <cell r="Q4527">
            <v>0</v>
          </cell>
          <cell r="R4527">
            <v>0</v>
          </cell>
          <cell r="S4527">
            <v>42525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</row>
        <row r="4528">
          <cell r="C4528" t="str">
            <v>Q065760001</v>
          </cell>
          <cell r="D4528" t="str">
            <v>USD</v>
          </cell>
          <cell r="E4528">
            <v>0</v>
          </cell>
          <cell r="F4528">
            <v>0</v>
          </cell>
          <cell r="G4528" t="str">
            <v>165760</v>
          </cell>
          <cell r="H4528" t="str">
            <v>001</v>
          </cell>
          <cell r="I4528">
            <v>0</v>
          </cell>
          <cell r="J4528">
            <v>0</v>
          </cell>
          <cell r="K4528" t="str">
            <v>111</v>
          </cell>
          <cell r="L4528">
            <v>0</v>
          </cell>
          <cell r="M4528">
            <v>0</v>
          </cell>
          <cell r="N4528">
            <v>0</v>
          </cell>
          <cell r="O4528">
            <v>11107</v>
          </cell>
          <cell r="P4528">
            <v>0</v>
          </cell>
          <cell r="Q4528">
            <v>0</v>
          </cell>
          <cell r="R4528">
            <v>0</v>
          </cell>
          <cell r="S4528">
            <v>564975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</row>
        <row r="4529">
          <cell r="C4529" t="str">
            <v>Q065762001</v>
          </cell>
          <cell r="D4529" t="str">
            <v>USD</v>
          </cell>
          <cell r="E4529">
            <v>0</v>
          </cell>
          <cell r="F4529">
            <v>0</v>
          </cell>
          <cell r="G4529" t="str">
            <v>165762</v>
          </cell>
          <cell r="H4529" t="str">
            <v>001</v>
          </cell>
          <cell r="I4529">
            <v>0</v>
          </cell>
          <cell r="J4529">
            <v>0</v>
          </cell>
          <cell r="K4529" t="str">
            <v>111</v>
          </cell>
          <cell r="L4529">
            <v>0</v>
          </cell>
          <cell r="M4529">
            <v>0</v>
          </cell>
          <cell r="N4529">
            <v>0</v>
          </cell>
          <cell r="O4529">
            <v>11106</v>
          </cell>
          <cell r="P4529">
            <v>0</v>
          </cell>
          <cell r="Q4529">
            <v>0</v>
          </cell>
          <cell r="R4529">
            <v>0</v>
          </cell>
          <cell r="S4529">
            <v>120000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</row>
        <row r="4530">
          <cell r="C4530" t="str">
            <v>Q065766001</v>
          </cell>
          <cell r="D4530" t="str">
            <v>USD</v>
          </cell>
          <cell r="E4530">
            <v>0</v>
          </cell>
          <cell r="F4530">
            <v>0</v>
          </cell>
          <cell r="G4530" t="str">
            <v>165766</v>
          </cell>
          <cell r="H4530" t="str">
            <v>001</v>
          </cell>
          <cell r="I4530">
            <v>0</v>
          </cell>
          <cell r="J4530">
            <v>0</v>
          </cell>
          <cell r="K4530" t="str">
            <v>111</v>
          </cell>
          <cell r="L4530">
            <v>0</v>
          </cell>
          <cell r="M4530">
            <v>0</v>
          </cell>
          <cell r="N4530">
            <v>0</v>
          </cell>
          <cell r="O4530">
            <v>11105</v>
          </cell>
          <cell r="P4530">
            <v>0</v>
          </cell>
          <cell r="Q4530">
            <v>0</v>
          </cell>
          <cell r="R4530">
            <v>0</v>
          </cell>
          <cell r="S4530">
            <v>18375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</row>
        <row r="4531">
          <cell r="C4531" t="str">
            <v>Q065786001</v>
          </cell>
          <cell r="D4531" t="str">
            <v>USD</v>
          </cell>
          <cell r="E4531">
            <v>0</v>
          </cell>
          <cell r="F4531">
            <v>0</v>
          </cell>
          <cell r="G4531" t="str">
            <v>165786</v>
          </cell>
          <cell r="H4531" t="str">
            <v>001</v>
          </cell>
          <cell r="I4531">
            <v>0</v>
          </cell>
          <cell r="J4531">
            <v>0</v>
          </cell>
          <cell r="K4531" t="str">
            <v>111</v>
          </cell>
          <cell r="L4531">
            <v>0</v>
          </cell>
          <cell r="M4531">
            <v>0</v>
          </cell>
          <cell r="N4531">
            <v>0</v>
          </cell>
          <cell r="O4531">
            <v>11106</v>
          </cell>
          <cell r="P4531">
            <v>0</v>
          </cell>
          <cell r="Q4531">
            <v>0</v>
          </cell>
          <cell r="R4531">
            <v>0</v>
          </cell>
          <cell r="S4531">
            <v>96285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</row>
        <row r="4532">
          <cell r="C4532" t="str">
            <v>Q065790001</v>
          </cell>
          <cell r="D4532" t="str">
            <v>USD</v>
          </cell>
          <cell r="E4532">
            <v>0</v>
          </cell>
          <cell r="F4532">
            <v>0</v>
          </cell>
          <cell r="G4532" t="str">
            <v>165790</v>
          </cell>
          <cell r="H4532" t="str">
            <v>001</v>
          </cell>
          <cell r="I4532">
            <v>0</v>
          </cell>
          <cell r="J4532">
            <v>0</v>
          </cell>
          <cell r="K4532" t="str">
            <v>111</v>
          </cell>
          <cell r="L4532">
            <v>0</v>
          </cell>
          <cell r="M4532">
            <v>0</v>
          </cell>
          <cell r="N4532">
            <v>0</v>
          </cell>
          <cell r="O4532">
            <v>11106</v>
          </cell>
          <cell r="P4532">
            <v>0</v>
          </cell>
          <cell r="Q4532">
            <v>0</v>
          </cell>
          <cell r="R4532">
            <v>0</v>
          </cell>
          <cell r="S4532">
            <v>94033.38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</row>
        <row r="4533">
          <cell r="C4533" t="str">
            <v>Q065791001</v>
          </cell>
          <cell r="D4533" t="str">
            <v>USD</v>
          </cell>
          <cell r="E4533">
            <v>0</v>
          </cell>
          <cell r="F4533">
            <v>0</v>
          </cell>
          <cell r="G4533" t="str">
            <v>165791</v>
          </cell>
          <cell r="H4533" t="str">
            <v>001</v>
          </cell>
          <cell r="I4533">
            <v>0</v>
          </cell>
          <cell r="J4533">
            <v>0</v>
          </cell>
          <cell r="K4533" t="str">
            <v>111</v>
          </cell>
          <cell r="L4533">
            <v>0</v>
          </cell>
          <cell r="M4533">
            <v>0</v>
          </cell>
          <cell r="N4533">
            <v>0</v>
          </cell>
          <cell r="O4533">
            <v>11106</v>
          </cell>
          <cell r="P4533">
            <v>0</v>
          </cell>
          <cell r="Q4533">
            <v>0</v>
          </cell>
          <cell r="R4533">
            <v>0</v>
          </cell>
          <cell r="S4533">
            <v>50685.5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</row>
        <row r="4534">
          <cell r="C4534" t="str">
            <v>Q065792001</v>
          </cell>
          <cell r="D4534" t="str">
            <v>USD</v>
          </cell>
          <cell r="E4534">
            <v>0</v>
          </cell>
          <cell r="F4534">
            <v>0</v>
          </cell>
          <cell r="G4534" t="str">
            <v>165792</v>
          </cell>
          <cell r="H4534" t="str">
            <v>001</v>
          </cell>
          <cell r="I4534">
            <v>0</v>
          </cell>
          <cell r="J4534">
            <v>0</v>
          </cell>
          <cell r="K4534" t="str">
            <v>111</v>
          </cell>
          <cell r="L4534">
            <v>0</v>
          </cell>
          <cell r="M4534">
            <v>0</v>
          </cell>
          <cell r="N4534">
            <v>0</v>
          </cell>
          <cell r="O4534">
            <v>11106</v>
          </cell>
          <cell r="P4534">
            <v>0</v>
          </cell>
          <cell r="Q4534">
            <v>0</v>
          </cell>
          <cell r="R4534">
            <v>0</v>
          </cell>
          <cell r="S4534">
            <v>1500000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</row>
        <row r="4535">
          <cell r="C4535" t="str">
            <v>Q065801001</v>
          </cell>
          <cell r="D4535" t="str">
            <v>USD</v>
          </cell>
          <cell r="E4535">
            <v>0</v>
          </cell>
          <cell r="F4535">
            <v>0</v>
          </cell>
          <cell r="G4535" t="str">
            <v>165801</v>
          </cell>
          <cell r="H4535" t="str">
            <v>001</v>
          </cell>
          <cell r="I4535">
            <v>0</v>
          </cell>
          <cell r="J4535">
            <v>0</v>
          </cell>
          <cell r="K4535" t="str">
            <v>111</v>
          </cell>
          <cell r="L4535">
            <v>0</v>
          </cell>
          <cell r="M4535">
            <v>0</v>
          </cell>
          <cell r="N4535">
            <v>0</v>
          </cell>
          <cell r="O4535">
            <v>11106</v>
          </cell>
          <cell r="P4535">
            <v>0</v>
          </cell>
          <cell r="Q4535">
            <v>0</v>
          </cell>
          <cell r="R4535">
            <v>0</v>
          </cell>
          <cell r="S4535">
            <v>32500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</row>
        <row r="4536">
          <cell r="C4536" t="str">
            <v>Q065913001</v>
          </cell>
          <cell r="D4536" t="str">
            <v>USD</v>
          </cell>
          <cell r="E4536">
            <v>0</v>
          </cell>
          <cell r="F4536">
            <v>0</v>
          </cell>
          <cell r="G4536" t="str">
            <v>165913</v>
          </cell>
          <cell r="H4536" t="str">
            <v>001</v>
          </cell>
          <cell r="I4536">
            <v>0</v>
          </cell>
          <cell r="J4536">
            <v>0</v>
          </cell>
          <cell r="K4536" t="str">
            <v>111</v>
          </cell>
          <cell r="L4536">
            <v>0</v>
          </cell>
          <cell r="M4536">
            <v>0</v>
          </cell>
          <cell r="N4536">
            <v>0</v>
          </cell>
          <cell r="O4536">
            <v>11106</v>
          </cell>
          <cell r="P4536">
            <v>0</v>
          </cell>
          <cell r="Q4536">
            <v>0</v>
          </cell>
          <cell r="R4536">
            <v>0</v>
          </cell>
          <cell r="S4536">
            <v>37000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</row>
        <row r="4537">
          <cell r="C4537" t="str">
            <v>Q065916001</v>
          </cell>
          <cell r="D4537" t="str">
            <v>USD</v>
          </cell>
          <cell r="E4537">
            <v>0</v>
          </cell>
          <cell r="F4537">
            <v>0</v>
          </cell>
          <cell r="G4537" t="str">
            <v>165916</v>
          </cell>
          <cell r="H4537" t="str">
            <v>001</v>
          </cell>
          <cell r="I4537">
            <v>0</v>
          </cell>
          <cell r="J4537">
            <v>0</v>
          </cell>
          <cell r="K4537" t="str">
            <v>111</v>
          </cell>
          <cell r="L4537">
            <v>0</v>
          </cell>
          <cell r="M4537">
            <v>0</v>
          </cell>
          <cell r="N4537">
            <v>0</v>
          </cell>
          <cell r="O4537">
            <v>11106</v>
          </cell>
          <cell r="P4537">
            <v>0</v>
          </cell>
          <cell r="Q4537">
            <v>0</v>
          </cell>
          <cell r="R4537">
            <v>0</v>
          </cell>
          <cell r="S4537">
            <v>295625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</row>
        <row r="4538">
          <cell r="C4538" t="str">
            <v>Q065971001</v>
          </cell>
          <cell r="D4538" t="str">
            <v>USD</v>
          </cell>
          <cell r="E4538">
            <v>0</v>
          </cell>
          <cell r="F4538">
            <v>0</v>
          </cell>
          <cell r="G4538" t="str">
            <v>165971</v>
          </cell>
          <cell r="H4538" t="str">
            <v>001</v>
          </cell>
          <cell r="I4538">
            <v>0</v>
          </cell>
          <cell r="J4538">
            <v>0</v>
          </cell>
          <cell r="K4538" t="str">
            <v>111</v>
          </cell>
          <cell r="L4538">
            <v>0</v>
          </cell>
          <cell r="M4538">
            <v>0</v>
          </cell>
          <cell r="N4538">
            <v>0</v>
          </cell>
          <cell r="O4538">
            <v>11106</v>
          </cell>
          <cell r="P4538">
            <v>0</v>
          </cell>
          <cell r="Q4538">
            <v>0</v>
          </cell>
          <cell r="R4538">
            <v>0</v>
          </cell>
          <cell r="S4538">
            <v>59500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</row>
        <row r="4539">
          <cell r="C4539" t="str">
            <v>Q065972001</v>
          </cell>
          <cell r="D4539" t="str">
            <v>USD</v>
          </cell>
          <cell r="E4539">
            <v>0</v>
          </cell>
          <cell r="F4539">
            <v>0</v>
          </cell>
          <cell r="G4539" t="str">
            <v>165972</v>
          </cell>
          <cell r="H4539" t="str">
            <v>001</v>
          </cell>
          <cell r="I4539">
            <v>0</v>
          </cell>
          <cell r="J4539">
            <v>0</v>
          </cell>
          <cell r="K4539" t="str">
            <v>111</v>
          </cell>
          <cell r="L4539">
            <v>0</v>
          </cell>
          <cell r="M4539">
            <v>0</v>
          </cell>
          <cell r="N4539">
            <v>0</v>
          </cell>
          <cell r="O4539">
            <v>11106</v>
          </cell>
          <cell r="P4539">
            <v>0</v>
          </cell>
          <cell r="Q4539">
            <v>0</v>
          </cell>
          <cell r="R4539">
            <v>0</v>
          </cell>
          <cell r="S4539">
            <v>49500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</row>
        <row r="4540">
          <cell r="C4540" t="str">
            <v>Q066006001</v>
          </cell>
          <cell r="D4540" t="str">
            <v>USD</v>
          </cell>
          <cell r="E4540">
            <v>0</v>
          </cell>
          <cell r="F4540">
            <v>0</v>
          </cell>
          <cell r="G4540" t="str">
            <v>166006</v>
          </cell>
          <cell r="H4540" t="str">
            <v>001</v>
          </cell>
          <cell r="I4540">
            <v>0</v>
          </cell>
          <cell r="J4540">
            <v>0</v>
          </cell>
          <cell r="K4540" t="str">
            <v>111</v>
          </cell>
          <cell r="L4540">
            <v>0</v>
          </cell>
          <cell r="M4540">
            <v>0</v>
          </cell>
          <cell r="N4540">
            <v>0</v>
          </cell>
          <cell r="O4540">
            <v>11106</v>
          </cell>
          <cell r="P4540">
            <v>0</v>
          </cell>
          <cell r="Q4540">
            <v>0</v>
          </cell>
          <cell r="R4540">
            <v>0</v>
          </cell>
          <cell r="S4540">
            <v>40000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</row>
        <row r="4541">
          <cell r="C4541" t="str">
            <v>Q066025001</v>
          </cell>
          <cell r="D4541" t="str">
            <v>USD</v>
          </cell>
          <cell r="E4541">
            <v>0</v>
          </cell>
          <cell r="F4541">
            <v>0</v>
          </cell>
          <cell r="G4541" t="str">
            <v>166025</v>
          </cell>
          <cell r="H4541" t="str">
            <v>001</v>
          </cell>
          <cell r="I4541">
            <v>0</v>
          </cell>
          <cell r="J4541">
            <v>0</v>
          </cell>
          <cell r="K4541" t="str">
            <v>111</v>
          </cell>
          <cell r="L4541">
            <v>0</v>
          </cell>
          <cell r="M4541">
            <v>0</v>
          </cell>
          <cell r="N4541">
            <v>0</v>
          </cell>
          <cell r="O4541">
            <v>11107</v>
          </cell>
          <cell r="P4541">
            <v>0</v>
          </cell>
          <cell r="Q4541">
            <v>0</v>
          </cell>
          <cell r="R4541">
            <v>0</v>
          </cell>
          <cell r="S4541">
            <v>2000000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</row>
        <row r="4542">
          <cell r="C4542" t="str">
            <v>Q066063001</v>
          </cell>
          <cell r="D4542" t="str">
            <v>USD</v>
          </cell>
          <cell r="E4542">
            <v>0</v>
          </cell>
          <cell r="F4542">
            <v>0</v>
          </cell>
          <cell r="G4542" t="str">
            <v>166063</v>
          </cell>
          <cell r="H4542" t="str">
            <v>001</v>
          </cell>
          <cell r="I4542">
            <v>0</v>
          </cell>
          <cell r="J4542">
            <v>0</v>
          </cell>
          <cell r="K4542" t="str">
            <v>111</v>
          </cell>
          <cell r="L4542">
            <v>0</v>
          </cell>
          <cell r="M4542">
            <v>0</v>
          </cell>
          <cell r="N4542">
            <v>0</v>
          </cell>
          <cell r="O4542">
            <v>11106</v>
          </cell>
          <cell r="P4542">
            <v>0</v>
          </cell>
          <cell r="Q4542">
            <v>0</v>
          </cell>
          <cell r="R4542">
            <v>0</v>
          </cell>
          <cell r="S4542">
            <v>9450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</row>
        <row r="4543">
          <cell r="C4543" t="str">
            <v>Q066064001</v>
          </cell>
          <cell r="D4543" t="str">
            <v>USD</v>
          </cell>
          <cell r="E4543">
            <v>0</v>
          </cell>
          <cell r="F4543">
            <v>0</v>
          </cell>
          <cell r="G4543" t="str">
            <v>166064</v>
          </cell>
          <cell r="H4543" t="str">
            <v>001</v>
          </cell>
          <cell r="I4543">
            <v>0</v>
          </cell>
          <cell r="J4543">
            <v>0</v>
          </cell>
          <cell r="K4543" t="str">
            <v>111</v>
          </cell>
          <cell r="L4543">
            <v>0</v>
          </cell>
          <cell r="M4543">
            <v>0</v>
          </cell>
          <cell r="N4543">
            <v>0</v>
          </cell>
          <cell r="O4543">
            <v>11106</v>
          </cell>
          <cell r="P4543">
            <v>0</v>
          </cell>
          <cell r="Q4543">
            <v>0</v>
          </cell>
          <cell r="R4543">
            <v>0</v>
          </cell>
          <cell r="S4543">
            <v>11200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</row>
        <row r="4544">
          <cell r="C4544" t="str">
            <v>Q066065001</v>
          </cell>
          <cell r="D4544" t="str">
            <v>USD</v>
          </cell>
          <cell r="E4544">
            <v>0</v>
          </cell>
          <cell r="F4544">
            <v>0</v>
          </cell>
          <cell r="G4544" t="str">
            <v>166065</v>
          </cell>
          <cell r="H4544" t="str">
            <v>001</v>
          </cell>
          <cell r="I4544">
            <v>0</v>
          </cell>
          <cell r="J4544">
            <v>0</v>
          </cell>
          <cell r="K4544" t="str">
            <v>111</v>
          </cell>
          <cell r="L4544">
            <v>0</v>
          </cell>
          <cell r="M4544">
            <v>0</v>
          </cell>
          <cell r="N4544">
            <v>0</v>
          </cell>
          <cell r="O4544">
            <v>11106</v>
          </cell>
          <cell r="P4544">
            <v>0</v>
          </cell>
          <cell r="Q4544">
            <v>0</v>
          </cell>
          <cell r="R4544">
            <v>0</v>
          </cell>
          <cell r="S4544">
            <v>9520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</row>
        <row r="4545">
          <cell r="C4545" t="str">
            <v>Q066066001</v>
          </cell>
          <cell r="D4545" t="str">
            <v>USD</v>
          </cell>
          <cell r="E4545">
            <v>0</v>
          </cell>
          <cell r="F4545">
            <v>0</v>
          </cell>
          <cell r="G4545" t="str">
            <v>166066</v>
          </cell>
          <cell r="H4545" t="str">
            <v>001</v>
          </cell>
          <cell r="I4545">
            <v>0</v>
          </cell>
          <cell r="J4545">
            <v>0</v>
          </cell>
          <cell r="K4545" t="str">
            <v>111</v>
          </cell>
          <cell r="L4545">
            <v>0</v>
          </cell>
          <cell r="M4545">
            <v>0</v>
          </cell>
          <cell r="N4545">
            <v>0</v>
          </cell>
          <cell r="O4545">
            <v>11106</v>
          </cell>
          <cell r="P4545">
            <v>0</v>
          </cell>
          <cell r="Q4545">
            <v>0</v>
          </cell>
          <cell r="R4545">
            <v>0</v>
          </cell>
          <cell r="S4545">
            <v>2450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</row>
        <row r="4546">
          <cell r="C4546" t="str">
            <v>Q066067001</v>
          </cell>
          <cell r="D4546" t="str">
            <v>USD</v>
          </cell>
          <cell r="E4546">
            <v>0</v>
          </cell>
          <cell r="F4546">
            <v>0</v>
          </cell>
          <cell r="G4546" t="str">
            <v>166067</v>
          </cell>
          <cell r="H4546" t="str">
            <v>001</v>
          </cell>
          <cell r="I4546">
            <v>0</v>
          </cell>
          <cell r="J4546">
            <v>0</v>
          </cell>
          <cell r="K4546" t="str">
            <v>111</v>
          </cell>
          <cell r="L4546">
            <v>0</v>
          </cell>
          <cell r="M4546">
            <v>0</v>
          </cell>
          <cell r="N4546">
            <v>0</v>
          </cell>
          <cell r="O4546">
            <v>11106</v>
          </cell>
          <cell r="P4546">
            <v>0</v>
          </cell>
          <cell r="Q4546">
            <v>0</v>
          </cell>
          <cell r="R4546">
            <v>0</v>
          </cell>
          <cell r="S4546">
            <v>9800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</row>
        <row r="4547">
          <cell r="C4547" t="str">
            <v>Q066198001</v>
          </cell>
          <cell r="D4547" t="str">
            <v>USD</v>
          </cell>
          <cell r="E4547">
            <v>0</v>
          </cell>
          <cell r="F4547">
            <v>0</v>
          </cell>
          <cell r="G4547" t="str">
            <v>166198</v>
          </cell>
          <cell r="H4547" t="str">
            <v>001</v>
          </cell>
          <cell r="I4547">
            <v>0</v>
          </cell>
          <cell r="J4547">
            <v>0</v>
          </cell>
          <cell r="K4547" t="str">
            <v>111</v>
          </cell>
          <cell r="L4547">
            <v>0</v>
          </cell>
          <cell r="M4547">
            <v>0</v>
          </cell>
          <cell r="N4547">
            <v>0</v>
          </cell>
          <cell r="O4547">
            <v>11101</v>
          </cell>
          <cell r="P4547">
            <v>0</v>
          </cell>
          <cell r="Q4547">
            <v>0</v>
          </cell>
          <cell r="R4547">
            <v>0</v>
          </cell>
          <cell r="S4547">
            <v>1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</row>
        <row r="4548">
          <cell r="C4548" t="str">
            <v>Q066222001</v>
          </cell>
          <cell r="D4548" t="str">
            <v>USD</v>
          </cell>
          <cell r="E4548">
            <v>0</v>
          </cell>
          <cell r="F4548">
            <v>0</v>
          </cell>
          <cell r="G4548" t="str">
            <v>166222</v>
          </cell>
          <cell r="H4548" t="str">
            <v>001</v>
          </cell>
          <cell r="I4548">
            <v>0</v>
          </cell>
          <cell r="J4548">
            <v>0</v>
          </cell>
          <cell r="K4548" t="str">
            <v>111</v>
          </cell>
          <cell r="L4548">
            <v>0</v>
          </cell>
          <cell r="M4548">
            <v>0</v>
          </cell>
          <cell r="N4548">
            <v>0</v>
          </cell>
          <cell r="O4548">
            <v>11106</v>
          </cell>
          <cell r="P4548">
            <v>0</v>
          </cell>
          <cell r="Q4548">
            <v>0</v>
          </cell>
          <cell r="R4548">
            <v>0</v>
          </cell>
          <cell r="S4548">
            <v>12750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</row>
        <row r="4549">
          <cell r="C4549" t="str">
            <v>Q066253001</v>
          </cell>
          <cell r="D4549" t="str">
            <v>USD</v>
          </cell>
          <cell r="E4549">
            <v>0</v>
          </cell>
          <cell r="F4549">
            <v>0</v>
          </cell>
          <cell r="G4549" t="str">
            <v>166253</v>
          </cell>
          <cell r="H4549" t="str">
            <v>001</v>
          </cell>
          <cell r="I4549">
            <v>0</v>
          </cell>
          <cell r="J4549">
            <v>0</v>
          </cell>
          <cell r="K4549" t="str">
            <v>111</v>
          </cell>
          <cell r="L4549">
            <v>0</v>
          </cell>
          <cell r="M4549">
            <v>0</v>
          </cell>
          <cell r="N4549">
            <v>0</v>
          </cell>
          <cell r="O4549">
            <v>11106</v>
          </cell>
          <cell r="P4549">
            <v>0</v>
          </cell>
          <cell r="Q4549">
            <v>0</v>
          </cell>
          <cell r="R4549">
            <v>0</v>
          </cell>
          <cell r="S4549">
            <v>106268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</row>
        <row r="4550">
          <cell r="C4550" t="str">
            <v>Q066278001</v>
          </cell>
          <cell r="D4550" t="str">
            <v>USD</v>
          </cell>
          <cell r="E4550">
            <v>0</v>
          </cell>
          <cell r="F4550">
            <v>0</v>
          </cell>
          <cell r="G4550" t="str">
            <v>166278</v>
          </cell>
          <cell r="H4550" t="str">
            <v>001</v>
          </cell>
          <cell r="I4550">
            <v>0</v>
          </cell>
          <cell r="J4550">
            <v>0</v>
          </cell>
          <cell r="K4550" t="str">
            <v>111</v>
          </cell>
          <cell r="L4550">
            <v>0</v>
          </cell>
          <cell r="M4550">
            <v>0</v>
          </cell>
          <cell r="N4550">
            <v>0</v>
          </cell>
          <cell r="O4550">
            <v>11107</v>
          </cell>
          <cell r="P4550">
            <v>0</v>
          </cell>
          <cell r="Q4550">
            <v>0</v>
          </cell>
          <cell r="R4550">
            <v>0</v>
          </cell>
          <cell r="S4550">
            <v>36000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</row>
        <row r="4551">
          <cell r="C4551" t="str">
            <v>Q066334001</v>
          </cell>
          <cell r="D4551" t="str">
            <v>USD</v>
          </cell>
          <cell r="E4551">
            <v>0</v>
          </cell>
          <cell r="F4551">
            <v>0</v>
          </cell>
          <cell r="G4551" t="str">
            <v>166334</v>
          </cell>
          <cell r="H4551" t="str">
            <v>001</v>
          </cell>
          <cell r="I4551">
            <v>0</v>
          </cell>
          <cell r="J4551">
            <v>0</v>
          </cell>
          <cell r="K4551" t="str">
            <v>111</v>
          </cell>
          <cell r="L4551">
            <v>0</v>
          </cell>
          <cell r="M4551">
            <v>0</v>
          </cell>
          <cell r="N4551">
            <v>0</v>
          </cell>
          <cell r="O4551">
            <v>11106</v>
          </cell>
          <cell r="P4551">
            <v>0</v>
          </cell>
          <cell r="Q4551">
            <v>0</v>
          </cell>
          <cell r="R4551">
            <v>0</v>
          </cell>
          <cell r="S4551">
            <v>60000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</row>
        <row r="4552">
          <cell r="C4552" t="str">
            <v>Q066335001</v>
          </cell>
          <cell r="D4552" t="str">
            <v>USD</v>
          </cell>
          <cell r="E4552">
            <v>0</v>
          </cell>
          <cell r="F4552">
            <v>0</v>
          </cell>
          <cell r="G4552" t="str">
            <v>166335</v>
          </cell>
          <cell r="H4552" t="str">
            <v>001</v>
          </cell>
          <cell r="I4552">
            <v>0</v>
          </cell>
          <cell r="J4552">
            <v>0</v>
          </cell>
          <cell r="K4552" t="str">
            <v>111</v>
          </cell>
          <cell r="L4552">
            <v>0</v>
          </cell>
          <cell r="M4552">
            <v>0</v>
          </cell>
          <cell r="N4552">
            <v>0</v>
          </cell>
          <cell r="O4552">
            <v>11106</v>
          </cell>
          <cell r="P4552">
            <v>0</v>
          </cell>
          <cell r="Q4552">
            <v>0</v>
          </cell>
          <cell r="R4552">
            <v>0</v>
          </cell>
          <cell r="S4552">
            <v>60000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</row>
        <row r="4553">
          <cell r="C4553" t="str">
            <v>Q066340001</v>
          </cell>
          <cell r="D4553" t="str">
            <v>USD</v>
          </cell>
          <cell r="E4553">
            <v>0</v>
          </cell>
          <cell r="F4553">
            <v>0</v>
          </cell>
          <cell r="G4553" t="str">
            <v>166340</v>
          </cell>
          <cell r="H4553" t="str">
            <v>001</v>
          </cell>
          <cell r="I4553">
            <v>0</v>
          </cell>
          <cell r="J4553">
            <v>0</v>
          </cell>
          <cell r="K4553" t="str">
            <v>111</v>
          </cell>
          <cell r="L4553">
            <v>0</v>
          </cell>
          <cell r="M4553">
            <v>0</v>
          </cell>
          <cell r="N4553">
            <v>0</v>
          </cell>
          <cell r="O4553">
            <v>11106</v>
          </cell>
          <cell r="P4553">
            <v>0</v>
          </cell>
          <cell r="Q4553">
            <v>0</v>
          </cell>
          <cell r="R4553">
            <v>0</v>
          </cell>
          <cell r="S4553">
            <v>101250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</row>
        <row r="4554">
          <cell r="C4554" t="str">
            <v>Q066341001</v>
          </cell>
          <cell r="D4554" t="str">
            <v>USD</v>
          </cell>
          <cell r="E4554">
            <v>0</v>
          </cell>
          <cell r="F4554">
            <v>0</v>
          </cell>
          <cell r="G4554" t="str">
            <v>166341</v>
          </cell>
          <cell r="H4554" t="str">
            <v>001</v>
          </cell>
          <cell r="I4554">
            <v>0</v>
          </cell>
          <cell r="J4554">
            <v>0</v>
          </cell>
          <cell r="K4554" t="str">
            <v>111</v>
          </cell>
          <cell r="L4554">
            <v>0</v>
          </cell>
          <cell r="M4554">
            <v>0</v>
          </cell>
          <cell r="N4554">
            <v>0</v>
          </cell>
          <cell r="O4554">
            <v>11106</v>
          </cell>
          <cell r="P4554">
            <v>0</v>
          </cell>
          <cell r="Q4554">
            <v>0</v>
          </cell>
          <cell r="R4554">
            <v>0</v>
          </cell>
          <cell r="S4554">
            <v>136500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</row>
        <row r="4555">
          <cell r="C4555" t="str">
            <v>Q066342001</v>
          </cell>
          <cell r="D4555" t="str">
            <v>USD</v>
          </cell>
          <cell r="E4555">
            <v>0</v>
          </cell>
          <cell r="F4555">
            <v>0</v>
          </cell>
          <cell r="G4555" t="str">
            <v>166342</v>
          </cell>
          <cell r="H4555" t="str">
            <v>001</v>
          </cell>
          <cell r="I4555">
            <v>0</v>
          </cell>
          <cell r="J4555">
            <v>0</v>
          </cell>
          <cell r="K4555" t="str">
            <v>111</v>
          </cell>
          <cell r="L4555">
            <v>0</v>
          </cell>
          <cell r="M4555">
            <v>0</v>
          </cell>
          <cell r="N4555">
            <v>0</v>
          </cell>
          <cell r="O4555">
            <v>11106</v>
          </cell>
          <cell r="P4555">
            <v>0</v>
          </cell>
          <cell r="Q4555">
            <v>0</v>
          </cell>
          <cell r="R4555">
            <v>0</v>
          </cell>
          <cell r="S4555">
            <v>101250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</row>
        <row r="4556">
          <cell r="C4556" t="str">
            <v>Q066343001</v>
          </cell>
          <cell r="D4556" t="str">
            <v>USD</v>
          </cell>
          <cell r="E4556">
            <v>0</v>
          </cell>
          <cell r="F4556">
            <v>0</v>
          </cell>
          <cell r="G4556" t="str">
            <v>166343</v>
          </cell>
          <cell r="H4556" t="str">
            <v>001</v>
          </cell>
          <cell r="I4556">
            <v>0</v>
          </cell>
          <cell r="J4556">
            <v>0</v>
          </cell>
          <cell r="K4556" t="str">
            <v>111</v>
          </cell>
          <cell r="L4556">
            <v>0</v>
          </cell>
          <cell r="M4556">
            <v>0</v>
          </cell>
          <cell r="N4556">
            <v>0</v>
          </cell>
          <cell r="O4556">
            <v>11106</v>
          </cell>
          <cell r="P4556">
            <v>0</v>
          </cell>
          <cell r="Q4556">
            <v>0</v>
          </cell>
          <cell r="R4556">
            <v>0</v>
          </cell>
          <cell r="S4556">
            <v>136500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</row>
        <row r="4557">
          <cell r="C4557" t="str">
            <v>Q066348001</v>
          </cell>
          <cell r="D4557" t="str">
            <v>USD</v>
          </cell>
          <cell r="E4557">
            <v>0</v>
          </cell>
          <cell r="F4557">
            <v>0</v>
          </cell>
          <cell r="G4557" t="str">
            <v>166348</v>
          </cell>
          <cell r="H4557" t="str">
            <v>001</v>
          </cell>
          <cell r="I4557">
            <v>0</v>
          </cell>
          <cell r="J4557">
            <v>0</v>
          </cell>
          <cell r="K4557" t="str">
            <v>111</v>
          </cell>
          <cell r="L4557">
            <v>0</v>
          </cell>
          <cell r="M4557">
            <v>0</v>
          </cell>
          <cell r="N4557">
            <v>0</v>
          </cell>
          <cell r="O4557">
            <v>11106</v>
          </cell>
          <cell r="P4557">
            <v>0</v>
          </cell>
          <cell r="Q4557">
            <v>0</v>
          </cell>
          <cell r="R4557">
            <v>0</v>
          </cell>
          <cell r="S4557">
            <v>15675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</row>
        <row r="4558">
          <cell r="C4558" t="str">
            <v>Q066349001</v>
          </cell>
          <cell r="D4558" t="str">
            <v>USD</v>
          </cell>
          <cell r="E4558">
            <v>0</v>
          </cell>
          <cell r="F4558">
            <v>0</v>
          </cell>
          <cell r="G4558" t="str">
            <v>166349</v>
          </cell>
          <cell r="H4558" t="str">
            <v>001</v>
          </cell>
          <cell r="I4558">
            <v>0</v>
          </cell>
          <cell r="J4558">
            <v>0</v>
          </cell>
          <cell r="K4558" t="str">
            <v>111</v>
          </cell>
          <cell r="L4558">
            <v>0</v>
          </cell>
          <cell r="M4558">
            <v>0</v>
          </cell>
          <cell r="N4558">
            <v>0</v>
          </cell>
          <cell r="O4558">
            <v>11106</v>
          </cell>
          <cell r="P4558">
            <v>0</v>
          </cell>
          <cell r="Q4558">
            <v>0</v>
          </cell>
          <cell r="R4558">
            <v>0</v>
          </cell>
          <cell r="S4558">
            <v>7700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</row>
        <row r="4559">
          <cell r="C4559" t="str">
            <v>Q066351001</v>
          </cell>
          <cell r="D4559" t="str">
            <v>USD</v>
          </cell>
          <cell r="E4559">
            <v>0</v>
          </cell>
          <cell r="F4559">
            <v>0</v>
          </cell>
          <cell r="G4559" t="str">
            <v>166351</v>
          </cell>
          <cell r="H4559" t="str">
            <v>001</v>
          </cell>
          <cell r="I4559">
            <v>0</v>
          </cell>
          <cell r="J4559">
            <v>0</v>
          </cell>
          <cell r="K4559" t="str">
            <v>111</v>
          </cell>
          <cell r="L4559">
            <v>0</v>
          </cell>
          <cell r="M4559">
            <v>0</v>
          </cell>
          <cell r="N4559">
            <v>0</v>
          </cell>
          <cell r="O4559">
            <v>11106</v>
          </cell>
          <cell r="P4559">
            <v>0</v>
          </cell>
          <cell r="Q4559">
            <v>0</v>
          </cell>
          <cell r="R4559">
            <v>0</v>
          </cell>
          <cell r="S4559">
            <v>17325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</row>
        <row r="4560">
          <cell r="C4560" t="str">
            <v>Q066352001</v>
          </cell>
          <cell r="D4560" t="str">
            <v>USD</v>
          </cell>
          <cell r="E4560">
            <v>0</v>
          </cell>
          <cell r="F4560">
            <v>0</v>
          </cell>
          <cell r="G4560" t="str">
            <v>166352</v>
          </cell>
          <cell r="H4560" t="str">
            <v>001</v>
          </cell>
          <cell r="I4560">
            <v>0</v>
          </cell>
          <cell r="J4560">
            <v>0</v>
          </cell>
          <cell r="K4560" t="str">
            <v>111</v>
          </cell>
          <cell r="L4560">
            <v>0</v>
          </cell>
          <cell r="M4560">
            <v>0</v>
          </cell>
          <cell r="N4560">
            <v>0</v>
          </cell>
          <cell r="O4560">
            <v>11106</v>
          </cell>
          <cell r="P4560">
            <v>0</v>
          </cell>
          <cell r="Q4560">
            <v>0</v>
          </cell>
          <cell r="R4560">
            <v>0</v>
          </cell>
          <cell r="S4560">
            <v>7700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</row>
        <row r="4561">
          <cell r="C4561" t="str">
            <v>Q066353001</v>
          </cell>
          <cell r="D4561" t="str">
            <v>USD</v>
          </cell>
          <cell r="E4561">
            <v>0</v>
          </cell>
          <cell r="F4561">
            <v>0</v>
          </cell>
          <cell r="G4561" t="str">
            <v>166353</v>
          </cell>
          <cell r="H4561" t="str">
            <v>001</v>
          </cell>
          <cell r="I4561">
            <v>0</v>
          </cell>
          <cell r="J4561">
            <v>0</v>
          </cell>
          <cell r="K4561" t="str">
            <v>111</v>
          </cell>
          <cell r="L4561">
            <v>0</v>
          </cell>
          <cell r="M4561">
            <v>0</v>
          </cell>
          <cell r="N4561">
            <v>0</v>
          </cell>
          <cell r="O4561">
            <v>11106</v>
          </cell>
          <cell r="P4561">
            <v>0</v>
          </cell>
          <cell r="Q4561">
            <v>0</v>
          </cell>
          <cell r="R4561">
            <v>0</v>
          </cell>
          <cell r="S4561">
            <v>1800000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</row>
        <row r="4562">
          <cell r="C4562" t="str">
            <v>Q066372001</v>
          </cell>
          <cell r="D4562" t="str">
            <v>USD</v>
          </cell>
          <cell r="E4562">
            <v>0</v>
          </cell>
          <cell r="F4562">
            <v>0</v>
          </cell>
          <cell r="G4562" t="str">
            <v>166372</v>
          </cell>
          <cell r="H4562" t="str">
            <v>001</v>
          </cell>
          <cell r="I4562">
            <v>0</v>
          </cell>
          <cell r="J4562">
            <v>0</v>
          </cell>
          <cell r="K4562" t="str">
            <v>111</v>
          </cell>
          <cell r="L4562">
            <v>0</v>
          </cell>
          <cell r="M4562">
            <v>0</v>
          </cell>
          <cell r="N4562">
            <v>0</v>
          </cell>
          <cell r="O4562">
            <v>11107</v>
          </cell>
          <cell r="P4562">
            <v>0</v>
          </cell>
          <cell r="Q4562">
            <v>0</v>
          </cell>
          <cell r="R4562">
            <v>0</v>
          </cell>
          <cell r="S4562">
            <v>227500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</row>
        <row r="4563">
          <cell r="C4563" t="str">
            <v>Q066373001</v>
          </cell>
          <cell r="D4563" t="str">
            <v>USD</v>
          </cell>
          <cell r="E4563">
            <v>0</v>
          </cell>
          <cell r="F4563">
            <v>0</v>
          </cell>
          <cell r="G4563" t="str">
            <v>166373</v>
          </cell>
          <cell r="H4563" t="str">
            <v>001</v>
          </cell>
          <cell r="I4563">
            <v>0</v>
          </cell>
          <cell r="J4563">
            <v>0</v>
          </cell>
          <cell r="K4563" t="str">
            <v>111</v>
          </cell>
          <cell r="L4563">
            <v>0</v>
          </cell>
          <cell r="M4563">
            <v>0</v>
          </cell>
          <cell r="N4563">
            <v>0</v>
          </cell>
          <cell r="O4563">
            <v>11107</v>
          </cell>
          <cell r="P4563">
            <v>0</v>
          </cell>
          <cell r="Q4563">
            <v>0</v>
          </cell>
          <cell r="R4563">
            <v>0</v>
          </cell>
          <cell r="S4563">
            <v>362500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</row>
        <row r="4564">
          <cell r="C4564" t="str">
            <v>Q066374001</v>
          </cell>
          <cell r="D4564" t="str">
            <v>USD</v>
          </cell>
          <cell r="E4564">
            <v>0</v>
          </cell>
          <cell r="F4564">
            <v>0</v>
          </cell>
          <cell r="G4564" t="str">
            <v>166374</v>
          </cell>
          <cell r="H4564" t="str">
            <v>001</v>
          </cell>
          <cell r="I4564">
            <v>0</v>
          </cell>
          <cell r="J4564">
            <v>0</v>
          </cell>
          <cell r="K4564" t="str">
            <v>111</v>
          </cell>
          <cell r="L4564">
            <v>0</v>
          </cell>
          <cell r="M4564">
            <v>0</v>
          </cell>
          <cell r="N4564">
            <v>0</v>
          </cell>
          <cell r="O4564">
            <v>11107</v>
          </cell>
          <cell r="P4564">
            <v>0</v>
          </cell>
          <cell r="Q4564">
            <v>0</v>
          </cell>
          <cell r="R4564">
            <v>0</v>
          </cell>
          <cell r="S4564">
            <v>1779094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</row>
        <row r="4565">
          <cell r="C4565" t="str">
            <v>Q066383001</v>
          </cell>
          <cell r="D4565" t="str">
            <v>USD</v>
          </cell>
          <cell r="E4565">
            <v>0</v>
          </cell>
          <cell r="F4565">
            <v>0</v>
          </cell>
          <cell r="G4565" t="str">
            <v>166383</v>
          </cell>
          <cell r="H4565" t="str">
            <v>001</v>
          </cell>
          <cell r="I4565">
            <v>0</v>
          </cell>
          <cell r="J4565">
            <v>0</v>
          </cell>
          <cell r="K4565" t="str">
            <v>111</v>
          </cell>
          <cell r="L4565">
            <v>0</v>
          </cell>
          <cell r="M4565">
            <v>0</v>
          </cell>
          <cell r="N4565">
            <v>0</v>
          </cell>
          <cell r="O4565">
            <v>11107</v>
          </cell>
          <cell r="P4565">
            <v>0</v>
          </cell>
          <cell r="Q4565">
            <v>0</v>
          </cell>
          <cell r="R4565">
            <v>0</v>
          </cell>
          <cell r="S4565">
            <v>7500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</row>
        <row r="4566">
          <cell r="C4566" t="str">
            <v>Q066456001</v>
          </cell>
          <cell r="D4566" t="str">
            <v>USD</v>
          </cell>
          <cell r="E4566">
            <v>0</v>
          </cell>
          <cell r="F4566">
            <v>0</v>
          </cell>
          <cell r="G4566" t="str">
            <v>166456</v>
          </cell>
          <cell r="H4566" t="str">
            <v>001</v>
          </cell>
          <cell r="I4566">
            <v>0</v>
          </cell>
          <cell r="J4566">
            <v>0</v>
          </cell>
          <cell r="K4566" t="str">
            <v>111</v>
          </cell>
          <cell r="L4566">
            <v>0</v>
          </cell>
          <cell r="M4566">
            <v>0</v>
          </cell>
          <cell r="N4566">
            <v>0</v>
          </cell>
          <cell r="O4566">
            <v>11106</v>
          </cell>
          <cell r="P4566">
            <v>0</v>
          </cell>
          <cell r="Q4566">
            <v>0</v>
          </cell>
          <cell r="R4566">
            <v>0</v>
          </cell>
          <cell r="S4566">
            <v>2000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</row>
        <row r="4567">
          <cell r="C4567" t="str">
            <v>Q066457001</v>
          </cell>
          <cell r="D4567" t="str">
            <v>USD</v>
          </cell>
          <cell r="E4567">
            <v>0</v>
          </cell>
          <cell r="F4567">
            <v>0</v>
          </cell>
          <cell r="G4567" t="str">
            <v>166457</v>
          </cell>
          <cell r="H4567" t="str">
            <v>001</v>
          </cell>
          <cell r="I4567">
            <v>0</v>
          </cell>
          <cell r="J4567">
            <v>0</v>
          </cell>
          <cell r="K4567" t="str">
            <v>111</v>
          </cell>
          <cell r="L4567">
            <v>0</v>
          </cell>
          <cell r="M4567">
            <v>0</v>
          </cell>
          <cell r="N4567">
            <v>0</v>
          </cell>
          <cell r="O4567">
            <v>11106</v>
          </cell>
          <cell r="P4567">
            <v>0</v>
          </cell>
          <cell r="Q4567">
            <v>0</v>
          </cell>
          <cell r="R4567">
            <v>0</v>
          </cell>
          <cell r="S4567">
            <v>2250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</row>
        <row r="4568">
          <cell r="C4568" t="str">
            <v>Q066458001</v>
          </cell>
          <cell r="D4568" t="str">
            <v>USD</v>
          </cell>
          <cell r="E4568">
            <v>0</v>
          </cell>
          <cell r="F4568">
            <v>0</v>
          </cell>
          <cell r="G4568" t="str">
            <v>166458</v>
          </cell>
          <cell r="H4568" t="str">
            <v>001</v>
          </cell>
          <cell r="I4568">
            <v>0</v>
          </cell>
          <cell r="J4568">
            <v>0</v>
          </cell>
          <cell r="K4568" t="str">
            <v>111</v>
          </cell>
          <cell r="L4568">
            <v>0</v>
          </cell>
          <cell r="M4568">
            <v>0</v>
          </cell>
          <cell r="N4568">
            <v>0</v>
          </cell>
          <cell r="O4568">
            <v>11107</v>
          </cell>
          <cell r="P4568">
            <v>0</v>
          </cell>
          <cell r="Q4568">
            <v>0</v>
          </cell>
          <cell r="R4568">
            <v>0</v>
          </cell>
          <cell r="S4568">
            <v>330000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</row>
        <row r="4569">
          <cell r="C4569" t="str">
            <v>Q066461001</v>
          </cell>
          <cell r="D4569" t="str">
            <v>USD</v>
          </cell>
          <cell r="E4569">
            <v>0</v>
          </cell>
          <cell r="F4569">
            <v>0</v>
          </cell>
          <cell r="G4569" t="str">
            <v>166461</v>
          </cell>
          <cell r="H4569" t="str">
            <v>001</v>
          </cell>
          <cell r="I4569">
            <v>0</v>
          </cell>
          <cell r="J4569">
            <v>0</v>
          </cell>
          <cell r="K4569" t="str">
            <v>111</v>
          </cell>
          <cell r="L4569">
            <v>0</v>
          </cell>
          <cell r="M4569">
            <v>0</v>
          </cell>
          <cell r="N4569">
            <v>0</v>
          </cell>
          <cell r="O4569">
            <v>11106</v>
          </cell>
          <cell r="P4569">
            <v>0</v>
          </cell>
          <cell r="Q4569">
            <v>0</v>
          </cell>
          <cell r="R4569">
            <v>0</v>
          </cell>
          <cell r="S4569">
            <v>260400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</row>
        <row r="4570">
          <cell r="C4570" t="str">
            <v>Q066480001</v>
          </cell>
          <cell r="D4570" t="str">
            <v>USD</v>
          </cell>
          <cell r="E4570">
            <v>0</v>
          </cell>
          <cell r="F4570">
            <v>0</v>
          </cell>
          <cell r="G4570" t="str">
            <v>166480</v>
          </cell>
          <cell r="H4570" t="str">
            <v>001</v>
          </cell>
          <cell r="I4570">
            <v>0</v>
          </cell>
          <cell r="J4570">
            <v>0</v>
          </cell>
          <cell r="K4570" t="str">
            <v>111</v>
          </cell>
          <cell r="L4570">
            <v>0</v>
          </cell>
          <cell r="M4570">
            <v>0</v>
          </cell>
          <cell r="N4570">
            <v>0</v>
          </cell>
          <cell r="O4570">
            <v>11107</v>
          </cell>
          <cell r="P4570">
            <v>0</v>
          </cell>
          <cell r="Q4570">
            <v>0</v>
          </cell>
          <cell r="R4570">
            <v>0</v>
          </cell>
          <cell r="S4570">
            <v>19000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</row>
        <row r="4571">
          <cell r="C4571" t="str">
            <v>Q066481001</v>
          </cell>
          <cell r="D4571" t="str">
            <v>USD</v>
          </cell>
          <cell r="E4571">
            <v>0</v>
          </cell>
          <cell r="F4571">
            <v>0</v>
          </cell>
          <cell r="G4571" t="str">
            <v>166481</v>
          </cell>
          <cell r="H4571" t="str">
            <v>001</v>
          </cell>
          <cell r="I4571">
            <v>0</v>
          </cell>
          <cell r="J4571">
            <v>0</v>
          </cell>
          <cell r="K4571" t="str">
            <v>111</v>
          </cell>
          <cell r="L4571">
            <v>0</v>
          </cell>
          <cell r="M4571">
            <v>0</v>
          </cell>
          <cell r="N4571">
            <v>0</v>
          </cell>
          <cell r="O4571">
            <v>11107</v>
          </cell>
          <cell r="P4571">
            <v>0</v>
          </cell>
          <cell r="Q4571">
            <v>0</v>
          </cell>
          <cell r="R4571">
            <v>0</v>
          </cell>
          <cell r="S4571">
            <v>222062.5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</row>
        <row r="4572">
          <cell r="C4572" t="str">
            <v>Q066482001</v>
          </cell>
          <cell r="D4572" t="str">
            <v>USD</v>
          </cell>
          <cell r="E4572">
            <v>0</v>
          </cell>
          <cell r="F4572">
            <v>0</v>
          </cell>
          <cell r="G4572" t="str">
            <v>166482</v>
          </cell>
          <cell r="H4572" t="str">
            <v>001</v>
          </cell>
          <cell r="I4572">
            <v>0</v>
          </cell>
          <cell r="J4572">
            <v>0</v>
          </cell>
          <cell r="K4572" t="str">
            <v>111</v>
          </cell>
          <cell r="L4572">
            <v>0</v>
          </cell>
          <cell r="M4572">
            <v>0</v>
          </cell>
          <cell r="N4572">
            <v>0</v>
          </cell>
          <cell r="O4572">
            <v>11106</v>
          </cell>
          <cell r="P4572">
            <v>0</v>
          </cell>
          <cell r="Q4572">
            <v>0</v>
          </cell>
          <cell r="R4572">
            <v>0</v>
          </cell>
          <cell r="S4572">
            <v>45000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</row>
        <row r="4573">
          <cell r="C4573" t="str">
            <v>Q066591001</v>
          </cell>
          <cell r="D4573" t="str">
            <v>USD</v>
          </cell>
          <cell r="E4573">
            <v>0</v>
          </cell>
          <cell r="F4573">
            <v>0</v>
          </cell>
          <cell r="G4573" t="str">
            <v>166591</v>
          </cell>
          <cell r="H4573" t="str">
            <v>001</v>
          </cell>
          <cell r="I4573">
            <v>0</v>
          </cell>
          <cell r="J4573">
            <v>0</v>
          </cell>
          <cell r="K4573" t="str">
            <v>111</v>
          </cell>
          <cell r="L4573">
            <v>0</v>
          </cell>
          <cell r="M4573">
            <v>0</v>
          </cell>
          <cell r="N4573">
            <v>0</v>
          </cell>
          <cell r="O4573">
            <v>11107</v>
          </cell>
          <cell r="P4573">
            <v>0</v>
          </cell>
          <cell r="Q4573">
            <v>0</v>
          </cell>
          <cell r="R4573">
            <v>0</v>
          </cell>
          <cell r="S4573">
            <v>6525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</row>
        <row r="4574">
          <cell r="C4574" t="str">
            <v>Q066592001</v>
          </cell>
          <cell r="D4574" t="str">
            <v>USD</v>
          </cell>
          <cell r="E4574">
            <v>0</v>
          </cell>
          <cell r="F4574">
            <v>0</v>
          </cell>
          <cell r="G4574" t="str">
            <v>166592</v>
          </cell>
          <cell r="H4574" t="str">
            <v>001</v>
          </cell>
          <cell r="I4574">
            <v>0</v>
          </cell>
          <cell r="J4574">
            <v>0</v>
          </cell>
          <cell r="K4574" t="str">
            <v>111</v>
          </cell>
          <cell r="L4574">
            <v>0</v>
          </cell>
          <cell r="M4574">
            <v>0</v>
          </cell>
          <cell r="N4574">
            <v>0</v>
          </cell>
          <cell r="O4574">
            <v>11107</v>
          </cell>
          <cell r="P4574">
            <v>0</v>
          </cell>
          <cell r="Q4574">
            <v>0</v>
          </cell>
          <cell r="R4574">
            <v>0</v>
          </cell>
          <cell r="S4574">
            <v>2380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</row>
        <row r="4575">
          <cell r="C4575" t="str">
            <v>Q066594001</v>
          </cell>
          <cell r="D4575" t="str">
            <v>USD</v>
          </cell>
          <cell r="E4575">
            <v>0</v>
          </cell>
          <cell r="F4575">
            <v>0</v>
          </cell>
          <cell r="G4575" t="str">
            <v>166594</v>
          </cell>
          <cell r="H4575" t="str">
            <v>001</v>
          </cell>
          <cell r="I4575">
            <v>0</v>
          </cell>
          <cell r="J4575">
            <v>0</v>
          </cell>
          <cell r="K4575" t="str">
            <v>111</v>
          </cell>
          <cell r="L4575">
            <v>0</v>
          </cell>
          <cell r="M4575">
            <v>0</v>
          </cell>
          <cell r="N4575">
            <v>0</v>
          </cell>
          <cell r="O4575">
            <v>11107</v>
          </cell>
          <cell r="P4575">
            <v>0</v>
          </cell>
          <cell r="Q4575">
            <v>0</v>
          </cell>
          <cell r="R4575">
            <v>0</v>
          </cell>
          <cell r="S4575">
            <v>6825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</row>
        <row r="4576">
          <cell r="C4576" t="str">
            <v>Q066595001</v>
          </cell>
          <cell r="D4576" t="str">
            <v>USD</v>
          </cell>
          <cell r="E4576">
            <v>0</v>
          </cell>
          <cell r="F4576">
            <v>0</v>
          </cell>
          <cell r="G4576" t="str">
            <v>166595</v>
          </cell>
          <cell r="H4576" t="str">
            <v>001</v>
          </cell>
          <cell r="I4576">
            <v>0</v>
          </cell>
          <cell r="J4576">
            <v>0</v>
          </cell>
          <cell r="K4576" t="str">
            <v>111</v>
          </cell>
          <cell r="L4576">
            <v>0</v>
          </cell>
          <cell r="M4576">
            <v>0</v>
          </cell>
          <cell r="N4576">
            <v>0</v>
          </cell>
          <cell r="O4576">
            <v>11107</v>
          </cell>
          <cell r="P4576">
            <v>0</v>
          </cell>
          <cell r="Q4576">
            <v>0</v>
          </cell>
          <cell r="R4576">
            <v>0</v>
          </cell>
          <cell r="S4576">
            <v>1980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</row>
        <row r="4577">
          <cell r="C4577" t="str">
            <v>Q066596001</v>
          </cell>
          <cell r="D4577" t="str">
            <v>USD</v>
          </cell>
          <cell r="E4577">
            <v>0</v>
          </cell>
          <cell r="F4577">
            <v>0</v>
          </cell>
          <cell r="G4577" t="str">
            <v>166596</v>
          </cell>
          <cell r="H4577" t="str">
            <v>001</v>
          </cell>
          <cell r="I4577">
            <v>0</v>
          </cell>
          <cell r="J4577">
            <v>0</v>
          </cell>
          <cell r="K4577" t="str">
            <v>111</v>
          </cell>
          <cell r="L4577">
            <v>0</v>
          </cell>
          <cell r="M4577">
            <v>0</v>
          </cell>
          <cell r="N4577">
            <v>0</v>
          </cell>
          <cell r="O4577">
            <v>11107</v>
          </cell>
          <cell r="P4577">
            <v>0</v>
          </cell>
          <cell r="Q4577">
            <v>0</v>
          </cell>
          <cell r="R4577">
            <v>0</v>
          </cell>
          <cell r="S4577">
            <v>15675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</row>
        <row r="4578">
          <cell r="C4578" t="str">
            <v>Q066683001</v>
          </cell>
          <cell r="D4578" t="str">
            <v>USD</v>
          </cell>
          <cell r="E4578">
            <v>0</v>
          </cell>
          <cell r="F4578">
            <v>0</v>
          </cell>
          <cell r="G4578" t="str">
            <v>166683</v>
          </cell>
          <cell r="H4578" t="str">
            <v>001</v>
          </cell>
          <cell r="I4578">
            <v>0</v>
          </cell>
          <cell r="J4578">
            <v>0</v>
          </cell>
          <cell r="K4578" t="str">
            <v>112</v>
          </cell>
          <cell r="L4578">
            <v>0</v>
          </cell>
          <cell r="M4578">
            <v>0</v>
          </cell>
          <cell r="N4578">
            <v>0</v>
          </cell>
          <cell r="O4578">
            <v>11201</v>
          </cell>
          <cell r="P4578">
            <v>0</v>
          </cell>
          <cell r="Q4578">
            <v>0</v>
          </cell>
          <cell r="R4578">
            <v>0</v>
          </cell>
          <cell r="S4578">
            <v>86000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</row>
        <row r="4579">
          <cell r="C4579" t="str">
            <v>Q066685001</v>
          </cell>
          <cell r="D4579" t="str">
            <v>USD</v>
          </cell>
          <cell r="E4579">
            <v>0</v>
          </cell>
          <cell r="F4579">
            <v>0</v>
          </cell>
          <cell r="G4579" t="str">
            <v>166685</v>
          </cell>
          <cell r="H4579" t="str">
            <v>001</v>
          </cell>
          <cell r="I4579">
            <v>0</v>
          </cell>
          <cell r="J4579">
            <v>0</v>
          </cell>
          <cell r="K4579" t="str">
            <v>112</v>
          </cell>
          <cell r="L4579">
            <v>0</v>
          </cell>
          <cell r="M4579">
            <v>0</v>
          </cell>
          <cell r="N4579">
            <v>0</v>
          </cell>
          <cell r="O4579">
            <v>11201</v>
          </cell>
          <cell r="P4579">
            <v>0</v>
          </cell>
          <cell r="Q4579">
            <v>0</v>
          </cell>
          <cell r="R4579">
            <v>0</v>
          </cell>
          <cell r="S4579">
            <v>182500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</row>
        <row r="4580">
          <cell r="C4580" t="str">
            <v>Q066856001</v>
          </cell>
          <cell r="D4580" t="str">
            <v>USD</v>
          </cell>
          <cell r="E4580">
            <v>0</v>
          </cell>
          <cell r="F4580">
            <v>0</v>
          </cell>
          <cell r="G4580" t="str">
            <v>166856</v>
          </cell>
          <cell r="H4580" t="str">
            <v>001</v>
          </cell>
          <cell r="I4580">
            <v>0</v>
          </cell>
          <cell r="J4580">
            <v>0</v>
          </cell>
          <cell r="K4580" t="str">
            <v>112</v>
          </cell>
          <cell r="L4580">
            <v>0</v>
          </cell>
          <cell r="M4580">
            <v>0</v>
          </cell>
          <cell r="N4580">
            <v>0</v>
          </cell>
          <cell r="O4580">
            <v>11201</v>
          </cell>
          <cell r="P4580">
            <v>0</v>
          </cell>
          <cell r="Q4580">
            <v>0</v>
          </cell>
          <cell r="R4580">
            <v>0</v>
          </cell>
          <cell r="S4580">
            <v>61600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</row>
        <row r="4581">
          <cell r="C4581" t="str">
            <v>Q066857001</v>
          </cell>
          <cell r="D4581" t="str">
            <v>USD</v>
          </cell>
          <cell r="E4581">
            <v>0</v>
          </cell>
          <cell r="F4581">
            <v>0</v>
          </cell>
          <cell r="G4581" t="str">
            <v>166857</v>
          </cell>
          <cell r="H4581" t="str">
            <v>001</v>
          </cell>
          <cell r="I4581">
            <v>0</v>
          </cell>
          <cell r="J4581">
            <v>0</v>
          </cell>
          <cell r="K4581" t="str">
            <v>112</v>
          </cell>
          <cell r="L4581">
            <v>0</v>
          </cell>
          <cell r="M4581">
            <v>0</v>
          </cell>
          <cell r="N4581">
            <v>0</v>
          </cell>
          <cell r="O4581">
            <v>11201</v>
          </cell>
          <cell r="P4581">
            <v>0</v>
          </cell>
          <cell r="Q4581">
            <v>0</v>
          </cell>
          <cell r="R4581">
            <v>0</v>
          </cell>
          <cell r="S4581">
            <v>3450000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</row>
        <row r="4582">
          <cell r="C4582" t="str">
            <v>Q066858001</v>
          </cell>
          <cell r="D4582" t="str">
            <v>USD</v>
          </cell>
          <cell r="E4582">
            <v>0</v>
          </cell>
          <cell r="F4582">
            <v>0</v>
          </cell>
          <cell r="G4582" t="str">
            <v>166858</v>
          </cell>
          <cell r="H4582" t="str">
            <v>001</v>
          </cell>
          <cell r="I4582">
            <v>0</v>
          </cell>
          <cell r="J4582">
            <v>0</v>
          </cell>
          <cell r="K4582" t="str">
            <v>112</v>
          </cell>
          <cell r="L4582">
            <v>0</v>
          </cell>
          <cell r="M4582">
            <v>0</v>
          </cell>
          <cell r="N4582">
            <v>0</v>
          </cell>
          <cell r="O4582">
            <v>11201</v>
          </cell>
          <cell r="P4582">
            <v>0</v>
          </cell>
          <cell r="Q4582">
            <v>0</v>
          </cell>
          <cell r="R4582">
            <v>0</v>
          </cell>
          <cell r="S4582">
            <v>2440000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</row>
        <row r="4583">
          <cell r="C4583" t="str">
            <v>Q066859001</v>
          </cell>
          <cell r="D4583" t="str">
            <v>USD</v>
          </cell>
          <cell r="E4583">
            <v>0</v>
          </cell>
          <cell r="F4583">
            <v>0</v>
          </cell>
          <cell r="G4583" t="str">
            <v>166859</v>
          </cell>
          <cell r="H4583" t="str">
            <v>001</v>
          </cell>
          <cell r="I4583">
            <v>0</v>
          </cell>
          <cell r="J4583">
            <v>0</v>
          </cell>
          <cell r="K4583" t="str">
            <v>112</v>
          </cell>
          <cell r="L4583">
            <v>0</v>
          </cell>
          <cell r="M4583">
            <v>0</v>
          </cell>
          <cell r="N4583">
            <v>0</v>
          </cell>
          <cell r="O4583">
            <v>11201</v>
          </cell>
          <cell r="P4583">
            <v>0</v>
          </cell>
          <cell r="Q4583">
            <v>0</v>
          </cell>
          <cell r="R4583">
            <v>0</v>
          </cell>
          <cell r="S4583">
            <v>1180000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</row>
        <row r="4584">
          <cell r="C4584" t="str">
            <v>Q066860001</v>
          </cell>
          <cell r="D4584" t="str">
            <v>USD</v>
          </cell>
          <cell r="E4584">
            <v>0</v>
          </cell>
          <cell r="F4584">
            <v>0</v>
          </cell>
          <cell r="G4584" t="str">
            <v>166860</v>
          </cell>
          <cell r="H4584" t="str">
            <v>001</v>
          </cell>
          <cell r="I4584">
            <v>0</v>
          </cell>
          <cell r="J4584">
            <v>0</v>
          </cell>
          <cell r="K4584" t="str">
            <v>112</v>
          </cell>
          <cell r="L4584">
            <v>0</v>
          </cell>
          <cell r="M4584">
            <v>0</v>
          </cell>
          <cell r="N4584">
            <v>0</v>
          </cell>
          <cell r="O4584">
            <v>11204</v>
          </cell>
          <cell r="P4584">
            <v>0</v>
          </cell>
          <cell r="Q4584">
            <v>0</v>
          </cell>
          <cell r="R4584">
            <v>0</v>
          </cell>
          <cell r="S4584">
            <v>4740000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</row>
        <row r="4585">
          <cell r="C4585" t="str">
            <v>Q066869001</v>
          </cell>
          <cell r="D4585" t="str">
            <v>USD</v>
          </cell>
          <cell r="E4585">
            <v>0</v>
          </cell>
          <cell r="F4585">
            <v>0</v>
          </cell>
          <cell r="G4585" t="str">
            <v>166869</v>
          </cell>
          <cell r="H4585" t="str">
            <v>001</v>
          </cell>
          <cell r="I4585">
            <v>0</v>
          </cell>
          <cell r="J4585">
            <v>0</v>
          </cell>
          <cell r="K4585" t="str">
            <v>111</v>
          </cell>
          <cell r="L4585">
            <v>0</v>
          </cell>
          <cell r="M4585">
            <v>0</v>
          </cell>
          <cell r="N4585">
            <v>0</v>
          </cell>
          <cell r="O4585">
            <v>11110</v>
          </cell>
          <cell r="P4585">
            <v>0</v>
          </cell>
          <cell r="Q4585">
            <v>0</v>
          </cell>
          <cell r="R4585">
            <v>0</v>
          </cell>
          <cell r="S4585">
            <v>15000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</row>
        <row r="4586">
          <cell r="C4586" t="str">
            <v>Q066917001</v>
          </cell>
          <cell r="D4586" t="str">
            <v>USD</v>
          </cell>
          <cell r="E4586">
            <v>0</v>
          </cell>
          <cell r="F4586">
            <v>0</v>
          </cell>
          <cell r="G4586" t="str">
            <v>166917</v>
          </cell>
          <cell r="H4586" t="str">
            <v>001</v>
          </cell>
          <cell r="I4586">
            <v>0</v>
          </cell>
          <cell r="J4586">
            <v>0</v>
          </cell>
          <cell r="K4586" t="str">
            <v>111</v>
          </cell>
          <cell r="L4586">
            <v>0</v>
          </cell>
          <cell r="M4586">
            <v>0</v>
          </cell>
          <cell r="N4586">
            <v>0</v>
          </cell>
          <cell r="O4586">
            <v>11106</v>
          </cell>
          <cell r="P4586">
            <v>0</v>
          </cell>
          <cell r="Q4586">
            <v>0</v>
          </cell>
          <cell r="R4586">
            <v>0</v>
          </cell>
          <cell r="S4586">
            <v>10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</row>
        <row r="4587">
          <cell r="C4587" t="str">
            <v>Q067004001</v>
          </cell>
          <cell r="D4587" t="str">
            <v>USD</v>
          </cell>
          <cell r="E4587">
            <v>0</v>
          </cell>
          <cell r="F4587">
            <v>0</v>
          </cell>
          <cell r="G4587" t="str">
            <v>167004</v>
          </cell>
          <cell r="H4587" t="str">
            <v>001</v>
          </cell>
          <cell r="I4587">
            <v>0</v>
          </cell>
          <cell r="J4587">
            <v>0</v>
          </cell>
          <cell r="K4587" t="str">
            <v>111</v>
          </cell>
          <cell r="L4587">
            <v>0</v>
          </cell>
          <cell r="M4587">
            <v>0</v>
          </cell>
          <cell r="N4587">
            <v>0</v>
          </cell>
          <cell r="O4587">
            <v>11101</v>
          </cell>
          <cell r="P4587">
            <v>0</v>
          </cell>
          <cell r="Q4587">
            <v>0</v>
          </cell>
          <cell r="R4587">
            <v>0</v>
          </cell>
          <cell r="S4587">
            <v>1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</row>
        <row r="4588">
          <cell r="C4588" t="str">
            <v>Q067097001</v>
          </cell>
          <cell r="D4588" t="str">
            <v>USD</v>
          </cell>
          <cell r="E4588">
            <v>0</v>
          </cell>
          <cell r="F4588">
            <v>0</v>
          </cell>
          <cell r="G4588" t="str">
            <v>167097</v>
          </cell>
          <cell r="H4588" t="str">
            <v>001</v>
          </cell>
          <cell r="I4588">
            <v>0</v>
          </cell>
          <cell r="J4588">
            <v>0</v>
          </cell>
          <cell r="K4588" t="str">
            <v>112</v>
          </cell>
          <cell r="L4588">
            <v>0</v>
          </cell>
          <cell r="M4588">
            <v>0</v>
          </cell>
          <cell r="N4588">
            <v>0</v>
          </cell>
          <cell r="O4588">
            <v>11201</v>
          </cell>
          <cell r="P4588">
            <v>0</v>
          </cell>
          <cell r="Q4588">
            <v>0</v>
          </cell>
          <cell r="R4588">
            <v>0</v>
          </cell>
          <cell r="S4588">
            <v>271600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</row>
        <row r="4589">
          <cell r="C4589" t="str">
            <v>Q067098001</v>
          </cell>
          <cell r="D4589" t="str">
            <v>USD</v>
          </cell>
          <cell r="E4589">
            <v>0</v>
          </cell>
          <cell r="F4589">
            <v>0</v>
          </cell>
          <cell r="G4589" t="str">
            <v>167098</v>
          </cell>
          <cell r="H4589" t="str">
            <v>001</v>
          </cell>
          <cell r="I4589">
            <v>0</v>
          </cell>
          <cell r="J4589">
            <v>0</v>
          </cell>
          <cell r="K4589" t="str">
            <v>112</v>
          </cell>
          <cell r="L4589">
            <v>0</v>
          </cell>
          <cell r="M4589">
            <v>0</v>
          </cell>
          <cell r="N4589">
            <v>0</v>
          </cell>
          <cell r="O4589">
            <v>11201</v>
          </cell>
          <cell r="P4589">
            <v>0</v>
          </cell>
          <cell r="Q4589">
            <v>0</v>
          </cell>
          <cell r="R4589">
            <v>0</v>
          </cell>
          <cell r="S4589">
            <v>245600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</row>
        <row r="4590">
          <cell r="C4590" t="str">
            <v>Q067099001</v>
          </cell>
          <cell r="D4590" t="str">
            <v>USD</v>
          </cell>
          <cell r="E4590">
            <v>0</v>
          </cell>
          <cell r="F4590">
            <v>0</v>
          </cell>
          <cell r="G4590" t="str">
            <v>167099</v>
          </cell>
          <cell r="H4590" t="str">
            <v>001</v>
          </cell>
          <cell r="I4590">
            <v>0</v>
          </cell>
          <cell r="J4590">
            <v>0</v>
          </cell>
          <cell r="K4590" t="str">
            <v>112</v>
          </cell>
          <cell r="L4590">
            <v>0</v>
          </cell>
          <cell r="M4590">
            <v>0</v>
          </cell>
          <cell r="N4590">
            <v>0</v>
          </cell>
          <cell r="O4590">
            <v>11201</v>
          </cell>
          <cell r="P4590">
            <v>0</v>
          </cell>
          <cell r="Q4590">
            <v>0</v>
          </cell>
          <cell r="R4590">
            <v>0</v>
          </cell>
          <cell r="S4590">
            <v>435600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</row>
        <row r="4591">
          <cell r="C4591" t="str">
            <v>Q067100001</v>
          </cell>
          <cell r="D4591" t="str">
            <v>USD</v>
          </cell>
          <cell r="E4591">
            <v>0</v>
          </cell>
          <cell r="F4591">
            <v>0</v>
          </cell>
          <cell r="G4591" t="str">
            <v>167100</v>
          </cell>
          <cell r="H4591" t="str">
            <v>001</v>
          </cell>
          <cell r="I4591">
            <v>0</v>
          </cell>
          <cell r="J4591">
            <v>0</v>
          </cell>
          <cell r="K4591" t="str">
            <v>112</v>
          </cell>
          <cell r="L4591">
            <v>0</v>
          </cell>
          <cell r="M4591">
            <v>0</v>
          </cell>
          <cell r="N4591">
            <v>0</v>
          </cell>
          <cell r="O4591">
            <v>11201</v>
          </cell>
          <cell r="P4591">
            <v>0</v>
          </cell>
          <cell r="Q4591">
            <v>0</v>
          </cell>
          <cell r="R4591">
            <v>0</v>
          </cell>
          <cell r="S4591">
            <v>467600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</row>
        <row r="4592">
          <cell r="C4592" t="str">
            <v>Q067103001</v>
          </cell>
          <cell r="D4592" t="str">
            <v>USD</v>
          </cell>
          <cell r="E4592">
            <v>0</v>
          </cell>
          <cell r="F4592">
            <v>0</v>
          </cell>
          <cell r="G4592" t="str">
            <v>167103</v>
          </cell>
          <cell r="H4592" t="str">
            <v>001</v>
          </cell>
          <cell r="I4592">
            <v>0</v>
          </cell>
          <cell r="J4592">
            <v>0</v>
          </cell>
          <cell r="K4592" t="str">
            <v>112</v>
          </cell>
          <cell r="L4592">
            <v>0</v>
          </cell>
          <cell r="M4592">
            <v>0</v>
          </cell>
          <cell r="N4592">
            <v>0</v>
          </cell>
          <cell r="O4592">
            <v>11201</v>
          </cell>
          <cell r="P4592">
            <v>0</v>
          </cell>
          <cell r="Q4592">
            <v>0</v>
          </cell>
          <cell r="R4592">
            <v>0</v>
          </cell>
          <cell r="S4592">
            <v>242000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</row>
        <row r="4593">
          <cell r="C4593" t="str">
            <v>Q067104001</v>
          </cell>
          <cell r="D4593" t="str">
            <v>USD</v>
          </cell>
          <cell r="E4593">
            <v>0</v>
          </cell>
          <cell r="F4593">
            <v>0</v>
          </cell>
          <cell r="G4593" t="str">
            <v>167104</v>
          </cell>
          <cell r="H4593" t="str">
            <v>001</v>
          </cell>
          <cell r="I4593">
            <v>0</v>
          </cell>
          <cell r="J4593">
            <v>0</v>
          </cell>
          <cell r="K4593" t="str">
            <v>112</v>
          </cell>
          <cell r="L4593">
            <v>0</v>
          </cell>
          <cell r="M4593">
            <v>0</v>
          </cell>
          <cell r="N4593">
            <v>0</v>
          </cell>
          <cell r="O4593">
            <v>11201</v>
          </cell>
          <cell r="P4593">
            <v>0</v>
          </cell>
          <cell r="Q4593">
            <v>0</v>
          </cell>
          <cell r="R4593">
            <v>0</v>
          </cell>
          <cell r="S4593">
            <v>420000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</row>
        <row r="4594">
          <cell r="C4594" t="str">
            <v>Q067105001</v>
          </cell>
          <cell r="D4594" t="str">
            <v>USD</v>
          </cell>
          <cell r="E4594">
            <v>0</v>
          </cell>
          <cell r="F4594">
            <v>0</v>
          </cell>
          <cell r="G4594" t="str">
            <v>167105</v>
          </cell>
          <cell r="H4594" t="str">
            <v>001</v>
          </cell>
          <cell r="I4594">
            <v>0</v>
          </cell>
          <cell r="J4594">
            <v>0</v>
          </cell>
          <cell r="K4594" t="str">
            <v>112</v>
          </cell>
          <cell r="L4594">
            <v>0</v>
          </cell>
          <cell r="M4594">
            <v>0</v>
          </cell>
          <cell r="N4594">
            <v>0</v>
          </cell>
          <cell r="O4594">
            <v>11201</v>
          </cell>
          <cell r="P4594">
            <v>0</v>
          </cell>
          <cell r="Q4594">
            <v>0</v>
          </cell>
          <cell r="R4594">
            <v>0</v>
          </cell>
          <cell r="S4594">
            <v>360000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</row>
        <row r="4595">
          <cell r="C4595" t="str">
            <v>Q067106001</v>
          </cell>
          <cell r="D4595" t="str">
            <v>USD</v>
          </cell>
          <cell r="E4595">
            <v>0</v>
          </cell>
          <cell r="F4595">
            <v>0</v>
          </cell>
          <cell r="G4595" t="str">
            <v>167106</v>
          </cell>
          <cell r="H4595" t="str">
            <v>001</v>
          </cell>
          <cell r="I4595">
            <v>0</v>
          </cell>
          <cell r="J4595">
            <v>0</v>
          </cell>
          <cell r="K4595" t="str">
            <v>112</v>
          </cell>
          <cell r="L4595">
            <v>0</v>
          </cell>
          <cell r="M4595">
            <v>0</v>
          </cell>
          <cell r="N4595">
            <v>0</v>
          </cell>
          <cell r="O4595">
            <v>11201</v>
          </cell>
          <cell r="P4595">
            <v>0</v>
          </cell>
          <cell r="Q4595">
            <v>0</v>
          </cell>
          <cell r="R4595">
            <v>0</v>
          </cell>
          <cell r="S4595">
            <v>400000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</row>
        <row r="4596">
          <cell r="C4596" t="str">
            <v>Q067109001</v>
          </cell>
          <cell r="D4596" t="str">
            <v>USD</v>
          </cell>
          <cell r="E4596">
            <v>0</v>
          </cell>
          <cell r="F4596">
            <v>0</v>
          </cell>
          <cell r="G4596" t="str">
            <v>167109</v>
          </cell>
          <cell r="H4596" t="str">
            <v>001</v>
          </cell>
          <cell r="I4596">
            <v>0</v>
          </cell>
          <cell r="J4596">
            <v>0</v>
          </cell>
          <cell r="K4596" t="str">
            <v>112</v>
          </cell>
          <cell r="L4596">
            <v>0</v>
          </cell>
          <cell r="M4596">
            <v>0</v>
          </cell>
          <cell r="N4596">
            <v>0</v>
          </cell>
          <cell r="O4596">
            <v>11201</v>
          </cell>
          <cell r="P4596">
            <v>0</v>
          </cell>
          <cell r="Q4596">
            <v>0</v>
          </cell>
          <cell r="R4596">
            <v>0</v>
          </cell>
          <cell r="S4596">
            <v>410000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</row>
        <row r="4597">
          <cell r="C4597" t="str">
            <v>Q067110001</v>
          </cell>
          <cell r="D4597" t="str">
            <v>USD</v>
          </cell>
          <cell r="E4597">
            <v>0</v>
          </cell>
          <cell r="F4597">
            <v>0</v>
          </cell>
          <cell r="G4597" t="str">
            <v>167110</v>
          </cell>
          <cell r="H4597" t="str">
            <v>001</v>
          </cell>
          <cell r="I4597">
            <v>0</v>
          </cell>
          <cell r="J4597">
            <v>0</v>
          </cell>
          <cell r="K4597" t="str">
            <v>112</v>
          </cell>
          <cell r="L4597">
            <v>0</v>
          </cell>
          <cell r="M4597">
            <v>0</v>
          </cell>
          <cell r="N4597">
            <v>0</v>
          </cell>
          <cell r="O4597">
            <v>11201</v>
          </cell>
          <cell r="P4597">
            <v>0</v>
          </cell>
          <cell r="Q4597">
            <v>0</v>
          </cell>
          <cell r="R4597">
            <v>0</v>
          </cell>
          <cell r="S4597">
            <v>511200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</row>
        <row r="4598">
          <cell r="C4598" t="str">
            <v>Q067111001</v>
          </cell>
          <cell r="D4598" t="str">
            <v>USD</v>
          </cell>
          <cell r="E4598">
            <v>0</v>
          </cell>
          <cell r="F4598">
            <v>0</v>
          </cell>
          <cell r="G4598" t="str">
            <v>167111</v>
          </cell>
          <cell r="H4598" t="str">
            <v>001</v>
          </cell>
          <cell r="I4598">
            <v>0</v>
          </cell>
          <cell r="J4598">
            <v>0</v>
          </cell>
          <cell r="K4598" t="str">
            <v>112</v>
          </cell>
          <cell r="L4598">
            <v>0</v>
          </cell>
          <cell r="M4598">
            <v>0</v>
          </cell>
          <cell r="N4598">
            <v>0</v>
          </cell>
          <cell r="O4598">
            <v>11201</v>
          </cell>
          <cell r="P4598">
            <v>0</v>
          </cell>
          <cell r="Q4598">
            <v>0</v>
          </cell>
          <cell r="R4598">
            <v>0</v>
          </cell>
          <cell r="S4598">
            <v>341600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</row>
        <row r="4599">
          <cell r="C4599" t="str">
            <v>Q067112001</v>
          </cell>
          <cell r="D4599" t="str">
            <v>USD</v>
          </cell>
          <cell r="E4599">
            <v>0</v>
          </cell>
          <cell r="F4599">
            <v>0</v>
          </cell>
          <cell r="G4599" t="str">
            <v>167112</v>
          </cell>
          <cell r="H4599" t="str">
            <v>001</v>
          </cell>
          <cell r="I4599">
            <v>0</v>
          </cell>
          <cell r="J4599">
            <v>0</v>
          </cell>
          <cell r="K4599" t="str">
            <v>112</v>
          </cell>
          <cell r="L4599">
            <v>0</v>
          </cell>
          <cell r="M4599">
            <v>0</v>
          </cell>
          <cell r="N4599">
            <v>0</v>
          </cell>
          <cell r="O4599">
            <v>11201</v>
          </cell>
          <cell r="P4599">
            <v>0</v>
          </cell>
          <cell r="Q4599">
            <v>0</v>
          </cell>
          <cell r="R4599">
            <v>0</v>
          </cell>
          <cell r="S4599">
            <v>280000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</row>
        <row r="4600">
          <cell r="C4600" t="str">
            <v>Q067114001</v>
          </cell>
          <cell r="D4600" t="str">
            <v>USD</v>
          </cell>
          <cell r="E4600">
            <v>0</v>
          </cell>
          <cell r="F4600">
            <v>0</v>
          </cell>
          <cell r="G4600" t="str">
            <v>167114</v>
          </cell>
          <cell r="H4600" t="str">
            <v>001</v>
          </cell>
          <cell r="I4600">
            <v>0</v>
          </cell>
          <cell r="J4600">
            <v>0</v>
          </cell>
          <cell r="K4600" t="str">
            <v>112</v>
          </cell>
          <cell r="L4600">
            <v>0</v>
          </cell>
          <cell r="M4600">
            <v>0</v>
          </cell>
          <cell r="N4600">
            <v>0</v>
          </cell>
          <cell r="O4600">
            <v>11201</v>
          </cell>
          <cell r="P4600">
            <v>0</v>
          </cell>
          <cell r="Q4600">
            <v>0</v>
          </cell>
          <cell r="R4600">
            <v>0</v>
          </cell>
          <cell r="S4600">
            <v>426000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</row>
        <row r="4601">
          <cell r="C4601" t="str">
            <v>Q067115001</v>
          </cell>
          <cell r="D4601" t="str">
            <v>USD</v>
          </cell>
          <cell r="E4601">
            <v>0</v>
          </cell>
          <cell r="F4601">
            <v>0</v>
          </cell>
          <cell r="G4601" t="str">
            <v>167115</v>
          </cell>
          <cell r="H4601" t="str">
            <v>001</v>
          </cell>
          <cell r="I4601">
            <v>0</v>
          </cell>
          <cell r="J4601">
            <v>0</v>
          </cell>
          <cell r="K4601" t="str">
            <v>112</v>
          </cell>
          <cell r="L4601">
            <v>0</v>
          </cell>
          <cell r="M4601">
            <v>0</v>
          </cell>
          <cell r="N4601">
            <v>0</v>
          </cell>
          <cell r="O4601">
            <v>11201</v>
          </cell>
          <cell r="P4601">
            <v>0</v>
          </cell>
          <cell r="Q4601">
            <v>0</v>
          </cell>
          <cell r="R4601">
            <v>0</v>
          </cell>
          <cell r="S4601">
            <v>498800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</row>
        <row r="4602">
          <cell r="C4602" t="str">
            <v>Q067116001</v>
          </cell>
          <cell r="D4602" t="str">
            <v>USD</v>
          </cell>
          <cell r="E4602">
            <v>0</v>
          </cell>
          <cell r="F4602">
            <v>0</v>
          </cell>
          <cell r="G4602" t="str">
            <v>167116</v>
          </cell>
          <cell r="H4602" t="str">
            <v>001</v>
          </cell>
          <cell r="I4602">
            <v>0</v>
          </cell>
          <cell r="J4602">
            <v>0</v>
          </cell>
          <cell r="K4602" t="str">
            <v>112</v>
          </cell>
          <cell r="L4602">
            <v>0</v>
          </cell>
          <cell r="M4602">
            <v>0</v>
          </cell>
          <cell r="N4602">
            <v>0</v>
          </cell>
          <cell r="O4602">
            <v>11201</v>
          </cell>
          <cell r="P4602">
            <v>0</v>
          </cell>
          <cell r="Q4602">
            <v>0</v>
          </cell>
          <cell r="R4602">
            <v>0</v>
          </cell>
          <cell r="S4602">
            <v>241200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</row>
        <row r="4603">
          <cell r="C4603" t="str">
            <v>Q067117001</v>
          </cell>
          <cell r="D4603" t="str">
            <v>USD</v>
          </cell>
          <cell r="E4603">
            <v>0</v>
          </cell>
          <cell r="F4603">
            <v>0</v>
          </cell>
          <cell r="G4603" t="str">
            <v>167117</v>
          </cell>
          <cell r="H4603" t="str">
            <v>001</v>
          </cell>
          <cell r="I4603">
            <v>0</v>
          </cell>
          <cell r="J4603">
            <v>0</v>
          </cell>
          <cell r="K4603" t="str">
            <v>112</v>
          </cell>
          <cell r="L4603">
            <v>0</v>
          </cell>
          <cell r="M4603">
            <v>0</v>
          </cell>
          <cell r="N4603">
            <v>0</v>
          </cell>
          <cell r="O4603">
            <v>11201</v>
          </cell>
          <cell r="P4603">
            <v>0</v>
          </cell>
          <cell r="Q4603">
            <v>0</v>
          </cell>
          <cell r="R4603">
            <v>0</v>
          </cell>
          <cell r="S4603">
            <v>325000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</row>
        <row r="4604">
          <cell r="C4604" t="str">
            <v>Q067118001</v>
          </cell>
          <cell r="D4604" t="str">
            <v>USD</v>
          </cell>
          <cell r="E4604">
            <v>0</v>
          </cell>
          <cell r="F4604">
            <v>0</v>
          </cell>
          <cell r="G4604" t="str">
            <v>167118</v>
          </cell>
          <cell r="H4604" t="str">
            <v>001</v>
          </cell>
          <cell r="I4604">
            <v>0</v>
          </cell>
          <cell r="J4604">
            <v>0</v>
          </cell>
          <cell r="K4604" t="str">
            <v>112</v>
          </cell>
          <cell r="L4604">
            <v>0</v>
          </cell>
          <cell r="M4604">
            <v>0</v>
          </cell>
          <cell r="N4604">
            <v>0</v>
          </cell>
          <cell r="O4604">
            <v>11201</v>
          </cell>
          <cell r="P4604">
            <v>0</v>
          </cell>
          <cell r="Q4604">
            <v>0</v>
          </cell>
          <cell r="R4604">
            <v>0</v>
          </cell>
          <cell r="S4604">
            <v>464800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</row>
        <row r="4605">
          <cell r="C4605" t="str">
            <v>Q067119001</v>
          </cell>
          <cell r="D4605" t="str">
            <v>USD</v>
          </cell>
          <cell r="E4605">
            <v>0</v>
          </cell>
          <cell r="F4605">
            <v>0</v>
          </cell>
          <cell r="G4605" t="str">
            <v>167119</v>
          </cell>
          <cell r="H4605" t="str">
            <v>001</v>
          </cell>
          <cell r="I4605">
            <v>0</v>
          </cell>
          <cell r="J4605">
            <v>0</v>
          </cell>
          <cell r="K4605" t="str">
            <v>112</v>
          </cell>
          <cell r="L4605">
            <v>0</v>
          </cell>
          <cell r="M4605">
            <v>0</v>
          </cell>
          <cell r="N4605">
            <v>0</v>
          </cell>
          <cell r="O4605">
            <v>11201</v>
          </cell>
          <cell r="P4605">
            <v>0</v>
          </cell>
          <cell r="Q4605">
            <v>0</v>
          </cell>
          <cell r="R4605">
            <v>0</v>
          </cell>
          <cell r="S4605">
            <v>621200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</row>
        <row r="4606">
          <cell r="C4606" t="str">
            <v>Q067120001</v>
          </cell>
          <cell r="D4606" t="str">
            <v>USD</v>
          </cell>
          <cell r="E4606">
            <v>0</v>
          </cell>
          <cell r="F4606">
            <v>0</v>
          </cell>
          <cell r="G4606" t="str">
            <v>167120</v>
          </cell>
          <cell r="H4606" t="str">
            <v>001</v>
          </cell>
          <cell r="I4606">
            <v>0</v>
          </cell>
          <cell r="J4606">
            <v>0</v>
          </cell>
          <cell r="K4606" t="str">
            <v>112</v>
          </cell>
          <cell r="L4606">
            <v>0</v>
          </cell>
          <cell r="M4606">
            <v>0</v>
          </cell>
          <cell r="N4606">
            <v>0</v>
          </cell>
          <cell r="O4606">
            <v>11201</v>
          </cell>
          <cell r="P4606">
            <v>0</v>
          </cell>
          <cell r="Q4606">
            <v>0</v>
          </cell>
          <cell r="R4606">
            <v>0</v>
          </cell>
          <cell r="S4606">
            <v>540000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</row>
        <row r="4607">
          <cell r="C4607" t="str">
            <v>Q067121001</v>
          </cell>
          <cell r="D4607" t="str">
            <v>USD</v>
          </cell>
          <cell r="E4607">
            <v>0</v>
          </cell>
          <cell r="F4607">
            <v>0</v>
          </cell>
          <cell r="G4607" t="str">
            <v>167121</v>
          </cell>
          <cell r="H4607" t="str">
            <v>001</v>
          </cell>
          <cell r="I4607">
            <v>0</v>
          </cell>
          <cell r="J4607">
            <v>0</v>
          </cell>
          <cell r="K4607" t="str">
            <v>112</v>
          </cell>
          <cell r="L4607">
            <v>0</v>
          </cell>
          <cell r="M4607">
            <v>0</v>
          </cell>
          <cell r="N4607">
            <v>0</v>
          </cell>
          <cell r="O4607">
            <v>11201</v>
          </cell>
          <cell r="P4607">
            <v>0</v>
          </cell>
          <cell r="Q4607">
            <v>0</v>
          </cell>
          <cell r="R4607">
            <v>0</v>
          </cell>
          <cell r="S4607">
            <v>500000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</row>
        <row r="4608">
          <cell r="C4608" t="str">
            <v>Q067122001</v>
          </cell>
          <cell r="D4608" t="str">
            <v>USD</v>
          </cell>
          <cell r="E4608">
            <v>0</v>
          </cell>
          <cell r="F4608">
            <v>0</v>
          </cell>
          <cell r="G4608" t="str">
            <v>167122</v>
          </cell>
          <cell r="H4608" t="str">
            <v>001</v>
          </cell>
          <cell r="I4608">
            <v>0</v>
          </cell>
          <cell r="J4608">
            <v>0</v>
          </cell>
          <cell r="K4608" t="str">
            <v>112</v>
          </cell>
          <cell r="L4608">
            <v>0</v>
          </cell>
          <cell r="M4608">
            <v>0</v>
          </cell>
          <cell r="N4608">
            <v>0</v>
          </cell>
          <cell r="O4608">
            <v>11201</v>
          </cell>
          <cell r="P4608">
            <v>0</v>
          </cell>
          <cell r="Q4608">
            <v>0</v>
          </cell>
          <cell r="R4608">
            <v>0</v>
          </cell>
          <cell r="S4608">
            <v>253600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</row>
        <row r="4609">
          <cell r="C4609" t="str">
            <v>Q067123001</v>
          </cell>
          <cell r="D4609" t="str">
            <v>USD</v>
          </cell>
          <cell r="E4609">
            <v>0</v>
          </cell>
          <cell r="F4609">
            <v>0</v>
          </cell>
          <cell r="G4609" t="str">
            <v>167123</v>
          </cell>
          <cell r="H4609" t="str">
            <v>001</v>
          </cell>
          <cell r="I4609">
            <v>0</v>
          </cell>
          <cell r="J4609">
            <v>0</v>
          </cell>
          <cell r="K4609" t="str">
            <v>112</v>
          </cell>
          <cell r="L4609">
            <v>0</v>
          </cell>
          <cell r="M4609">
            <v>0</v>
          </cell>
          <cell r="N4609">
            <v>0</v>
          </cell>
          <cell r="O4609">
            <v>11201</v>
          </cell>
          <cell r="P4609">
            <v>0</v>
          </cell>
          <cell r="Q4609">
            <v>0</v>
          </cell>
          <cell r="R4609">
            <v>0</v>
          </cell>
          <cell r="S4609">
            <v>318000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</row>
        <row r="4610">
          <cell r="C4610" t="str">
            <v>Q067124001</v>
          </cell>
          <cell r="D4610" t="str">
            <v>USD</v>
          </cell>
          <cell r="E4610">
            <v>0</v>
          </cell>
          <cell r="F4610">
            <v>0</v>
          </cell>
          <cell r="G4610" t="str">
            <v>167124</v>
          </cell>
          <cell r="H4610" t="str">
            <v>001</v>
          </cell>
          <cell r="I4610">
            <v>0</v>
          </cell>
          <cell r="J4610">
            <v>0</v>
          </cell>
          <cell r="K4610" t="str">
            <v>112</v>
          </cell>
          <cell r="L4610">
            <v>0</v>
          </cell>
          <cell r="M4610">
            <v>0</v>
          </cell>
          <cell r="N4610">
            <v>0</v>
          </cell>
          <cell r="O4610">
            <v>11201</v>
          </cell>
          <cell r="P4610">
            <v>0</v>
          </cell>
          <cell r="Q4610">
            <v>0</v>
          </cell>
          <cell r="R4610">
            <v>0</v>
          </cell>
          <cell r="S4610">
            <v>18400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</row>
        <row r="4611">
          <cell r="C4611" t="str">
            <v>Q067125001</v>
          </cell>
          <cell r="D4611" t="str">
            <v>USD</v>
          </cell>
          <cell r="E4611">
            <v>0</v>
          </cell>
          <cell r="F4611">
            <v>0</v>
          </cell>
          <cell r="G4611" t="str">
            <v>167125</v>
          </cell>
          <cell r="H4611" t="str">
            <v>001</v>
          </cell>
          <cell r="I4611">
            <v>0</v>
          </cell>
          <cell r="J4611">
            <v>0</v>
          </cell>
          <cell r="K4611" t="str">
            <v>112</v>
          </cell>
          <cell r="L4611">
            <v>0</v>
          </cell>
          <cell r="M4611">
            <v>0</v>
          </cell>
          <cell r="N4611">
            <v>0</v>
          </cell>
          <cell r="O4611">
            <v>11201</v>
          </cell>
          <cell r="P4611">
            <v>0</v>
          </cell>
          <cell r="Q4611">
            <v>0</v>
          </cell>
          <cell r="R4611">
            <v>0</v>
          </cell>
          <cell r="S4611">
            <v>291200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</row>
        <row r="4612">
          <cell r="C4612" t="str">
            <v>Q067126001</v>
          </cell>
          <cell r="D4612" t="str">
            <v>USD</v>
          </cell>
          <cell r="E4612">
            <v>0</v>
          </cell>
          <cell r="F4612">
            <v>0</v>
          </cell>
          <cell r="G4612" t="str">
            <v>167126</v>
          </cell>
          <cell r="H4612" t="str">
            <v>001</v>
          </cell>
          <cell r="I4612">
            <v>0</v>
          </cell>
          <cell r="J4612">
            <v>0</v>
          </cell>
          <cell r="K4612" t="str">
            <v>112</v>
          </cell>
          <cell r="L4612">
            <v>0</v>
          </cell>
          <cell r="M4612">
            <v>0</v>
          </cell>
          <cell r="N4612">
            <v>0</v>
          </cell>
          <cell r="O4612">
            <v>11201</v>
          </cell>
          <cell r="P4612">
            <v>0</v>
          </cell>
          <cell r="Q4612">
            <v>0</v>
          </cell>
          <cell r="R4612">
            <v>0</v>
          </cell>
          <cell r="S4612">
            <v>393000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</row>
        <row r="4613">
          <cell r="C4613" t="str">
            <v>Q067127001</v>
          </cell>
          <cell r="D4613" t="str">
            <v>USD</v>
          </cell>
          <cell r="E4613">
            <v>0</v>
          </cell>
          <cell r="F4613">
            <v>0</v>
          </cell>
          <cell r="G4613" t="str">
            <v>167127</v>
          </cell>
          <cell r="H4613" t="str">
            <v>001</v>
          </cell>
          <cell r="I4613">
            <v>0</v>
          </cell>
          <cell r="J4613">
            <v>0</v>
          </cell>
          <cell r="K4613" t="str">
            <v>112</v>
          </cell>
          <cell r="L4613">
            <v>0</v>
          </cell>
          <cell r="M4613">
            <v>0</v>
          </cell>
          <cell r="N4613">
            <v>0</v>
          </cell>
          <cell r="O4613">
            <v>11201</v>
          </cell>
          <cell r="P4613">
            <v>0</v>
          </cell>
          <cell r="Q4613">
            <v>0</v>
          </cell>
          <cell r="R4613">
            <v>0</v>
          </cell>
          <cell r="S4613">
            <v>329600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</row>
        <row r="4614">
          <cell r="C4614" t="str">
            <v>Q067128001</v>
          </cell>
          <cell r="D4614" t="str">
            <v>USD</v>
          </cell>
          <cell r="E4614">
            <v>0</v>
          </cell>
          <cell r="F4614">
            <v>0</v>
          </cell>
          <cell r="G4614" t="str">
            <v>167128</v>
          </cell>
          <cell r="H4614" t="str">
            <v>001</v>
          </cell>
          <cell r="I4614">
            <v>0</v>
          </cell>
          <cell r="J4614">
            <v>0</v>
          </cell>
          <cell r="K4614" t="str">
            <v>112</v>
          </cell>
          <cell r="L4614">
            <v>0</v>
          </cell>
          <cell r="M4614">
            <v>0</v>
          </cell>
          <cell r="N4614">
            <v>0</v>
          </cell>
          <cell r="O4614">
            <v>11201</v>
          </cell>
          <cell r="P4614">
            <v>0</v>
          </cell>
          <cell r="Q4614">
            <v>0</v>
          </cell>
          <cell r="R4614">
            <v>0</v>
          </cell>
          <cell r="S4614">
            <v>346600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</row>
        <row r="4615">
          <cell r="C4615" t="str">
            <v>Q067129001</v>
          </cell>
          <cell r="D4615" t="str">
            <v>USD</v>
          </cell>
          <cell r="E4615">
            <v>0</v>
          </cell>
          <cell r="F4615">
            <v>0</v>
          </cell>
          <cell r="G4615" t="str">
            <v>167129</v>
          </cell>
          <cell r="H4615" t="str">
            <v>001</v>
          </cell>
          <cell r="I4615">
            <v>0</v>
          </cell>
          <cell r="J4615">
            <v>0</v>
          </cell>
          <cell r="K4615" t="str">
            <v>112</v>
          </cell>
          <cell r="L4615">
            <v>0</v>
          </cell>
          <cell r="M4615">
            <v>0</v>
          </cell>
          <cell r="N4615">
            <v>0</v>
          </cell>
          <cell r="O4615">
            <v>11201</v>
          </cell>
          <cell r="P4615">
            <v>0</v>
          </cell>
          <cell r="Q4615">
            <v>0</v>
          </cell>
          <cell r="R4615">
            <v>0</v>
          </cell>
          <cell r="S4615">
            <v>167200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</row>
        <row r="4616">
          <cell r="C4616" t="str">
            <v>Q067130001</v>
          </cell>
          <cell r="D4616" t="str">
            <v>USD</v>
          </cell>
          <cell r="E4616">
            <v>0</v>
          </cell>
          <cell r="F4616">
            <v>0</v>
          </cell>
          <cell r="G4616" t="str">
            <v>167130</v>
          </cell>
          <cell r="H4616" t="str">
            <v>001</v>
          </cell>
          <cell r="I4616">
            <v>0</v>
          </cell>
          <cell r="J4616">
            <v>0</v>
          </cell>
          <cell r="K4616" t="str">
            <v>112</v>
          </cell>
          <cell r="L4616">
            <v>0</v>
          </cell>
          <cell r="M4616">
            <v>0</v>
          </cell>
          <cell r="N4616">
            <v>0</v>
          </cell>
          <cell r="O4616">
            <v>11201</v>
          </cell>
          <cell r="P4616">
            <v>0</v>
          </cell>
          <cell r="Q4616">
            <v>0</v>
          </cell>
          <cell r="R4616">
            <v>0</v>
          </cell>
          <cell r="S4616">
            <v>62400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</row>
        <row r="4617">
          <cell r="C4617" t="str">
            <v>Q067131001</v>
          </cell>
          <cell r="D4617" t="str">
            <v>USD</v>
          </cell>
          <cell r="E4617">
            <v>0</v>
          </cell>
          <cell r="F4617">
            <v>0</v>
          </cell>
          <cell r="G4617" t="str">
            <v>167131</v>
          </cell>
          <cell r="H4617" t="str">
            <v>001</v>
          </cell>
          <cell r="I4617">
            <v>0</v>
          </cell>
          <cell r="J4617">
            <v>0</v>
          </cell>
          <cell r="K4617" t="str">
            <v>112</v>
          </cell>
          <cell r="L4617">
            <v>0</v>
          </cell>
          <cell r="M4617">
            <v>0</v>
          </cell>
          <cell r="N4617">
            <v>0</v>
          </cell>
          <cell r="O4617">
            <v>11201</v>
          </cell>
          <cell r="P4617">
            <v>0</v>
          </cell>
          <cell r="Q4617">
            <v>0</v>
          </cell>
          <cell r="R4617">
            <v>0</v>
          </cell>
          <cell r="S4617">
            <v>120000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</row>
        <row r="4618">
          <cell r="C4618" t="str">
            <v>Q067132001</v>
          </cell>
          <cell r="D4618" t="str">
            <v>USD</v>
          </cell>
          <cell r="E4618">
            <v>0</v>
          </cell>
          <cell r="F4618">
            <v>0</v>
          </cell>
          <cell r="G4618" t="str">
            <v>167132</v>
          </cell>
          <cell r="H4618" t="str">
            <v>001</v>
          </cell>
          <cell r="I4618">
            <v>0</v>
          </cell>
          <cell r="J4618">
            <v>0</v>
          </cell>
          <cell r="K4618" t="str">
            <v>112</v>
          </cell>
          <cell r="L4618">
            <v>0</v>
          </cell>
          <cell r="M4618">
            <v>0</v>
          </cell>
          <cell r="N4618">
            <v>0</v>
          </cell>
          <cell r="O4618">
            <v>11201</v>
          </cell>
          <cell r="P4618">
            <v>0</v>
          </cell>
          <cell r="Q4618">
            <v>0</v>
          </cell>
          <cell r="R4618">
            <v>0</v>
          </cell>
          <cell r="S4618">
            <v>210000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</row>
        <row r="4619">
          <cell r="C4619" t="str">
            <v>Q067133001</v>
          </cell>
          <cell r="D4619" t="str">
            <v>USD</v>
          </cell>
          <cell r="E4619">
            <v>0</v>
          </cell>
          <cell r="F4619">
            <v>0</v>
          </cell>
          <cell r="G4619" t="str">
            <v>167133</v>
          </cell>
          <cell r="H4619" t="str">
            <v>001</v>
          </cell>
          <cell r="I4619">
            <v>0</v>
          </cell>
          <cell r="J4619">
            <v>0</v>
          </cell>
          <cell r="K4619" t="str">
            <v>112</v>
          </cell>
          <cell r="L4619">
            <v>0</v>
          </cell>
          <cell r="M4619">
            <v>0</v>
          </cell>
          <cell r="N4619">
            <v>0</v>
          </cell>
          <cell r="O4619">
            <v>11201</v>
          </cell>
          <cell r="P4619">
            <v>0</v>
          </cell>
          <cell r="Q4619">
            <v>0</v>
          </cell>
          <cell r="R4619">
            <v>0</v>
          </cell>
          <cell r="S4619">
            <v>180000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</row>
        <row r="4620">
          <cell r="C4620" t="str">
            <v>Q067135001</v>
          </cell>
          <cell r="D4620" t="str">
            <v>USD</v>
          </cell>
          <cell r="E4620">
            <v>0</v>
          </cell>
          <cell r="F4620">
            <v>0</v>
          </cell>
          <cell r="G4620" t="str">
            <v>167135</v>
          </cell>
          <cell r="H4620" t="str">
            <v>001</v>
          </cell>
          <cell r="I4620">
            <v>0</v>
          </cell>
          <cell r="J4620">
            <v>0</v>
          </cell>
          <cell r="K4620" t="str">
            <v>112</v>
          </cell>
          <cell r="L4620">
            <v>0</v>
          </cell>
          <cell r="M4620">
            <v>0</v>
          </cell>
          <cell r="N4620">
            <v>0</v>
          </cell>
          <cell r="O4620">
            <v>11201</v>
          </cell>
          <cell r="P4620">
            <v>0</v>
          </cell>
          <cell r="Q4620">
            <v>0</v>
          </cell>
          <cell r="R4620">
            <v>0</v>
          </cell>
          <cell r="S4620">
            <v>247200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</row>
        <row r="4621">
          <cell r="C4621" t="str">
            <v>Q067137001</v>
          </cell>
          <cell r="D4621" t="str">
            <v>USD</v>
          </cell>
          <cell r="E4621">
            <v>0</v>
          </cell>
          <cell r="F4621">
            <v>0</v>
          </cell>
          <cell r="G4621" t="str">
            <v>167137</v>
          </cell>
          <cell r="H4621" t="str">
            <v>001</v>
          </cell>
          <cell r="I4621">
            <v>0</v>
          </cell>
          <cell r="J4621">
            <v>0</v>
          </cell>
          <cell r="K4621" t="str">
            <v>112</v>
          </cell>
          <cell r="L4621">
            <v>0</v>
          </cell>
          <cell r="M4621">
            <v>0</v>
          </cell>
          <cell r="N4621">
            <v>0</v>
          </cell>
          <cell r="O4621">
            <v>11201</v>
          </cell>
          <cell r="P4621">
            <v>0</v>
          </cell>
          <cell r="Q4621">
            <v>0</v>
          </cell>
          <cell r="R4621">
            <v>0</v>
          </cell>
          <cell r="S4621">
            <v>590000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</row>
        <row r="4622">
          <cell r="C4622" t="str">
            <v>Q067142001</v>
          </cell>
          <cell r="D4622" t="str">
            <v>USD</v>
          </cell>
          <cell r="E4622">
            <v>0</v>
          </cell>
          <cell r="F4622">
            <v>0</v>
          </cell>
          <cell r="G4622" t="str">
            <v>167142</v>
          </cell>
          <cell r="H4622" t="str">
            <v>001</v>
          </cell>
          <cell r="I4622">
            <v>0</v>
          </cell>
          <cell r="J4622">
            <v>0</v>
          </cell>
          <cell r="K4622" t="str">
            <v>112</v>
          </cell>
          <cell r="L4622">
            <v>0</v>
          </cell>
          <cell r="M4622">
            <v>0</v>
          </cell>
          <cell r="N4622">
            <v>0</v>
          </cell>
          <cell r="O4622">
            <v>11201</v>
          </cell>
          <cell r="P4622">
            <v>0</v>
          </cell>
          <cell r="Q4622">
            <v>0</v>
          </cell>
          <cell r="R4622">
            <v>0</v>
          </cell>
          <cell r="S4622">
            <v>39600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</row>
        <row r="4623">
          <cell r="C4623" t="str">
            <v>Q067144001</v>
          </cell>
          <cell r="D4623" t="str">
            <v>USD</v>
          </cell>
          <cell r="E4623">
            <v>0</v>
          </cell>
          <cell r="F4623">
            <v>0</v>
          </cell>
          <cell r="G4623" t="str">
            <v>167144</v>
          </cell>
          <cell r="H4623" t="str">
            <v>001</v>
          </cell>
          <cell r="I4623">
            <v>0</v>
          </cell>
          <cell r="J4623">
            <v>0</v>
          </cell>
          <cell r="K4623" t="str">
            <v>112</v>
          </cell>
          <cell r="L4623">
            <v>0</v>
          </cell>
          <cell r="M4623">
            <v>0</v>
          </cell>
          <cell r="N4623">
            <v>0</v>
          </cell>
          <cell r="O4623">
            <v>11201</v>
          </cell>
          <cell r="P4623">
            <v>0</v>
          </cell>
          <cell r="Q4623">
            <v>0</v>
          </cell>
          <cell r="R4623">
            <v>0</v>
          </cell>
          <cell r="S4623">
            <v>240000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</row>
        <row r="4624">
          <cell r="C4624" t="str">
            <v>Q067145001</v>
          </cell>
          <cell r="D4624" t="str">
            <v>USD</v>
          </cell>
          <cell r="E4624">
            <v>0</v>
          </cell>
          <cell r="F4624">
            <v>0</v>
          </cell>
          <cell r="G4624" t="str">
            <v>167145</v>
          </cell>
          <cell r="H4624" t="str">
            <v>001</v>
          </cell>
          <cell r="I4624">
            <v>0</v>
          </cell>
          <cell r="J4624">
            <v>0</v>
          </cell>
          <cell r="K4624" t="str">
            <v>112</v>
          </cell>
          <cell r="L4624">
            <v>0</v>
          </cell>
          <cell r="M4624">
            <v>0</v>
          </cell>
          <cell r="N4624">
            <v>0</v>
          </cell>
          <cell r="O4624">
            <v>11201</v>
          </cell>
          <cell r="P4624">
            <v>0</v>
          </cell>
          <cell r="Q4624">
            <v>0</v>
          </cell>
          <cell r="R4624">
            <v>0</v>
          </cell>
          <cell r="S4624">
            <v>59600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</row>
        <row r="4625">
          <cell r="C4625" t="str">
            <v>Q067146001</v>
          </cell>
          <cell r="D4625" t="str">
            <v>USD</v>
          </cell>
          <cell r="E4625">
            <v>0</v>
          </cell>
          <cell r="F4625">
            <v>0</v>
          </cell>
          <cell r="G4625" t="str">
            <v>167146</v>
          </cell>
          <cell r="H4625" t="str">
            <v>001</v>
          </cell>
          <cell r="I4625">
            <v>0</v>
          </cell>
          <cell r="J4625">
            <v>0</v>
          </cell>
          <cell r="K4625" t="str">
            <v>112</v>
          </cell>
          <cell r="L4625">
            <v>0</v>
          </cell>
          <cell r="M4625">
            <v>0</v>
          </cell>
          <cell r="N4625">
            <v>0</v>
          </cell>
          <cell r="O4625">
            <v>11201</v>
          </cell>
          <cell r="P4625">
            <v>0</v>
          </cell>
          <cell r="Q4625">
            <v>0</v>
          </cell>
          <cell r="R4625">
            <v>0</v>
          </cell>
          <cell r="S4625">
            <v>40250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</row>
        <row r="4626">
          <cell r="C4626" t="str">
            <v>Q067177001</v>
          </cell>
          <cell r="D4626" t="str">
            <v>USD</v>
          </cell>
          <cell r="E4626">
            <v>0</v>
          </cell>
          <cell r="F4626">
            <v>0</v>
          </cell>
          <cell r="G4626" t="str">
            <v>167177</v>
          </cell>
          <cell r="H4626" t="str">
            <v>001</v>
          </cell>
          <cell r="I4626">
            <v>0</v>
          </cell>
          <cell r="J4626">
            <v>0</v>
          </cell>
          <cell r="K4626" t="str">
            <v>112</v>
          </cell>
          <cell r="L4626">
            <v>0</v>
          </cell>
          <cell r="M4626">
            <v>0</v>
          </cell>
          <cell r="N4626">
            <v>0</v>
          </cell>
          <cell r="O4626">
            <v>11201</v>
          </cell>
          <cell r="P4626">
            <v>0</v>
          </cell>
          <cell r="Q4626">
            <v>0</v>
          </cell>
          <cell r="R4626">
            <v>0</v>
          </cell>
          <cell r="S4626">
            <v>234000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</row>
        <row r="4627">
          <cell r="C4627" t="str">
            <v>Q067178001</v>
          </cell>
          <cell r="D4627" t="str">
            <v>USD</v>
          </cell>
          <cell r="E4627">
            <v>0</v>
          </cell>
          <cell r="F4627">
            <v>0</v>
          </cell>
          <cell r="G4627" t="str">
            <v>167178</v>
          </cell>
          <cell r="H4627" t="str">
            <v>001</v>
          </cell>
          <cell r="I4627">
            <v>0</v>
          </cell>
          <cell r="J4627">
            <v>0</v>
          </cell>
          <cell r="K4627" t="str">
            <v>112</v>
          </cell>
          <cell r="L4627">
            <v>0</v>
          </cell>
          <cell r="M4627">
            <v>0</v>
          </cell>
          <cell r="N4627">
            <v>0</v>
          </cell>
          <cell r="O4627">
            <v>11201</v>
          </cell>
          <cell r="P4627">
            <v>0</v>
          </cell>
          <cell r="Q4627">
            <v>0</v>
          </cell>
          <cell r="R4627">
            <v>0</v>
          </cell>
          <cell r="S4627">
            <v>6885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</row>
        <row r="4628">
          <cell r="C4628" t="str">
            <v>Q067179001</v>
          </cell>
          <cell r="D4628" t="str">
            <v>USD</v>
          </cell>
          <cell r="E4628">
            <v>0</v>
          </cell>
          <cell r="F4628">
            <v>0</v>
          </cell>
          <cell r="G4628" t="str">
            <v>167179</v>
          </cell>
          <cell r="H4628" t="str">
            <v>001</v>
          </cell>
          <cell r="I4628">
            <v>0</v>
          </cell>
          <cell r="J4628">
            <v>0</v>
          </cell>
          <cell r="K4628" t="str">
            <v>112</v>
          </cell>
          <cell r="L4628">
            <v>0</v>
          </cell>
          <cell r="M4628">
            <v>0</v>
          </cell>
          <cell r="N4628">
            <v>0</v>
          </cell>
          <cell r="O4628">
            <v>11201</v>
          </cell>
          <cell r="P4628">
            <v>0</v>
          </cell>
          <cell r="Q4628">
            <v>0</v>
          </cell>
          <cell r="R4628">
            <v>0</v>
          </cell>
          <cell r="S4628">
            <v>1650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</row>
        <row r="4629">
          <cell r="C4629" t="str">
            <v>Q067340001</v>
          </cell>
          <cell r="D4629" t="str">
            <v>USD</v>
          </cell>
          <cell r="E4629">
            <v>0</v>
          </cell>
          <cell r="F4629">
            <v>0</v>
          </cell>
          <cell r="G4629" t="str">
            <v>167340</v>
          </cell>
          <cell r="H4629" t="str">
            <v>001</v>
          </cell>
          <cell r="I4629">
            <v>0</v>
          </cell>
          <cell r="J4629">
            <v>0</v>
          </cell>
          <cell r="K4629" t="str">
            <v>112</v>
          </cell>
          <cell r="L4629">
            <v>0</v>
          </cell>
          <cell r="M4629">
            <v>0</v>
          </cell>
          <cell r="N4629">
            <v>0</v>
          </cell>
          <cell r="O4629">
            <v>11201</v>
          </cell>
          <cell r="P4629">
            <v>0</v>
          </cell>
          <cell r="Q4629">
            <v>0</v>
          </cell>
          <cell r="R4629">
            <v>0</v>
          </cell>
          <cell r="S4629">
            <v>690000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</row>
        <row r="4630">
          <cell r="C4630" t="str">
            <v>Q067343001</v>
          </cell>
          <cell r="D4630" t="str">
            <v>USD</v>
          </cell>
          <cell r="E4630">
            <v>0</v>
          </cell>
          <cell r="F4630">
            <v>0</v>
          </cell>
          <cell r="G4630" t="str">
            <v>167343</v>
          </cell>
          <cell r="H4630" t="str">
            <v>001</v>
          </cell>
          <cell r="I4630">
            <v>0</v>
          </cell>
          <cell r="J4630">
            <v>0</v>
          </cell>
          <cell r="K4630" t="str">
            <v>112</v>
          </cell>
          <cell r="L4630">
            <v>0</v>
          </cell>
          <cell r="M4630">
            <v>0</v>
          </cell>
          <cell r="N4630">
            <v>0</v>
          </cell>
          <cell r="O4630">
            <v>11201</v>
          </cell>
          <cell r="P4630">
            <v>0</v>
          </cell>
          <cell r="Q4630">
            <v>0</v>
          </cell>
          <cell r="R4630">
            <v>0</v>
          </cell>
          <cell r="S4630">
            <v>718750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</row>
        <row r="4631">
          <cell r="C4631" t="str">
            <v>Q067363001</v>
          </cell>
          <cell r="D4631" t="str">
            <v>USD</v>
          </cell>
          <cell r="E4631">
            <v>0</v>
          </cell>
          <cell r="F4631">
            <v>0</v>
          </cell>
          <cell r="G4631" t="str">
            <v>167363</v>
          </cell>
          <cell r="H4631" t="str">
            <v>001</v>
          </cell>
          <cell r="I4631">
            <v>0</v>
          </cell>
          <cell r="J4631">
            <v>0</v>
          </cell>
          <cell r="K4631" t="str">
            <v>112</v>
          </cell>
          <cell r="L4631">
            <v>0</v>
          </cell>
          <cell r="M4631">
            <v>0</v>
          </cell>
          <cell r="N4631">
            <v>0</v>
          </cell>
          <cell r="O4631">
            <v>11201</v>
          </cell>
          <cell r="P4631">
            <v>0</v>
          </cell>
          <cell r="Q4631">
            <v>0</v>
          </cell>
          <cell r="R4631">
            <v>0</v>
          </cell>
          <cell r="S4631">
            <v>23625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</row>
        <row r="4632">
          <cell r="C4632" t="str">
            <v>Q067364001</v>
          </cell>
          <cell r="D4632" t="str">
            <v>USD</v>
          </cell>
          <cell r="E4632">
            <v>0</v>
          </cell>
          <cell r="F4632">
            <v>0</v>
          </cell>
          <cell r="G4632" t="str">
            <v>167364</v>
          </cell>
          <cell r="H4632" t="str">
            <v>001</v>
          </cell>
          <cell r="I4632">
            <v>0</v>
          </cell>
          <cell r="J4632">
            <v>0</v>
          </cell>
          <cell r="K4632" t="str">
            <v>112</v>
          </cell>
          <cell r="L4632">
            <v>0</v>
          </cell>
          <cell r="M4632">
            <v>0</v>
          </cell>
          <cell r="N4632">
            <v>0</v>
          </cell>
          <cell r="O4632">
            <v>11201</v>
          </cell>
          <cell r="P4632">
            <v>0</v>
          </cell>
          <cell r="Q4632">
            <v>0</v>
          </cell>
          <cell r="R4632">
            <v>0</v>
          </cell>
          <cell r="S4632">
            <v>17325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</row>
        <row r="4633">
          <cell r="C4633" t="str">
            <v>Q067365001</v>
          </cell>
          <cell r="D4633" t="str">
            <v>USD</v>
          </cell>
          <cell r="E4633">
            <v>0</v>
          </cell>
          <cell r="F4633">
            <v>0</v>
          </cell>
          <cell r="G4633" t="str">
            <v>167365</v>
          </cell>
          <cell r="H4633" t="str">
            <v>001</v>
          </cell>
          <cell r="I4633">
            <v>0</v>
          </cell>
          <cell r="J4633">
            <v>0</v>
          </cell>
          <cell r="K4633" t="str">
            <v>112</v>
          </cell>
          <cell r="L4633">
            <v>0</v>
          </cell>
          <cell r="M4633">
            <v>0</v>
          </cell>
          <cell r="N4633">
            <v>0</v>
          </cell>
          <cell r="O4633">
            <v>11201</v>
          </cell>
          <cell r="P4633">
            <v>0</v>
          </cell>
          <cell r="Q4633">
            <v>0</v>
          </cell>
          <cell r="R4633">
            <v>0</v>
          </cell>
          <cell r="S4633">
            <v>15960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</row>
        <row r="4634">
          <cell r="C4634" t="str">
            <v>Q067366001</v>
          </cell>
          <cell r="D4634" t="str">
            <v>USD</v>
          </cell>
          <cell r="E4634">
            <v>0</v>
          </cell>
          <cell r="F4634">
            <v>0</v>
          </cell>
          <cell r="G4634" t="str">
            <v>167366</v>
          </cell>
          <cell r="H4634" t="str">
            <v>001</v>
          </cell>
          <cell r="I4634">
            <v>0</v>
          </cell>
          <cell r="J4634">
            <v>0</v>
          </cell>
          <cell r="K4634" t="str">
            <v>112</v>
          </cell>
          <cell r="L4634">
            <v>0</v>
          </cell>
          <cell r="M4634">
            <v>0</v>
          </cell>
          <cell r="N4634">
            <v>0</v>
          </cell>
          <cell r="O4634">
            <v>11201</v>
          </cell>
          <cell r="P4634">
            <v>0</v>
          </cell>
          <cell r="Q4634">
            <v>0</v>
          </cell>
          <cell r="R4634">
            <v>0</v>
          </cell>
          <cell r="S4634">
            <v>6480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</row>
        <row r="4635">
          <cell r="C4635" t="str">
            <v>Q067367001</v>
          </cell>
          <cell r="D4635" t="str">
            <v>USD</v>
          </cell>
          <cell r="E4635">
            <v>0</v>
          </cell>
          <cell r="F4635">
            <v>0</v>
          </cell>
          <cell r="G4635" t="str">
            <v>167367</v>
          </cell>
          <cell r="H4635" t="str">
            <v>001</v>
          </cell>
          <cell r="I4635">
            <v>0</v>
          </cell>
          <cell r="J4635">
            <v>0</v>
          </cell>
          <cell r="K4635" t="str">
            <v>112</v>
          </cell>
          <cell r="L4635">
            <v>0</v>
          </cell>
          <cell r="M4635">
            <v>0</v>
          </cell>
          <cell r="N4635">
            <v>0</v>
          </cell>
          <cell r="O4635">
            <v>11201</v>
          </cell>
          <cell r="P4635">
            <v>0</v>
          </cell>
          <cell r="Q4635">
            <v>0</v>
          </cell>
          <cell r="R4635">
            <v>0</v>
          </cell>
          <cell r="S4635">
            <v>49875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</row>
        <row r="4636">
          <cell r="C4636" t="str">
            <v>Q067368001</v>
          </cell>
          <cell r="D4636" t="str">
            <v>USD</v>
          </cell>
          <cell r="E4636">
            <v>0</v>
          </cell>
          <cell r="F4636">
            <v>0</v>
          </cell>
          <cell r="G4636" t="str">
            <v>167368</v>
          </cell>
          <cell r="H4636" t="str">
            <v>001</v>
          </cell>
          <cell r="I4636">
            <v>0</v>
          </cell>
          <cell r="J4636">
            <v>0</v>
          </cell>
          <cell r="K4636" t="str">
            <v>112</v>
          </cell>
          <cell r="L4636">
            <v>0</v>
          </cell>
          <cell r="M4636">
            <v>0</v>
          </cell>
          <cell r="N4636">
            <v>0</v>
          </cell>
          <cell r="O4636">
            <v>11201</v>
          </cell>
          <cell r="P4636">
            <v>0</v>
          </cell>
          <cell r="Q4636">
            <v>0</v>
          </cell>
          <cell r="R4636">
            <v>0</v>
          </cell>
          <cell r="S4636">
            <v>3591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</row>
        <row r="4637">
          <cell r="C4637" t="str">
            <v>Q067369001</v>
          </cell>
          <cell r="D4637" t="str">
            <v>USD</v>
          </cell>
          <cell r="E4637">
            <v>0</v>
          </cell>
          <cell r="F4637">
            <v>0</v>
          </cell>
          <cell r="G4637" t="str">
            <v>167369</v>
          </cell>
          <cell r="H4637" t="str">
            <v>001</v>
          </cell>
          <cell r="I4637">
            <v>0</v>
          </cell>
          <cell r="J4637">
            <v>0</v>
          </cell>
          <cell r="K4637" t="str">
            <v>112</v>
          </cell>
          <cell r="L4637">
            <v>0</v>
          </cell>
          <cell r="M4637">
            <v>0</v>
          </cell>
          <cell r="N4637">
            <v>0</v>
          </cell>
          <cell r="O4637">
            <v>11201</v>
          </cell>
          <cell r="P4637">
            <v>0</v>
          </cell>
          <cell r="Q4637">
            <v>0</v>
          </cell>
          <cell r="R4637">
            <v>0</v>
          </cell>
          <cell r="S4637">
            <v>6210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</row>
        <row r="4638">
          <cell r="C4638" t="str">
            <v>Q067371001</v>
          </cell>
          <cell r="D4638" t="str">
            <v>USD</v>
          </cell>
          <cell r="E4638">
            <v>0</v>
          </cell>
          <cell r="F4638">
            <v>0</v>
          </cell>
          <cell r="G4638" t="str">
            <v>167371</v>
          </cell>
          <cell r="H4638" t="str">
            <v>001</v>
          </cell>
          <cell r="I4638">
            <v>0</v>
          </cell>
          <cell r="J4638">
            <v>0</v>
          </cell>
          <cell r="K4638" t="str">
            <v>112</v>
          </cell>
          <cell r="L4638">
            <v>0</v>
          </cell>
          <cell r="M4638">
            <v>0</v>
          </cell>
          <cell r="N4638">
            <v>0</v>
          </cell>
          <cell r="O4638">
            <v>11201</v>
          </cell>
          <cell r="P4638">
            <v>0</v>
          </cell>
          <cell r="Q4638">
            <v>0</v>
          </cell>
          <cell r="R4638">
            <v>0</v>
          </cell>
          <cell r="S4638">
            <v>4655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</row>
        <row r="4639">
          <cell r="C4639" t="str">
            <v>Q067372001</v>
          </cell>
          <cell r="D4639" t="str">
            <v>USD</v>
          </cell>
          <cell r="E4639">
            <v>0</v>
          </cell>
          <cell r="F4639">
            <v>0</v>
          </cell>
          <cell r="G4639" t="str">
            <v>167372</v>
          </cell>
          <cell r="H4639" t="str">
            <v>001</v>
          </cell>
          <cell r="I4639">
            <v>0</v>
          </cell>
          <cell r="J4639">
            <v>0</v>
          </cell>
          <cell r="K4639" t="str">
            <v>112</v>
          </cell>
          <cell r="L4639">
            <v>0</v>
          </cell>
          <cell r="M4639">
            <v>0</v>
          </cell>
          <cell r="N4639">
            <v>0</v>
          </cell>
          <cell r="O4639">
            <v>11201</v>
          </cell>
          <cell r="P4639">
            <v>0</v>
          </cell>
          <cell r="Q4639">
            <v>0</v>
          </cell>
          <cell r="R4639">
            <v>0</v>
          </cell>
          <cell r="S4639">
            <v>3420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</row>
        <row r="4640">
          <cell r="C4640" t="str">
            <v>Q067376001</v>
          </cell>
          <cell r="D4640" t="str">
            <v>USD</v>
          </cell>
          <cell r="E4640">
            <v>0</v>
          </cell>
          <cell r="F4640">
            <v>0</v>
          </cell>
          <cell r="G4640" t="str">
            <v>167376</v>
          </cell>
          <cell r="H4640" t="str">
            <v>001</v>
          </cell>
          <cell r="I4640">
            <v>0</v>
          </cell>
          <cell r="J4640">
            <v>0</v>
          </cell>
          <cell r="K4640" t="str">
            <v>112</v>
          </cell>
          <cell r="L4640">
            <v>0</v>
          </cell>
          <cell r="M4640">
            <v>0</v>
          </cell>
          <cell r="N4640">
            <v>0</v>
          </cell>
          <cell r="O4640">
            <v>11201</v>
          </cell>
          <cell r="P4640">
            <v>0</v>
          </cell>
          <cell r="Q4640">
            <v>0</v>
          </cell>
          <cell r="R4640">
            <v>0</v>
          </cell>
          <cell r="S4640">
            <v>1020000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</row>
        <row r="4641">
          <cell r="C4641" t="str">
            <v>Q067377001</v>
          </cell>
          <cell r="D4641" t="str">
            <v>USD</v>
          </cell>
          <cell r="E4641">
            <v>0</v>
          </cell>
          <cell r="F4641">
            <v>0</v>
          </cell>
          <cell r="G4641" t="str">
            <v>167377</v>
          </cell>
          <cell r="H4641" t="str">
            <v>001</v>
          </cell>
          <cell r="I4641">
            <v>0</v>
          </cell>
          <cell r="J4641">
            <v>0</v>
          </cell>
          <cell r="K4641" t="str">
            <v>112</v>
          </cell>
          <cell r="L4641">
            <v>0</v>
          </cell>
          <cell r="M4641">
            <v>0</v>
          </cell>
          <cell r="N4641">
            <v>0</v>
          </cell>
          <cell r="O4641">
            <v>11201</v>
          </cell>
          <cell r="P4641">
            <v>0</v>
          </cell>
          <cell r="Q4641">
            <v>0</v>
          </cell>
          <cell r="R4641">
            <v>0</v>
          </cell>
          <cell r="S4641">
            <v>1381250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</row>
        <row r="4642">
          <cell r="C4642" t="str">
            <v>Q067391001</v>
          </cell>
          <cell r="D4642" t="str">
            <v>USD</v>
          </cell>
          <cell r="E4642">
            <v>0</v>
          </cell>
          <cell r="F4642">
            <v>0</v>
          </cell>
          <cell r="G4642" t="str">
            <v>167391</v>
          </cell>
          <cell r="H4642" t="str">
            <v>001</v>
          </cell>
          <cell r="I4642">
            <v>0</v>
          </cell>
          <cell r="J4642">
            <v>0</v>
          </cell>
          <cell r="K4642" t="str">
            <v>112</v>
          </cell>
          <cell r="L4642">
            <v>0</v>
          </cell>
          <cell r="M4642">
            <v>0</v>
          </cell>
          <cell r="N4642">
            <v>0</v>
          </cell>
          <cell r="O4642">
            <v>11201</v>
          </cell>
          <cell r="P4642">
            <v>0</v>
          </cell>
          <cell r="Q4642">
            <v>0</v>
          </cell>
          <cell r="R4642">
            <v>0</v>
          </cell>
          <cell r="S4642">
            <v>86000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</row>
        <row r="4643">
          <cell r="C4643" t="str">
            <v>Q067392001</v>
          </cell>
          <cell r="D4643" t="str">
            <v>USD</v>
          </cell>
          <cell r="E4643">
            <v>0</v>
          </cell>
          <cell r="F4643">
            <v>0</v>
          </cell>
          <cell r="G4643" t="str">
            <v>167392</v>
          </cell>
          <cell r="H4643" t="str">
            <v>001</v>
          </cell>
          <cell r="I4643">
            <v>0</v>
          </cell>
          <cell r="J4643">
            <v>0</v>
          </cell>
          <cell r="K4643" t="str">
            <v>112</v>
          </cell>
          <cell r="L4643">
            <v>0</v>
          </cell>
          <cell r="M4643">
            <v>0</v>
          </cell>
          <cell r="N4643">
            <v>0</v>
          </cell>
          <cell r="O4643">
            <v>11201</v>
          </cell>
          <cell r="P4643">
            <v>0</v>
          </cell>
          <cell r="Q4643">
            <v>0</v>
          </cell>
          <cell r="R4643">
            <v>0</v>
          </cell>
          <cell r="S4643">
            <v>232500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</row>
        <row r="4644">
          <cell r="C4644" t="str">
            <v>Q067393001</v>
          </cell>
          <cell r="D4644" t="str">
            <v>USD</v>
          </cell>
          <cell r="E4644">
            <v>0</v>
          </cell>
          <cell r="F4644">
            <v>0</v>
          </cell>
          <cell r="G4644" t="str">
            <v>167393</v>
          </cell>
          <cell r="H4644" t="str">
            <v>001</v>
          </cell>
          <cell r="I4644">
            <v>0</v>
          </cell>
          <cell r="J4644">
            <v>0</v>
          </cell>
          <cell r="K4644" t="str">
            <v>112</v>
          </cell>
          <cell r="L4644">
            <v>0</v>
          </cell>
          <cell r="M4644">
            <v>0</v>
          </cell>
          <cell r="N4644">
            <v>0</v>
          </cell>
          <cell r="O4644">
            <v>11201</v>
          </cell>
          <cell r="P4644">
            <v>0</v>
          </cell>
          <cell r="Q4644">
            <v>0</v>
          </cell>
          <cell r="R4644">
            <v>0</v>
          </cell>
          <cell r="S4644">
            <v>125000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</row>
        <row r="4645">
          <cell r="C4645" t="str">
            <v>Q067400001</v>
          </cell>
          <cell r="D4645" t="str">
            <v>USD</v>
          </cell>
          <cell r="E4645">
            <v>0</v>
          </cell>
          <cell r="F4645">
            <v>0</v>
          </cell>
          <cell r="G4645" t="str">
            <v>167400</v>
          </cell>
          <cell r="H4645" t="str">
            <v>001</v>
          </cell>
          <cell r="I4645">
            <v>0</v>
          </cell>
          <cell r="J4645">
            <v>0</v>
          </cell>
          <cell r="K4645" t="str">
            <v>112</v>
          </cell>
          <cell r="L4645">
            <v>0</v>
          </cell>
          <cell r="M4645">
            <v>0</v>
          </cell>
          <cell r="N4645">
            <v>0</v>
          </cell>
          <cell r="O4645">
            <v>11201</v>
          </cell>
          <cell r="P4645">
            <v>0</v>
          </cell>
          <cell r="Q4645">
            <v>0</v>
          </cell>
          <cell r="R4645">
            <v>0</v>
          </cell>
          <cell r="S4645">
            <v>110000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</row>
        <row r="4646">
          <cell r="C4646" t="str">
            <v>Q067401001</v>
          </cell>
          <cell r="D4646" t="str">
            <v>USD</v>
          </cell>
          <cell r="E4646">
            <v>0</v>
          </cell>
          <cell r="F4646">
            <v>0</v>
          </cell>
          <cell r="G4646" t="str">
            <v>167401</v>
          </cell>
          <cell r="H4646" t="str">
            <v>001</v>
          </cell>
          <cell r="I4646">
            <v>0</v>
          </cell>
          <cell r="J4646">
            <v>0</v>
          </cell>
          <cell r="K4646" t="str">
            <v>112</v>
          </cell>
          <cell r="L4646">
            <v>0</v>
          </cell>
          <cell r="M4646">
            <v>0</v>
          </cell>
          <cell r="N4646">
            <v>0</v>
          </cell>
          <cell r="O4646">
            <v>11201</v>
          </cell>
          <cell r="P4646">
            <v>0</v>
          </cell>
          <cell r="Q4646">
            <v>0</v>
          </cell>
          <cell r="R4646">
            <v>0</v>
          </cell>
          <cell r="S4646">
            <v>322500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</row>
        <row r="4647">
          <cell r="C4647" t="str">
            <v>Q067402001</v>
          </cell>
          <cell r="D4647" t="str">
            <v>USD</v>
          </cell>
          <cell r="E4647">
            <v>0</v>
          </cell>
          <cell r="F4647">
            <v>0</v>
          </cell>
          <cell r="G4647" t="str">
            <v>167402</v>
          </cell>
          <cell r="H4647" t="str">
            <v>001</v>
          </cell>
          <cell r="I4647">
            <v>0</v>
          </cell>
          <cell r="J4647">
            <v>0</v>
          </cell>
          <cell r="K4647" t="str">
            <v>112</v>
          </cell>
          <cell r="L4647">
            <v>0</v>
          </cell>
          <cell r="M4647">
            <v>0</v>
          </cell>
          <cell r="N4647">
            <v>0</v>
          </cell>
          <cell r="O4647">
            <v>11201</v>
          </cell>
          <cell r="P4647">
            <v>0</v>
          </cell>
          <cell r="Q4647">
            <v>0</v>
          </cell>
          <cell r="R4647">
            <v>0</v>
          </cell>
          <cell r="S4647">
            <v>143750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</row>
        <row r="4648">
          <cell r="C4648" t="str">
            <v>Q067487001</v>
          </cell>
          <cell r="D4648" t="str">
            <v>USD</v>
          </cell>
          <cell r="E4648">
            <v>0</v>
          </cell>
          <cell r="F4648">
            <v>0</v>
          </cell>
          <cell r="G4648" t="str">
            <v>167487</v>
          </cell>
          <cell r="H4648" t="str">
            <v>001</v>
          </cell>
          <cell r="I4648">
            <v>0</v>
          </cell>
          <cell r="J4648">
            <v>0</v>
          </cell>
          <cell r="K4648" t="str">
            <v>112</v>
          </cell>
          <cell r="L4648">
            <v>0</v>
          </cell>
          <cell r="M4648">
            <v>0</v>
          </cell>
          <cell r="N4648">
            <v>0</v>
          </cell>
          <cell r="O4648">
            <v>11201</v>
          </cell>
          <cell r="P4648">
            <v>0</v>
          </cell>
          <cell r="Q4648">
            <v>0</v>
          </cell>
          <cell r="R4648">
            <v>0</v>
          </cell>
          <cell r="S4648">
            <v>22500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</row>
        <row r="4649">
          <cell r="C4649" t="str">
            <v>Q067488001</v>
          </cell>
          <cell r="D4649" t="str">
            <v>USD</v>
          </cell>
          <cell r="E4649">
            <v>0</v>
          </cell>
          <cell r="F4649">
            <v>0</v>
          </cell>
          <cell r="G4649" t="str">
            <v>167488</v>
          </cell>
          <cell r="H4649" t="str">
            <v>001</v>
          </cell>
          <cell r="I4649">
            <v>0</v>
          </cell>
          <cell r="J4649">
            <v>0</v>
          </cell>
          <cell r="K4649" t="str">
            <v>112</v>
          </cell>
          <cell r="L4649">
            <v>0</v>
          </cell>
          <cell r="M4649">
            <v>0</v>
          </cell>
          <cell r="N4649">
            <v>0</v>
          </cell>
          <cell r="O4649">
            <v>11201</v>
          </cell>
          <cell r="P4649">
            <v>0</v>
          </cell>
          <cell r="Q4649">
            <v>0</v>
          </cell>
          <cell r="R4649">
            <v>0</v>
          </cell>
          <cell r="S4649">
            <v>174500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</row>
        <row r="4650">
          <cell r="C4650" t="str">
            <v>Q067489001</v>
          </cell>
          <cell r="D4650" t="str">
            <v>USD</v>
          </cell>
          <cell r="E4650">
            <v>0</v>
          </cell>
          <cell r="F4650">
            <v>0</v>
          </cell>
          <cell r="G4650" t="str">
            <v>167489</v>
          </cell>
          <cell r="H4650" t="str">
            <v>001</v>
          </cell>
          <cell r="I4650">
            <v>0</v>
          </cell>
          <cell r="J4650">
            <v>0</v>
          </cell>
          <cell r="K4650" t="str">
            <v>112</v>
          </cell>
          <cell r="L4650">
            <v>0</v>
          </cell>
          <cell r="M4650">
            <v>0</v>
          </cell>
          <cell r="N4650">
            <v>0</v>
          </cell>
          <cell r="O4650">
            <v>11201</v>
          </cell>
          <cell r="P4650">
            <v>0</v>
          </cell>
          <cell r="Q4650">
            <v>0</v>
          </cell>
          <cell r="R4650">
            <v>0</v>
          </cell>
          <cell r="S4650">
            <v>259000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</row>
        <row r="4651">
          <cell r="C4651" t="str">
            <v>Q067490001</v>
          </cell>
          <cell r="D4651" t="str">
            <v>USD</v>
          </cell>
          <cell r="E4651">
            <v>0</v>
          </cell>
          <cell r="F4651">
            <v>0</v>
          </cell>
          <cell r="G4651" t="str">
            <v>167490</v>
          </cell>
          <cell r="H4651" t="str">
            <v>001</v>
          </cell>
          <cell r="I4651">
            <v>0</v>
          </cell>
          <cell r="J4651">
            <v>0</v>
          </cell>
          <cell r="K4651" t="str">
            <v>112</v>
          </cell>
          <cell r="L4651">
            <v>0</v>
          </cell>
          <cell r="M4651">
            <v>0</v>
          </cell>
          <cell r="N4651">
            <v>0</v>
          </cell>
          <cell r="O4651">
            <v>11201</v>
          </cell>
          <cell r="P4651">
            <v>0</v>
          </cell>
          <cell r="Q4651">
            <v>0</v>
          </cell>
          <cell r="R4651">
            <v>0</v>
          </cell>
          <cell r="S4651">
            <v>253000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</row>
        <row r="4652">
          <cell r="C4652" t="str">
            <v>Q067492001</v>
          </cell>
          <cell r="D4652" t="str">
            <v>USD</v>
          </cell>
          <cell r="E4652">
            <v>0</v>
          </cell>
          <cell r="F4652">
            <v>0</v>
          </cell>
          <cell r="G4652" t="str">
            <v>167492</v>
          </cell>
          <cell r="H4652" t="str">
            <v>001</v>
          </cell>
          <cell r="I4652">
            <v>0</v>
          </cell>
          <cell r="J4652">
            <v>0</v>
          </cell>
          <cell r="K4652" t="str">
            <v>112</v>
          </cell>
          <cell r="L4652">
            <v>0</v>
          </cell>
          <cell r="M4652">
            <v>0</v>
          </cell>
          <cell r="N4652">
            <v>0</v>
          </cell>
          <cell r="O4652">
            <v>11201</v>
          </cell>
          <cell r="P4652">
            <v>0</v>
          </cell>
          <cell r="Q4652">
            <v>0</v>
          </cell>
          <cell r="R4652">
            <v>0</v>
          </cell>
          <cell r="S4652">
            <v>47500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</row>
        <row r="4653">
          <cell r="C4653" t="str">
            <v>Q067493001</v>
          </cell>
          <cell r="D4653" t="str">
            <v>USD</v>
          </cell>
          <cell r="E4653">
            <v>0</v>
          </cell>
          <cell r="F4653">
            <v>0</v>
          </cell>
          <cell r="G4653" t="str">
            <v>167493</v>
          </cell>
          <cell r="H4653" t="str">
            <v>001</v>
          </cell>
          <cell r="I4653">
            <v>0</v>
          </cell>
          <cell r="J4653">
            <v>0</v>
          </cell>
          <cell r="K4653" t="str">
            <v>112</v>
          </cell>
          <cell r="L4653">
            <v>0</v>
          </cell>
          <cell r="M4653">
            <v>0</v>
          </cell>
          <cell r="N4653">
            <v>0</v>
          </cell>
          <cell r="O4653">
            <v>11201</v>
          </cell>
          <cell r="P4653">
            <v>0</v>
          </cell>
          <cell r="Q4653">
            <v>0</v>
          </cell>
          <cell r="R4653">
            <v>0</v>
          </cell>
          <cell r="S4653">
            <v>39375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</row>
        <row r="4654">
          <cell r="C4654" t="str">
            <v>Q067494001</v>
          </cell>
          <cell r="D4654" t="str">
            <v>USD</v>
          </cell>
          <cell r="E4654">
            <v>0</v>
          </cell>
          <cell r="F4654">
            <v>0</v>
          </cell>
          <cell r="G4654" t="str">
            <v>167494</v>
          </cell>
          <cell r="H4654" t="str">
            <v>001</v>
          </cell>
          <cell r="I4654">
            <v>0</v>
          </cell>
          <cell r="J4654">
            <v>0</v>
          </cell>
          <cell r="K4654" t="str">
            <v>112</v>
          </cell>
          <cell r="L4654">
            <v>0</v>
          </cell>
          <cell r="M4654">
            <v>0</v>
          </cell>
          <cell r="N4654">
            <v>0</v>
          </cell>
          <cell r="O4654">
            <v>11201</v>
          </cell>
          <cell r="P4654">
            <v>0</v>
          </cell>
          <cell r="Q4654">
            <v>0</v>
          </cell>
          <cell r="R4654">
            <v>0</v>
          </cell>
          <cell r="S4654">
            <v>2070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</row>
        <row r="4655">
          <cell r="C4655" t="str">
            <v>Q067504001</v>
          </cell>
          <cell r="D4655" t="str">
            <v>USD</v>
          </cell>
          <cell r="E4655">
            <v>0</v>
          </cell>
          <cell r="F4655">
            <v>0</v>
          </cell>
          <cell r="G4655" t="str">
            <v>167504</v>
          </cell>
          <cell r="H4655" t="str">
            <v>001</v>
          </cell>
          <cell r="I4655">
            <v>0</v>
          </cell>
          <cell r="J4655">
            <v>0</v>
          </cell>
          <cell r="K4655" t="str">
            <v>112</v>
          </cell>
          <cell r="L4655">
            <v>0</v>
          </cell>
          <cell r="M4655">
            <v>0</v>
          </cell>
          <cell r="N4655">
            <v>0</v>
          </cell>
          <cell r="O4655">
            <v>11201</v>
          </cell>
          <cell r="P4655">
            <v>0</v>
          </cell>
          <cell r="Q4655">
            <v>0</v>
          </cell>
          <cell r="R4655">
            <v>0</v>
          </cell>
          <cell r="S4655">
            <v>169400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</row>
        <row r="4656">
          <cell r="C4656" t="str">
            <v>Q067505001</v>
          </cell>
          <cell r="D4656" t="str">
            <v>USD</v>
          </cell>
          <cell r="E4656">
            <v>0</v>
          </cell>
          <cell r="F4656">
            <v>0</v>
          </cell>
          <cell r="G4656" t="str">
            <v>167505</v>
          </cell>
          <cell r="H4656" t="str">
            <v>001</v>
          </cell>
          <cell r="I4656">
            <v>0</v>
          </cell>
          <cell r="J4656">
            <v>0</v>
          </cell>
          <cell r="K4656" t="str">
            <v>112</v>
          </cell>
          <cell r="L4656">
            <v>0</v>
          </cell>
          <cell r="M4656">
            <v>0</v>
          </cell>
          <cell r="N4656">
            <v>0</v>
          </cell>
          <cell r="O4656">
            <v>11201</v>
          </cell>
          <cell r="P4656">
            <v>0</v>
          </cell>
          <cell r="Q4656">
            <v>0</v>
          </cell>
          <cell r="R4656">
            <v>0</v>
          </cell>
          <cell r="S4656">
            <v>90300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</row>
        <row r="4657">
          <cell r="C4657" t="str">
            <v>Q067506001</v>
          </cell>
          <cell r="D4657" t="str">
            <v>USD</v>
          </cell>
          <cell r="E4657">
            <v>0</v>
          </cell>
          <cell r="F4657">
            <v>0</v>
          </cell>
          <cell r="G4657" t="str">
            <v>167506</v>
          </cell>
          <cell r="H4657" t="str">
            <v>001</v>
          </cell>
          <cell r="I4657">
            <v>0</v>
          </cell>
          <cell r="J4657">
            <v>0</v>
          </cell>
          <cell r="K4657" t="str">
            <v>112</v>
          </cell>
          <cell r="L4657">
            <v>0</v>
          </cell>
          <cell r="M4657">
            <v>0</v>
          </cell>
          <cell r="N4657">
            <v>0</v>
          </cell>
          <cell r="O4657">
            <v>11201</v>
          </cell>
          <cell r="P4657">
            <v>0</v>
          </cell>
          <cell r="Q4657">
            <v>0</v>
          </cell>
          <cell r="R4657">
            <v>0</v>
          </cell>
          <cell r="S4657">
            <v>66900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</row>
        <row r="4658">
          <cell r="C4658" t="str">
            <v>Q067516001</v>
          </cell>
          <cell r="D4658" t="str">
            <v>USD</v>
          </cell>
          <cell r="E4658">
            <v>0</v>
          </cell>
          <cell r="F4658">
            <v>0</v>
          </cell>
          <cell r="G4658" t="str">
            <v>167516</v>
          </cell>
          <cell r="H4658" t="str">
            <v>001</v>
          </cell>
          <cell r="I4658">
            <v>0</v>
          </cell>
          <cell r="J4658">
            <v>0</v>
          </cell>
          <cell r="K4658" t="str">
            <v>112</v>
          </cell>
          <cell r="L4658">
            <v>0</v>
          </cell>
          <cell r="M4658">
            <v>0</v>
          </cell>
          <cell r="N4658">
            <v>0</v>
          </cell>
          <cell r="O4658">
            <v>11201</v>
          </cell>
          <cell r="P4658">
            <v>0</v>
          </cell>
          <cell r="Q4658">
            <v>0</v>
          </cell>
          <cell r="R4658">
            <v>0</v>
          </cell>
          <cell r="S4658">
            <v>275000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</row>
        <row r="4659">
          <cell r="C4659" t="str">
            <v>Q067517001</v>
          </cell>
          <cell r="D4659" t="str">
            <v>USD</v>
          </cell>
          <cell r="E4659">
            <v>0</v>
          </cell>
          <cell r="F4659">
            <v>0</v>
          </cell>
          <cell r="G4659" t="str">
            <v>167517</v>
          </cell>
          <cell r="H4659" t="str">
            <v>001</v>
          </cell>
          <cell r="I4659">
            <v>0</v>
          </cell>
          <cell r="J4659">
            <v>0</v>
          </cell>
          <cell r="K4659" t="str">
            <v>112</v>
          </cell>
          <cell r="L4659">
            <v>0</v>
          </cell>
          <cell r="M4659">
            <v>0</v>
          </cell>
          <cell r="N4659">
            <v>0</v>
          </cell>
          <cell r="O4659">
            <v>11201</v>
          </cell>
          <cell r="P4659">
            <v>0</v>
          </cell>
          <cell r="Q4659">
            <v>0</v>
          </cell>
          <cell r="R4659">
            <v>0</v>
          </cell>
          <cell r="S4659">
            <v>337500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</row>
        <row r="4660">
          <cell r="C4660" t="str">
            <v>Q067518001</v>
          </cell>
          <cell r="D4660" t="str">
            <v>USD</v>
          </cell>
          <cell r="E4660">
            <v>0</v>
          </cell>
          <cell r="F4660">
            <v>0</v>
          </cell>
          <cell r="G4660" t="str">
            <v>167518</v>
          </cell>
          <cell r="H4660" t="str">
            <v>001</v>
          </cell>
          <cell r="I4660">
            <v>0</v>
          </cell>
          <cell r="J4660">
            <v>0</v>
          </cell>
          <cell r="K4660" t="str">
            <v>112</v>
          </cell>
          <cell r="L4660">
            <v>0</v>
          </cell>
          <cell r="M4660">
            <v>0</v>
          </cell>
          <cell r="N4660">
            <v>0</v>
          </cell>
          <cell r="O4660">
            <v>11201</v>
          </cell>
          <cell r="P4660">
            <v>0</v>
          </cell>
          <cell r="Q4660">
            <v>0</v>
          </cell>
          <cell r="R4660">
            <v>0</v>
          </cell>
          <cell r="S4660">
            <v>325000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</row>
        <row r="4661">
          <cell r="C4661" t="str">
            <v>Q067519001</v>
          </cell>
          <cell r="D4661" t="str">
            <v>USD</v>
          </cell>
          <cell r="E4661">
            <v>0</v>
          </cell>
          <cell r="F4661">
            <v>0</v>
          </cell>
          <cell r="G4661" t="str">
            <v>167519</v>
          </cell>
          <cell r="H4661" t="str">
            <v>001</v>
          </cell>
          <cell r="I4661">
            <v>0</v>
          </cell>
          <cell r="J4661">
            <v>0</v>
          </cell>
          <cell r="K4661" t="str">
            <v>112</v>
          </cell>
          <cell r="L4661">
            <v>0</v>
          </cell>
          <cell r="M4661">
            <v>0</v>
          </cell>
          <cell r="N4661">
            <v>0</v>
          </cell>
          <cell r="O4661">
            <v>11201</v>
          </cell>
          <cell r="P4661">
            <v>0</v>
          </cell>
          <cell r="Q4661">
            <v>0</v>
          </cell>
          <cell r="R4661">
            <v>0</v>
          </cell>
          <cell r="S4661">
            <v>255000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</row>
        <row r="4662">
          <cell r="C4662" t="str">
            <v>Q067520001</v>
          </cell>
          <cell r="D4662" t="str">
            <v>USD</v>
          </cell>
          <cell r="E4662">
            <v>0</v>
          </cell>
          <cell r="F4662">
            <v>0</v>
          </cell>
          <cell r="G4662" t="str">
            <v>167520</v>
          </cell>
          <cell r="H4662" t="str">
            <v>001</v>
          </cell>
          <cell r="I4662">
            <v>0</v>
          </cell>
          <cell r="J4662">
            <v>0</v>
          </cell>
          <cell r="K4662" t="str">
            <v>112</v>
          </cell>
          <cell r="L4662">
            <v>0</v>
          </cell>
          <cell r="M4662">
            <v>0</v>
          </cell>
          <cell r="N4662">
            <v>0</v>
          </cell>
          <cell r="O4662">
            <v>11201</v>
          </cell>
          <cell r="P4662">
            <v>0</v>
          </cell>
          <cell r="Q4662">
            <v>0</v>
          </cell>
          <cell r="R4662">
            <v>0</v>
          </cell>
          <cell r="S4662">
            <v>441000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</row>
        <row r="4663">
          <cell r="C4663" t="str">
            <v>Q067521001</v>
          </cell>
          <cell r="D4663" t="str">
            <v>USD</v>
          </cell>
          <cell r="E4663">
            <v>0</v>
          </cell>
          <cell r="F4663">
            <v>0</v>
          </cell>
          <cell r="G4663" t="str">
            <v>167521</v>
          </cell>
          <cell r="H4663" t="str">
            <v>001</v>
          </cell>
          <cell r="I4663">
            <v>0</v>
          </cell>
          <cell r="J4663">
            <v>0</v>
          </cell>
          <cell r="K4663" t="str">
            <v>112</v>
          </cell>
          <cell r="L4663">
            <v>0</v>
          </cell>
          <cell r="M4663">
            <v>0</v>
          </cell>
          <cell r="N4663">
            <v>0</v>
          </cell>
          <cell r="O4663">
            <v>11201</v>
          </cell>
          <cell r="P4663">
            <v>0</v>
          </cell>
          <cell r="Q4663">
            <v>0</v>
          </cell>
          <cell r="R4663">
            <v>0</v>
          </cell>
          <cell r="S4663">
            <v>68365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</row>
        <row r="4664">
          <cell r="C4664" t="str">
            <v>Q067522001</v>
          </cell>
          <cell r="D4664" t="str">
            <v>USD</v>
          </cell>
          <cell r="E4664">
            <v>0</v>
          </cell>
          <cell r="F4664">
            <v>0</v>
          </cell>
          <cell r="G4664" t="str">
            <v>167522</v>
          </cell>
          <cell r="H4664" t="str">
            <v>001</v>
          </cell>
          <cell r="I4664">
            <v>0</v>
          </cell>
          <cell r="J4664">
            <v>0</v>
          </cell>
          <cell r="K4664" t="str">
            <v>112</v>
          </cell>
          <cell r="L4664">
            <v>0</v>
          </cell>
          <cell r="M4664">
            <v>0</v>
          </cell>
          <cell r="N4664">
            <v>0</v>
          </cell>
          <cell r="O4664">
            <v>11201</v>
          </cell>
          <cell r="P4664">
            <v>0</v>
          </cell>
          <cell r="Q4664">
            <v>0</v>
          </cell>
          <cell r="R4664">
            <v>0</v>
          </cell>
          <cell r="S4664">
            <v>512578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</row>
        <row r="4665">
          <cell r="C4665" t="str">
            <v>Q067523001</v>
          </cell>
          <cell r="D4665" t="str">
            <v>USD</v>
          </cell>
          <cell r="E4665">
            <v>0</v>
          </cell>
          <cell r="F4665">
            <v>0</v>
          </cell>
          <cell r="G4665" t="str">
            <v>167523</v>
          </cell>
          <cell r="H4665" t="str">
            <v>001</v>
          </cell>
          <cell r="I4665">
            <v>0</v>
          </cell>
          <cell r="J4665">
            <v>0</v>
          </cell>
          <cell r="K4665" t="str">
            <v>112</v>
          </cell>
          <cell r="L4665">
            <v>0</v>
          </cell>
          <cell r="M4665">
            <v>0</v>
          </cell>
          <cell r="N4665">
            <v>0</v>
          </cell>
          <cell r="O4665">
            <v>11201</v>
          </cell>
          <cell r="P4665">
            <v>0</v>
          </cell>
          <cell r="Q4665">
            <v>0</v>
          </cell>
          <cell r="R4665">
            <v>0</v>
          </cell>
          <cell r="S4665">
            <v>234488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</row>
        <row r="4666">
          <cell r="C4666" t="str">
            <v>Q067524001</v>
          </cell>
          <cell r="D4666" t="str">
            <v>USD</v>
          </cell>
          <cell r="E4666">
            <v>0</v>
          </cell>
          <cell r="F4666">
            <v>0</v>
          </cell>
          <cell r="G4666" t="str">
            <v>167524</v>
          </cell>
          <cell r="H4666" t="str">
            <v>001</v>
          </cell>
          <cell r="I4666">
            <v>0</v>
          </cell>
          <cell r="J4666">
            <v>0</v>
          </cell>
          <cell r="K4666" t="str">
            <v>112</v>
          </cell>
          <cell r="L4666">
            <v>0</v>
          </cell>
          <cell r="M4666">
            <v>0</v>
          </cell>
          <cell r="N4666">
            <v>0</v>
          </cell>
          <cell r="O4666">
            <v>11201</v>
          </cell>
          <cell r="P4666">
            <v>0</v>
          </cell>
          <cell r="Q4666">
            <v>0</v>
          </cell>
          <cell r="R4666">
            <v>0</v>
          </cell>
          <cell r="S4666">
            <v>119213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</row>
        <row r="4667">
          <cell r="C4667" t="str">
            <v>Q067547001</v>
          </cell>
          <cell r="D4667" t="str">
            <v>USD</v>
          </cell>
          <cell r="E4667">
            <v>0</v>
          </cell>
          <cell r="F4667">
            <v>0</v>
          </cell>
          <cell r="G4667" t="str">
            <v>167547</v>
          </cell>
          <cell r="H4667" t="str">
            <v>001</v>
          </cell>
          <cell r="I4667">
            <v>0</v>
          </cell>
          <cell r="J4667">
            <v>0</v>
          </cell>
          <cell r="K4667" t="str">
            <v>112</v>
          </cell>
          <cell r="L4667">
            <v>0</v>
          </cell>
          <cell r="M4667">
            <v>0</v>
          </cell>
          <cell r="N4667">
            <v>0</v>
          </cell>
          <cell r="O4667">
            <v>11201</v>
          </cell>
          <cell r="P4667">
            <v>0</v>
          </cell>
          <cell r="Q4667">
            <v>0</v>
          </cell>
          <cell r="R4667">
            <v>0</v>
          </cell>
          <cell r="S4667">
            <v>2375000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</row>
        <row r="4668">
          <cell r="C4668" t="str">
            <v>Q067548001</v>
          </cell>
          <cell r="D4668" t="str">
            <v>USD</v>
          </cell>
          <cell r="E4668">
            <v>0</v>
          </cell>
          <cell r="F4668">
            <v>0</v>
          </cell>
          <cell r="G4668" t="str">
            <v>167548</v>
          </cell>
          <cell r="H4668" t="str">
            <v>001</v>
          </cell>
          <cell r="I4668">
            <v>0</v>
          </cell>
          <cell r="J4668">
            <v>0</v>
          </cell>
          <cell r="K4668" t="str">
            <v>111</v>
          </cell>
          <cell r="L4668">
            <v>0</v>
          </cell>
          <cell r="M4668">
            <v>0</v>
          </cell>
          <cell r="N4668">
            <v>0</v>
          </cell>
          <cell r="O4668">
            <v>11110</v>
          </cell>
          <cell r="P4668">
            <v>0</v>
          </cell>
          <cell r="Q4668">
            <v>0</v>
          </cell>
          <cell r="R4668">
            <v>0</v>
          </cell>
          <cell r="S4668">
            <v>796875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</row>
        <row r="4669">
          <cell r="C4669" t="str">
            <v>Q067587001</v>
          </cell>
          <cell r="D4669" t="str">
            <v>USD</v>
          </cell>
          <cell r="E4669">
            <v>0</v>
          </cell>
          <cell r="F4669">
            <v>0</v>
          </cell>
          <cell r="G4669" t="str">
            <v>167587</v>
          </cell>
          <cell r="H4669" t="str">
            <v>001</v>
          </cell>
          <cell r="I4669">
            <v>0</v>
          </cell>
          <cell r="J4669">
            <v>0</v>
          </cell>
          <cell r="K4669" t="str">
            <v>112</v>
          </cell>
          <cell r="L4669">
            <v>0</v>
          </cell>
          <cell r="M4669">
            <v>0</v>
          </cell>
          <cell r="N4669">
            <v>0</v>
          </cell>
          <cell r="O4669">
            <v>11201</v>
          </cell>
          <cell r="P4669">
            <v>0</v>
          </cell>
          <cell r="Q4669">
            <v>0</v>
          </cell>
          <cell r="R4669">
            <v>0</v>
          </cell>
          <cell r="S4669">
            <v>228000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</row>
        <row r="4670">
          <cell r="C4670" t="str">
            <v>Q067588001</v>
          </cell>
          <cell r="D4670" t="str">
            <v>USD</v>
          </cell>
          <cell r="E4670">
            <v>0</v>
          </cell>
          <cell r="F4670">
            <v>0</v>
          </cell>
          <cell r="G4670" t="str">
            <v>167588</v>
          </cell>
          <cell r="H4670" t="str">
            <v>001</v>
          </cell>
          <cell r="I4670">
            <v>0</v>
          </cell>
          <cell r="J4670">
            <v>0</v>
          </cell>
          <cell r="K4670" t="str">
            <v>112</v>
          </cell>
          <cell r="L4670">
            <v>0</v>
          </cell>
          <cell r="M4670">
            <v>0</v>
          </cell>
          <cell r="N4670">
            <v>0</v>
          </cell>
          <cell r="O4670">
            <v>11201</v>
          </cell>
          <cell r="P4670">
            <v>0</v>
          </cell>
          <cell r="Q4670">
            <v>0</v>
          </cell>
          <cell r="R4670">
            <v>0</v>
          </cell>
          <cell r="S4670">
            <v>84000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</row>
        <row r="4671">
          <cell r="C4671" t="str">
            <v>Q067589001</v>
          </cell>
          <cell r="D4671" t="str">
            <v>USD</v>
          </cell>
          <cell r="E4671">
            <v>0</v>
          </cell>
          <cell r="F4671">
            <v>0</v>
          </cell>
          <cell r="G4671" t="str">
            <v>167589</v>
          </cell>
          <cell r="H4671" t="str">
            <v>001</v>
          </cell>
          <cell r="I4671">
            <v>0</v>
          </cell>
          <cell r="J4671">
            <v>0</v>
          </cell>
          <cell r="K4671" t="str">
            <v>112</v>
          </cell>
          <cell r="L4671">
            <v>0</v>
          </cell>
          <cell r="M4671">
            <v>0</v>
          </cell>
          <cell r="N4671">
            <v>0</v>
          </cell>
          <cell r="O4671">
            <v>11201</v>
          </cell>
          <cell r="P4671">
            <v>0</v>
          </cell>
          <cell r="Q4671">
            <v>0</v>
          </cell>
          <cell r="R4671">
            <v>0</v>
          </cell>
          <cell r="S4671">
            <v>45000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</row>
        <row r="4672">
          <cell r="C4672" t="str">
            <v>Q067598001</v>
          </cell>
          <cell r="D4672" t="str">
            <v>USD</v>
          </cell>
          <cell r="E4672">
            <v>0</v>
          </cell>
          <cell r="F4672">
            <v>0</v>
          </cell>
          <cell r="G4672" t="str">
            <v>167598</v>
          </cell>
          <cell r="H4672" t="str">
            <v>001</v>
          </cell>
          <cell r="I4672">
            <v>0</v>
          </cell>
          <cell r="J4672">
            <v>0</v>
          </cell>
          <cell r="K4672" t="str">
            <v>112</v>
          </cell>
          <cell r="L4672">
            <v>0</v>
          </cell>
          <cell r="M4672">
            <v>0</v>
          </cell>
          <cell r="N4672">
            <v>0</v>
          </cell>
          <cell r="O4672">
            <v>11201</v>
          </cell>
          <cell r="P4672">
            <v>0</v>
          </cell>
          <cell r="Q4672">
            <v>0</v>
          </cell>
          <cell r="R4672">
            <v>0</v>
          </cell>
          <cell r="S4672">
            <v>262500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</row>
        <row r="4673">
          <cell r="C4673" t="str">
            <v>Q067599001</v>
          </cell>
          <cell r="D4673" t="str">
            <v>USD</v>
          </cell>
          <cell r="E4673">
            <v>0</v>
          </cell>
          <cell r="F4673">
            <v>0</v>
          </cell>
          <cell r="G4673" t="str">
            <v>167599</v>
          </cell>
          <cell r="H4673" t="str">
            <v>001</v>
          </cell>
          <cell r="I4673">
            <v>0</v>
          </cell>
          <cell r="J4673">
            <v>0</v>
          </cell>
          <cell r="K4673" t="str">
            <v>112</v>
          </cell>
          <cell r="L4673">
            <v>0</v>
          </cell>
          <cell r="M4673">
            <v>0</v>
          </cell>
          <cell r="N4673">
            <v>0</v>
          </cell>
          <cell r="O4673">
            <v>11201</v>
          </cell>
          <cell r="P4673">
            <v>0</v>
          </cell>
          <cell r="Q4673">
            <v>0</v>
          </cell>
          <cell r="R4673">
            <v>0</v>
          </cell>
          <cell r="S4673">
            <v>630000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</row>
        <row r="4674">
          <cell r="C4674" t="str">
            <v>Q067600001</v>
          </cell>
          <cell r="D4674" t="str">
            <v>USD</v>
          </cell>
          <cell r="E4674">
            <v>0</v>
          </cell>
          <cell r="F4674">
            <v>0</v>
          </cell>
          <cell r="G4674" t="str">
            <v>167600</v>
          </cell>
          <cell r="H4674" t="str">
            <v>001</v>
          </cell>
          <cell r="I4674">
            <v>0</v>
          </cell>
          <cell r="J4674">
            <v>0</v>
          </cell>
          <cell r="K4674" t="str">
            <v>112</v>
          </cell>
          <cell r="L4674">
            <v>0</v>
          </cell>
          <cell r="M4674">
            <v>0</v>
          </cell>
          <cell r="N4674">
            <v>0</v>
          </cell>
          <cell r="O4674">
            <v>11201</v>
          </cell>
          <cell r="P4674">
            <v>0</v>
          </cell>
          <cell r="Q4674">
            <v>0</v>
          </cell>
          <cell r="R4674">
            <v>0</v>
          </cell>
          <cell r="S4674">
            <v>900000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</row>
        <row r="4675">
          <cell r="C4675" t="str">
            <v>Q067663001</v>
          </cell>
          <cell r="D4675" t="str">
            <v>USD</v>
          </cell>
          <cell r="E4675">
            <v>0</v>
          </cell>
          <cell r="F4675">
            <v>0</v>
          </cell>
          <cell r="G4675" t="str">
            <v>167663</v>
          </cell>
          <cell r="H4675" t="str">
            <v>001</v>
          </cell>
          <cell r="I4675">
            <v>0</v>
          </cell>
          <cell r="J4675">
            <v>0</v>
          </cell>
          <cell r="K4675" t="str">
            <v>112</v>
          </cell>
          <cell r="L4675">
            <v>0</v>
          </cell>
          <cell r="M4675">
            <v>0</v>
          </cell>
          <cell r="N4675">
            <v>0</v>
          </cell>
          <cell r="O4675">
            <v>11201</v>
          </cell>
          <cell r="P4675">
            <v>0</v>
          </cell>
          <cell r="Q4675">
            <v>0</v>
          </cell>
          <cell r="R4675">
            <v>0</v>
          </cell>
          <cell r="S4675">
            <v>460000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</row>
        <row r="4676">
          <cell r="C4676" t="str">
            <v>Q067664001</v>
          </cell>
          <cell r="D4676" t="str">
            <v>USD</v>
          </cell>
          <cell r="E4676">
            <v>0</v>
          </cell>
          <cell r="F4676">
            <v>0</v>
          </cell>
          <cell r="G4676" t="str">
            <v>167664</v>
          </cell>
          <cell r="H4676" t="str">
            <v>001</v>
          </cell>
          <cell r="I4676">
            <v>0</v>
          </cell>
          <cell r="J4676">
            <v>0</v>
          </cell>
          <cell r="K4676" t="str">
            <v>112</v>
          </cell>
          <cell r="L4676">
            <v>0</v>
          </cell>
          <cell r="M4676">
            <v>0</v>
          </cell>
          <cell r="N4676">
            <v>0</v>
          </cell>
          <cell r="O4676">
            <v>11201</v>
          </cell>
          <cell r="P4676">
            <v>0</v>
          </cell>
          <cell r="Q4676">
            <v>0</v>
          </cell>
          <cell r="R4676">
            <v>0</v>
          </cell>
          <cell r="S4676">
            <v>640000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</row>
        <row r="4677">
          <cell r="C4677" t="str">
            <v>Q067665001</v>
          </cell>
          <cell r="D4677" t="str">
            <v>USD</v>
          </cell>
          <cell r="E4677">
            <v>0</v>
          </cell>
          <cell r="F4677">
            <v>0</v>
          </cell>
          <cell r="G4677" t="str">
            <v>167665</v>
          </cell>
          <cell r="H4677" t="str">
            <v>001</v>
          </cell>
          <cell r="I4677">
            <v>0</v>
          </cell>
          <cell r="J4677">
            <v>0</v>
          </cell>
          <cell r="K4677" t="str">
            <v>112</v>
          </cell>
          <cell r="L4677">
            <v>0</v>
          </cell>
          <cell r="M4677">
            <v>0</v>
          </cell>
          <cell r="N4677">
            <v>0</v>
          </cell>
          <cell r="O4677">
            <v>11201</v>
          </cell>
          <cell r="P4677">
            <v>0</v>
          </cell>
          <cell r="Q4677">
            <v>0</v>
          </cell>
          <cell r="R4677">
            <v>0</v>
          </cell>
          <cell r="S4677">
            <v>1092000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</row>
        <row r="4678">
          <cell r="C4678" t="str">
            <v>Q067666001</v>
          </cell>
          <cell r="D4678" t="str">
            <v>USD</v>
          </cell>
          <cell r="E4678">
            <v>0</v>
          </cell>
          <cell r="F4678">
            <v>0</v>
          </cell>
          <cell r="G4678" t="str">
            <v>167666</v>
          </cell>
          <cell r="H4678" t="str">
            <v>001</v>
          </cell>
          <cell r="I4678">
            <v>0</v>
          </cell>
          <cell r="J4678">
            <v>0</v>
          </cell>
          <cell r="K4678" t="str">
            <v>112</v>
          </cell>
          <cell r="L4678">
            <v>0</v>
          </cell>
          <cell r="M4678">
            <v>0</v>
          </cell>
          <cell r="N4678">
            <v>0</v>
          </cell>
          <cell r="O4678">
            <v>11201</v>
          </cell>
          <cell r="P4678">
            <v>0</v>
          </cell>
          <cell r="Q4678">
            <v>0</v>
          </cell>
          <cell r="R4678">
            <v>0</v>
          </cell>
          <cell r="S4678">
            <v>675000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</row>
        <row r="4679">
          <cell r="C4679" t="str">
            <v>Q067668001</v>
          </cell>
          <cell r="D4679" t="str">
            <v>USD</v>
          </cell>
          <cell r="E4679">
            <v>0</v>
          </cell>
          <cell r="F4679">
            <v>0</v>
          </cell>
          <cell r="G4679" t="str">
            <v>167668</v>
          </cell>
          <cell r="H4679" t="str">
            <v>001</v>
          </cell>
          <cell r="I4679">
            <v>0</v>
          </cell>
          <cell r="J4679">
            <v>0</v>
          </cell>
          <cell r="K4679" t="str">
            <v>112</v>
          </cell>
          <cell r="L4679">
            <v>0</v>
          </cell>
          <cell r="M4679">
            <v>0</v>
          </cell>
          <cell r="N4679">
            <v>0</v>
          </cell>
          <cell r="O4679">
            <v>11201</v>
          </cell>
          <cell r="P4679">
            <v>0</v>
          </cell>
          <cell r="Q4679">
            <v>0</v>
          </cell>
          <cell r="R4679">
            <v>0</v>
          </cell>
          <cell r="S4679">
            <v>720000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</row>
        <row r="4680">
          <cell r="C4680" t="str">
            <v>Q067669001</v>
          </cell>
          <cell r="D4680" t="str">
            <v>USD</v>
          </cell>
          <cell r="E4680">
            <v>0</v>
          </cell>
          <cell r="F4680">
            <v>0</v>
          </cell>
          <cell r="G4680" t="str">
            <v>167669</v>
          </cell>
          <cell r="H4680" t="str">
            <v>001</v>
          </cell>
          <cell r="I4680">
            <v>0</v>
          </cell>
          <cell r="J4680">
            <v>0</v>
          </cell>
          <cell r="K4680" t="str">
            <v>112</v>
          </cell>
          <cell r="L4680">
            <v>0</v>
          </cell>
          <cell r="M4680">
            <v>0</v>
          </cell>
          <cell r="N4680">
            <v>0</v>
          </cell>
          <cell r="O4680">
            <v>11201</v>
          </cell>
          <cell r="P4680">
            <v>0</v>
          </cell>
          <cell r="Q4680">
            <v>0</v>
          </cell>
          <cell r="R4680">
            <v>0</v>
          </cell>
          <cell r="S4680">
            <v>1179600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</row>
        <row r="4681">
          <cell r="C4681" t="str">
            <v>Q067671001</v>
          </cell>
          <cell r="D4681" t="str">
            <v>USD</v>
          </cell>
          <cell r="E4681">
            <v>0</v>
          </cell>
          <cell r="F4681">
            <v>0</v>
          </cell>
          <cell r="G4681" t="str">
            <v>167671</v>
          </cell>
          <cell r="H4681" t="str">
            <v>001</v>
          </cell>
          <cell r="I4681">
            <v>0</v>
          </cell>
          <cell r="J4681">
            <v>0</v>
          </cell>
          <cell r="K4681" t="str">
            <v>112</v>
          </cell>
          <cell r="L4681">
            <v>0</v>
          </cell>
          <cell r="M4681">
            <v>0</v>
          </cell>
          <cell r="N4681">
            <v>0</v>
          </cell>
          <cell r="O4681">
            <v>11201</v>
          </cell>
          <cell r="P4681">
            <v>0</v>
          </cell>
          <cell r="Q4681">
            <v>0</v>
          </cell>
          <cell r="R4681">
            <v>0</v>
          </cell>
          <cell r="S4681">
            <v>759000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</row>
        <row r="4682">
          <cell r="C4682" t="str">
            <v>Q067672001</v>
          </cell>
          <cell r="D4682" t="str">
            <v>USD</v>
          </cell>
          <cell r="E4682">
            <v>0</v>
          </cell>
          <cell r="F4682">
            <v>0</v>
          </cell>
          <cell r="G4682" t="str">
            <v>167672</v>
          </cell>
          <cell r="H4682" t="str">
            <v>001</v>
          </cell>
          <cell r="I4682">
            <v>0</v>
          </cell>
          <cell r="J4682">
            <v>0</v>
          </cell>
          <cell r="K4682" t="str">
            <v>112</v>
          </cell>
          <cell r="L4682">
            <v>0</v>
          </cell>
          <cell r="M4682">
            <v>0</v>
          </cell>
          <cell r="N4682">
            <v>0</v>
          </cell>
          <cell r="O4682">
            <v>11201</v>
          </cell>
          <cell r="P4682">
            <v>0</v>
          </cell>
          <cell r="Q4682">
            <v>0</v>
          </cell>
          <cell r="R4682">
            <v>0</v>
          </cell>
          <cell r="S4682">
            <v>280000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</row>
        <row r="4683">
          <cell r="C4683" t="str">
            <v>Q067673001</v>
          </cell>
          <cell r="D4683" t="str">
            <v>USD</v>
          </cell>
          <cell r="E4683">
            <v>0</v>
          </cell>
          <cell r="F4683">
            <v>0</v>
          </cell>
          <cell r="G4683" t="str">
            <v>167673</v>
          </cell>
          <cell r="H4683" t="str">
            <v>001</v>
          </cell>
          <cell r="I4683">
            <v>0</v>
          </cell>
          <cell r="J4683">
            <v>0</v>
          </cell>
          <cell r="K4683" t="str">
            <v>112</v>
          </cell>
          <cell r="L4683">
            <v>0</v>
          </cell>
          <cell r="M4683">
            <v>0</v>
          </cell>
          <cell r="N4683">
            <v>0</v>
          </cell>
          <cell r="O4683">
            <v>11201</v>
          </cell>
          <cell r="P4683">
            <v>0</v>
          </cell>
          <cell r="Q4683">
            <v>0</v>
          </cell>
          <cell r="R4683">
            <v>0</v>
          </cell>
          <cell r="S4683">
            <v>925000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</row>
        <row r="4684">
          <cell r="C4684" t="str">
            <v>Q067674001</v>
          </cell>
          <cell r="D4684" t="str">
            <v>USD</v>
          </cell>
          <cell r="E4684">
            <v>0</v>
          </cell>
          <cell r="F4684">
            <v>0</v>
          </cell>
          <cell r="G4684" t="str">
            <v>167674</v>
          </cell>
          <cell r="H4684" t="str">
            <v>001</v>
          </cell>
          <cell r="I4684">
            <v>0</v>
          </cell>
          <cell r="J4684">
            <v>0</v>
          </cell>
          <cell r="K4684" t="str">
            <v>112</v>
          </cell>
          <cell r="L4684">
            <v>0</v>
          </cell>
          <cell r="M4684">
            <v>0</v>
          </cell>
          <cell r="N4684">
            <v>0</v>
          </cell>
          <cell r="O4684">
            <v>11201</v>
          </cell>
          <cell r="P4684">
            <v>0</v>
          </cell>
          <cell r="Q4684">
            <v>0</v>
          </cell>
          <cell r="R4684">
            <v>0</v>
          </cell>
          <cell r="S4684">
            <v>600000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</row>
        <row r="4685">
          <cell r="C4685" t="str">
            <v>Q067675001</v>
          </cell>
          <cell r="D4685" t="str">
            <v>USD</v>
          </cell>
          <cell r="E4685">
            <v>0</v>
          </cell>
          <cell r="F4685">
            <v>0</v>
          </cell>
          <cell r="G4685" t="str">
            <v>167675</v>
          </cell>
          <cell r="H4685" t="str">
            <v>001</v>
          </cell>
          <cell r="I4685">
            <v>0</v>
          </cell>
          <cell r="J4685">
            <v>0</v>
          </cell>
          <cell r="K4685" t="str">
            <v>112</v>
          </cell>
          <cell r="L4685">
            <v>0</v>
          </cell>
          <cell r="M4685">
            <v>0</v>
          </cell>
          <cell r="N4685">
            <v>0</v>
          </cell>
          <cell r="O4685">
            <v>11201</v>
          </cell>
          <cell r="P4685">
            <v>0</v>
          </cell>
          <cell r="Q4685">
            <v>0</v>
          </cell>
          <cell r="R4685">
            <v>0</v>
          </cell>
          <cell r="S4685">
            <v>625000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</row>
        <row r="4686">
          <cell r="C4686" t="str">
            <v>Q067676001</v>
          </cell>
          <cell r="D4686" t="str">
            <v>USD</v>
          </cell>
          <cell r="E4686">
            <v>0</v>
          </cell>
          <cell r="F4686">
            <v>0</v>
          </cell>
          <cell r="G4686" t="str">
            <v>167676</v>
          </cell>
          <cell r="H4686" t="str">
            <v>001</v>
          </cell>
          <cell r="I4686">
            <v>0</v>
          </cell>
          <cell r="J4686">
            <v>0</v>
          </cell>
          <cell r="K4686" t="str">
            <v>112</v>
          </cell>
          <cell r="L4686">
            <v>0</v>
          </cell>
          <cell r="M4686">
            <v>0</v>
          </cell>
          <cell r="N4686">
            <v>0</v>
          </cell>
          <cell r="O4686">
            <v>11201</v>
          </cell>
          <cell r="P4686">
            <v>0</v>
          </cell>
          <cell r="Q4686">
            <v>0</v>
          </cell>
          <cell r="R4686">
            <v>0</v>
          </cell>
          <cell r="S4686">
            <v>350000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</row>
        <row r="4687">
          <cell r="C4687" t="str">
            <v>Q067677001</v>
          </cell>
          <cell r="D4687" t="str">
            <v>USD</v>
          </cell>
          <cell r="E4687">
            <v>0</v>
          </cell>
          <cell r="F4687">
            <v>0</v>
          </cell>
          <cell r="G4687" t="str">
            <v>167677</v>
          </cell>
          <cell r="H4687" t="str">
            <v>001</v>
          </cell>
          <cell r="I4687">
            <v>0</v>
          </cell>
          <cell r="J4687">
            <v>0</v>
          </cell>
          <cell r="K4687" t="str">
            <v>112</v>
          </cell>
          <cell r="L4687">
            <v>0</v>
          </cell>
          <cell r="M4687">
            <v>0</v>
          </cell>
          <cell r="N4687">
            <v>0</v>
          </cell>
          <cell r="O4687">
            <v>11201</v>
          </cell>
          <cell r="P4687">
            <v>0</v>
          </cell>
          <cell r="Q4687">
            <v>0</v>
          </cell>
          <cell r="R4687">
            <v>0</v>
          </cell>
          <cell r="S4687">
            <v>540000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</row>
        <row r="4688">
          <cell r="C4688" t="str">
            <v>Q067678001</v>
          </cell>
          <cell r="D4688" t="str">
            <v>USD</v>
          </cell>
          <cell r="E4688">
            <v>0</v>
          </cell>
          <cell r="F4688">
            <v>0</v>
          </cell>
          <cell r="G4688" t="str">
            <v>167678</v>
          </cell>
          <cell r="H4688" t="str">
            <v>001</v>
          </cell>
          <cell r="I4688">
            <v>0</v>
          </cell>
          <cell r="J4688">
            <v>0</v>
          </cell>
          <cell r="K4688" t="str">
            <v>112</v>
          </cell>
          <cell r="L4688">
            <v>0</v>
          </cell>
          <cell r="M4688">
            <v>0</v>
          </cell>
          <cell r="N4688">
            <v>0</v>
          </cell>
          <cell r="O4688">
            <v>11201</v>
          </cell>
          <cell r="P4688">
            <v>0</v>
          </cell>
          <cell r="Q4688">
            <v>0</v>
          </cell>
          <cell r="R4688">
            <v>0</v>
          </cell>
          <cell r="S4688">
            <v>507000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</row>
        <row r="4689">
          <cell r="C4689" t="str">
            <v>Q067679001</v>
          </cell>
          <cell r="D4689" t="str">
            <v>USD</v>
          </cell>
          <cell r="E4689">
            <v>0</v>
          </cell>
          <cell r="F4689">
            <v>0</v>
          </cell>
          <cell r="G4689" t="str">
            <v>167679</v>
          </cell>
          <cell r="H4689" t="str">
            <v>001</v>
          </cell>
          <cell r="I4689">
            <v>0</v>
          </cell>
          <cell r="J4689">
            <v>0</v>
          </cell>
          <cell r="K4689" t="str">
            <v>112</v>
          </cell>
          <cell r="L4689">
            <v>0</v>
          </cell>
          <cell r="M4689">
            <v>0</v>
          </cell>
          <cell r="N4689">
            <v>0</v>
          </cell>
          <cell r="O4689">
            <v>11201</v>
          </cell>
          <cell r="P4689">
            <v>0</v>
          </cell>
          <cell r="Q4689">
            <v>0</v>
          </cell>
          <cell r="R4689">
            <v>0</v>
          </cell>
          <cell r="S4689">
            <v>69230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</row>
        <row r="4690">
          <cell r="C4690" t="str">
            <v>Q067680001</v>
          </cell>
          <cell r="D4690" t="str">
            <v>USD</v>
          </cell>
          <cell r="E4690">
            <v>0</v>
          </cell>
          <cell r="F4690">
            <v>0</v>
          </cell>
          <cell r="G4690" t="str">
            <v>167680</v>
          </cell>
          <cell r="H4690" t="str">
            <v>001</v>
          </cell>
          <cell r="I4690">
            <v>0</v>
          </cell>
          <cell r="J4690">
            <v>0</v>
          </cell>
          <cell r="K4690" t="str">
            <v>112</v>
          </cell>
          <cell r="L4690">
            <v>0</v>
          </cell>
          <cell r="M4690">
            <v>0</v>
          </cell>
          <cell r="N4690">
            <v>0</v>
          </cell>
          <cell r="O4690">
            <v>11201</v>
          </cell>
          <cell r="P4690">
            <v>0</v>
          </cell>
          <cell r="Q4690">
            <v>0</v>
          </cell>
          <cell r="R4690">
            <v>0</v>
          </cell>
          <cell r="S4690">
            <v>54432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</row>
        <row r="4691">
          <cell r="C4691" t="str">
            <v>Q067681001</v>
          </cell>
          <cell r="D4691" t="str">
            <v>USD</v>
          </cell>
          <cell r="E4691">
            <v>0</v>
          </cell>
          <cell r="F4691">
            <v>0</v>
          </cell>
          <cell r="G4691" t="str">
            <v>167681</v>
          </cell>
          <cell r="H4691" t="str">
            <v>001</v>
          </cell>
          <cell r="I4691">
            <v>0</v>
          </cell>
          <cell r="J4691">
            <v>0</v>
          </cell>
          <cell r="K4691" t="str">
            <v>112</v>
          </cell>
          <cell r="L4691">
            <v>0</v>
          </cell>
          <cell r="M4691">
            <v>0</v>
          </cell>
          <cell r="N4691">
            <v>0</v>
          </cell>
          <cell r="O4691">
            <v>11201</v>
          </cell>
          <cell r="P4691">
            <v>0</v>
          </cell>
          <cell r="Q4691">
            <v>0</v>
          </cell>
          <cell r="R4691">
            <v>0</v>
          </cell>
          <cell r="S4691">
            <v>183027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</row>
        <row r="4692">
          <cell r="C4692" t="str">
            <v>Q067725001</v>
          </cell>
          <cell r="D4692" t="str">
            <v>USD</v>
          </cell>
          <cell r="E4692">
            <v>0</v>
          </cell>
          <cell r="F4692">
            <v>0</v>
          </cell>
          <cell r="G4692" t="str">
            <v>167725</v>
          </cell>
          <cell r="H4692" t="str">
            <v>001</v>
          </cell>
          <cell r="I4692">
            <v>0</v>
          </cell>
          <cell r="J4692">
            <v>0</v>
          </cell>
          <cell r="K4692" t="str">
            <v>112</v>
          </cell>
          <cell r="L4692">
            <v>0</v>
          </cell>
          <cell r="M4692">
            <v>0</v>
          </cell>
          <cell r="N4692">
            <v>0</v>
          </cell>
          <cell r="O4692">
            <v>11201</v>
          </cell>
          <cell r="P4692">
            <v>0</v>
          </cell>
          <cell r="Q4692">
            <v>0</v>
          </cell>
          <cell r="R4692">
            <v>0</v>
          </cell>
          <cell r="S4692">
            <v>850000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</row>
        <row r="4693">
          <cell r="C4693" t="str">
            <v>Q067726001</v>
          </cell>
          <cell r="D4693" t="str">
            <v>USD</v>
          </cell>
          <cell r="E4693">
            <v>0</v>
          </cell>
          <cell r="F4693">
            <v>0</v>
          </cell>
          <cell r="G4693" t="str">
            <v>167726</v>
          </cell>
          <cell r="H4693" t="str">
            <v>001</v>
          </cell>
          <cell r="I4693">
            <v>0</v>
          </cell>
          <cell r="J4693">
            <v>0</v>
          </cell>
          <cell r="K4693" t="str">
            <v>112</v>
          </cell>
          <cell r="L4693">
            <v>0</v>
          </cell>
          <cell r="M4693">
            <v>0</v>
          </cell>
          <cell r="N4693">
            <v>0</v>
          </cell>
          <cell r="O4693">
            <v>11201</v>
          </cell>
          <cell r="P4693">
            <v>0</v>
          </cell>
          <cell r="Q4693">
            <v>0</v>
          </cell>
          <cell r="R4693">
            <v>0</v>
          </cell>
          <cell r="S4693">
            <v>550000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</row>
        <row r="4694">
          <cell r="C4694" t="str">
            <v>Q067727001</v>
          </cell>
          <cell r="D4694" t="str">
            <v>USD</v>
          </cell>
          <cell r="E4694">
            <v>0</v>
          </cell>
          <cell r="F4694">
            <v>0</v>
          </cell>
          <cell r="G4694" t="str">
            <v>167727</v>
          </cell>
          <cell r="H4694" t="str">
            <v>001</v>
          </cell>
          <cell r="I4694">
            <v>0</v>
          </cell>
          <cell r="J4694">
            <v>0</v>
          </cell>
          <cell r="K4694" t="str">
            <v>112</v>
          </cell>
          <cell r="L4694">
            <v>0</v>
          </cell>
          <cell r="M4694">
            <v>0</v>
          </cell>
          <cell r="N4694">
            <v>0</v>
          </cell>
          <cell r="O4694">
            <v>11201</v>
          </cell>
          <cell r="P4694">
            <v>0</v>
          </cell>
          <cell r="Q4694">
            <v>0</v>
          </cell>
          <cell r="R4694">
            <v>0</v>
          </cell>
          <cell r="S4694">
            <v>575000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</row>
        <row r="4695">
          <cell r="C4695" t="str">
            <v>Q067845001</v>
          </cell>
          <cell r="D4695" t="str">
            <v>USD</v>
          </cell>
          <cell r="E4695">
            <v>0</v>
          </cell>
          <cell r="F4695">
            <v>0</v>
          </cell>
          <cell r="G4695" t="str">
            <v>167845</v>
          </cell>
          <cell r="H4695" t="str">
            <v>001</v>
          </cell>
          <cell r="I4695">
            <v>0</v>
          </cell>
          <cell r="J4695">
            <v>0</v>
          </cell>
          <cell r="K4695" t="str">
            <v>112</v>
          </cell>
          <cell r="L4695">
            <v>0</v>
          </cell>
          <cell r="M4695">
            <v>0</v>
          </cell>
          <cell r="N4695">
            <v>0</v>
          </cell>
          <cell r="O4695">
            <v>11201</v>
          </cell>
          <cell r="P4695">
            <v>0</v>
          </cell>
          <cell r="Q4695">
            <v>0</v>
          </cell>
          <cell r="R4695">
            <v>0</v>
          </cell>
          <cell r="S4695">
            <v>5750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</row>
        <row r="4696">
          <cell r="C4696" t="str">
            <v>Q067846001</v>
          </cell>
          <cell r="D4696" t="str">
            <v>USD</v>
          </cell>
          <cell r="E4696">
            <v>0</v>
          </cell>
          <cell r="F4696">
            <v>0</v>
          </cell>
          <cell r="G4696" t="str">
            <v>167846</v>
          </cell>
          <cell r="H4696" t="str">
            <v>001</v>
          </cell>
          <cell r="I4696">
            <v>0</v>
          </cell>
          <cell r="J4696">
            <v>0</v>
          </cell>
          <cell r="K4696" t="str">
            <v>112</v>
          </cell>
          <cell r="L4696">
            <v>0</v>
          </cell>
          <cell r="M4696">
            <v>0</v>
          </cell>
          <cell r="N4696">
            <v>0</v>
          </cell>
          <cell r="O4696">
            <v>11201</v>
          </cell>
          <cell r="P4696">
            <v>0</v>
          </cell>
          <cell r="Q4696">
            <v>0</v>
          </cell>
          <cell r="R4696">
            <v>0</v>
          </cell>
          <cell r="S4696">
            <v>7750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</row>
        <row r="4697">
          <cell r="C4697" t="str">
            <v>Q067847001</v>
          </cell>
          <cell r="D4697" t="str">
            <v>USD</v>
          </cell>
          <cell r="E4697">
            <v>0</v>
          </cell>
          <cell r="F4697">
            <v>0</v>
          </cell>
          <cell r="G4697" t="str">
            <v>167847</v>
          </cell>
          <cell r="H4697" t="str">
            <v>001</v>
          </cell>
          <cell r="I4697">
            <v>0</v>
          </cell>
          <cell r="J4697">
            <v>0</v>
          </cell>
          <cell r="K4697" t="str">
            <v>112</v>
          </cell>
          <cell r="L4697">
            <v>0</v>
          </cell>
          <cell r="M4697">
            <v>0</v>
          </cell>
          <cell r="N4697">
            <v>0</v>
          </cell>
          <cell r="O4697">
            <v>11201</v>
          </cell>
          <cell r="P4697">
            <v>0</v>
          </cell>
          <cell r="Q4697">
            <v>0</v>
          </cell>
          <cell r="R4697">
            <v>0</v>
          </cell>
          <cell r="S4697">
            <v>8404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</row>
        <row r="4698">
          <cell r="C4698" t="str">
            <v>Q067898001</v>
          </cell>
          <cell r="D4698" t="str">
            <v>USD</v>
          </cell>
          <cell r="E4698">
            <v>0</v>
          </cell>
          <cell r="F4698">
            <v>0</v>
          </cell>
          <cell r="G4698" t="str">
            <v>167898</v>
          </cell>
          <cell r="H4698" t="str">
            <v>001</v>
          </cell>
          <cell r="I4698">
            <v>0</v>
          </cell>
          <cell r="J4698">
            <v>0</v>
          </cell>
          <cell r="K4698" t="str">
            <v>112</v>
          </cell>
          <cell r="L4698">
            <v>0</v>
          </cell>
          <cell r="M4698">
            <v>0</v>
          </cell>
          <cell r="N4698">
            <v>0</v>
          </cell>
          <cell r="O4698">
            <v>11201</v>
          </cell>
          <cell r="P4698">
            <v>0</v>
          </cell>
          <cell r="Q4698">
            <v>0</v>
          </cell>
          <cell r="R4698">
            <v>0</v>
          </cell>
          <cell r="S4698">
            <v>46000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</row>
        <row r="4699">
          <cell r="C4699" t="str">
            <v>Q067899001</v>
          </cell>
          <cell r="D4699" t="str">
            <v>USD</v>
          </cell>
          <cell r="E4699">
            <v>0</v>
          </cell>
          <cell r="F4699">
            <v>0</v>
          </cell>
          <cell r="G4699" t="str">
            <v>167899</v>
          </cell>
          <cell r="H4699" t="str">
            <v>001</v>
          </cell>
          <cell r="I4699">
            <v>0</v>
          </cell>
          <cell r="J4699">
            <v>0</v>
          </cell>
          <cell r="K4699" t="str">
            <v>112</v>
          </cell>
          <cell r="L4699">
            <v>0</v>
          </cell>
          <cell r="M4699">
            <v>0</v>
          </cell>
          <cell r="N4699">
            <v>0</v>
          </cell>
          <cell r="O4699">
            <v>11201</v>
          </cell>
          <cell r="P4699">
            <v>0</v>
          </cell>
          <cell r="Q4699">
            <v>0</v>
          </cell>
          <cell r="R4699">
            <v>0</v>
          </cell>
          <cell r="S4699">
            <v>985000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</row>
        <row r="4700">
          <cell r="C4700" t="str">
            <v>Q067900001</v>
          </cell>
          <cell r="D4700" t="str">
            <v>USD</v>
          </cell>
          <cell r="E4700">
            <v>0</v>
          </cell>
          <cell r="F4700">
            <v>0</v>
          </cell>
          <cell r="G4700" t="str">
            <v>167900</v>
          </cell>
          <cell r="H4700" t="str">
            <v>001</v>
          </cell>
          <cell r="I4700">
            <v>0</v>
          </cell>
          <cell r="J4700">
            <v>0</v>
          </cell>
          <cell r="K4700" t="str">
            <v>112</v>
          </cell>
          <cell r="L4700">
            <v>0</v>
          </cell>
          <cell r="M4700">
            <v>0</v>
          </cell>
          <cell r="N4700">
            <v>0</v>
          </cell>
          <cell r="O4700">
            <v>11201</v>
          </cell>
          <cell r="P4700">
            <v>0</v>
          </cell>
          <cell r="Q4700">
            <v>0</v>
          </cell>
          <cell r="R4700">
            <v>0</v>
          </cell>
          <cell r="S4700">
            <v>787500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</row>
        <row r="4701">
          <cell r="C4701" t="str">
            <v>Q067914001</v>
          </cell>
          <cell r="D4701" t="str">
            <v>USD</v>
          </cell>
          <cell r="E4701">
            <v>0</v>
          </cell>
          <cell r="F4701">
            <v>0</v>
          </cell>
          <cell r="G4701" t="str">
            <v>167914</v>
          </cell>
          <cell r="H4701" t="str">
            <v>001</v>
          </cell>
          <cell r="I4701">
            <v>0</v>
          </cell>
          <cell r="J4701">
            <v>0</v>
          </cell>
          <cell r="K4701" t="str">
            <v>112</v>
          </cell>
          <cell r="L4701">
            <v>0</v>
          </cell>
          <cell r="M4701">
            <v>0</v>
          </cell>
          <cell r="N4701">
            <v>0</v>
          </cell>
          <cell r="O4701">
            <v>11201</v>
          </cell>
          <cell r="P4701">
            <v>0</v>
          </cell>
          <cell r="Q4701">
            <v>0</v>
          </cell>
          <cell r="R4701">
            <v>0</v>
          </cell>
          <cell r="S4701">
            <v>120000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</row>
        <row r="4702">
          <cell r="C4702" t="str">
            <v>Q067915001</v>
          </cell>
          <cell r="D4702" t="str">
            <v>USD</v>
          </cell>
          <cell r="E4702">
            <v>0</v>
          </cell>
          <cell r="F4702">
            <v>0</v>
          </cell>
          <cell r="G4702" t="str">
            <v>167915</v>
          </cell>
          <cell r="H4702" t="str">
            <v>001</v>
          </cell>
          <cell r="I4702">
            <v>0</v>
          </cell>
          <cell r="J4702">
            <v>0</v>
          </cell>
          <cell r="K4702" t="str">
            <v>112</v>
          </cell>
          <cell r="L4702">
            <v>0</v>
          </cell>
          <cell r="M4702">
            <v>0</v>
          </cell>
          <cell r="N4702">
            <v>0</v>
          </cell>
          <cell r="O4702">
            <v>11201</v>
          </cell>
          <cell r="P4702">
            <v>0</v>
          </cell>
          <cell r="Q4702">
            <v>0</v>
          </cell>
          <cell r="R4702">
            <v>0</v>
          </cell>
          <cell r="S4702">
            <v>30625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</row>
        <row r="4703">
          <cell r="C4703" t="str">
            <v>Q067916001</v>
          </cell>
          <cell r="D4703" t="str">
            <v>USD</v>
          </cell>
          <cell r="E4703">
            <v>0</v>
          </cell>
          <cell r="F4703">
            <v>0</v>
          </cell>
          <cell r="G4703" t="str">
            <v>167916</v>
          </cell>
          <cell r="H4703" t="str">
            <v>001</v>
          </cell>
          <cell r="I4703">
            <v>0</v>
          </cell>
          <cell r="J4703">
            <v>0</v>
          </cell>
          <cell r="K4703" t="str">
            <v>112</v>
          </cell>
          <cell r="L4703">
            <v>0</v>
          </cell>
          <cell r="M4703">
            <v>0</v>
          </cell>
          <cell r="N4703">
            <v>0</v>
          </cell>
          <cell r="O4703">
            <v>11201</v>
          </cell>
          <cell r="P4703">
            <v>0</v>
          </cell>
          <cell r="Q4703">
            <v>0</v>
          </cell>
          <cell r="R4703">
            <v>0</v>
          </cell>
          <cell r="S4703">
            <v>22000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</row>
        <row r="4704">
          <cell r="C4704" t="str">
            <v>Q067932001</v>
          </cell>
          <cell r="D4704" t="str">
            <v>USD</v>
          </cell>
          <cell r="E4704">
            <v>0</v>
          </cell>
          <cell r="F4704">
            <v>0</v>
          </cell>
          <cell r="G4704" t="str">
            <v>167932</v>
          </cell>
          <cell r="H4704" t="str">
            <v>001</v>
          </cell>
          <cell r="I4704">
            <v>0</v>
          </cell>
          <cell r="J4704">
            <v>0</v>
          </cell>
          <cell r="K4704" t="str">
            <v>112</v>
          </cell>
          <cell r="L4704">
            <v>0</v>
          </cell>
          <cell r="M4704">
            <v>0</v>
          </cell>
          <cell r="N4704">
            <v>0</v>
          </cell>
          <cell r="O4704">
            <v>11201</v>
          </cell>
          <cell r="P4704">
            <v>0</v>
          </cell>
          <cell r="Q4704">
            <v>0</v>
          </cell>
          <cell r="R4704">
            <v>0</v>
          </cell>
          <cell r="S4704">
            <v>14760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</row>
        <row r="4705">
          <cell r="C4705" t="str">
            <v>Q067934001</v>
          </cell>
          <cell r="D4705" t="str">
            <v>USD</v>
          </cell>
          <cell r="E4705">
            <v>0</v>
          </cell>
          <cell r="F4705">
            <v>0</v>
          </cell>
          <cell r="G4705" t="str">
            <v>167934</v>
          </cell>
          <cell r="H4705" t="str">
            <v>001</v>
          </cell>
          <cell r="I4705">
            <v>0</v>
          </cell>
          <cell r="J4705">
            <v>0</v>
          </cell>
          <cell r="K4705" t="str">
            <v>112</v>
          </cell>
          <cell r="L4705">
            <v>0</v>
          </cell>
          <cell r="M4705">
            <v>0</v>
          </cell>
          <cell r="N4705">
            <v>0</v>
          </cell>
          <cell r="O4705">
            <v>11201</v>
          </cell>
          <cell r="P4705">
            <v>0</v>
          </cell>
          <cell r="Q4705">
            <v>0</v>
          </cell>
          <cell r="R4705">
            <v>0</v>
          </cell>
          <cell r="S4705">
            <v>33000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</row>
        <row r="4706">
          <cell r="C4706" t="str">
            <v>Q067939001</v>
          </cell>
          <cell r="D4706" t="str">
            <v>USD</v>
          </cell>
          <cell r="E4706">
            <v>0</v>
          </cell>
          <cell r="F4706">
            <v>0</v>
          </cell>
          <cell r="G4706" t="str">
            <v>167939</v>
          </cell>
          <cell r="H4706" t="str">
            <v>001</v>
          </cell>
          <cell r="I4706">
            <v>0</v>
          </cell>
          <cell r="J4706">
            <v>0</v>
          </cell>
          <cell r="K4706" t="str">
            <v>112</v>
          </cell>
          <cell r="L4706">
            <v>0</v>
          </cell>
          <cell r="M4706">
            <v>0</v>
          </cell>
          <cell r="N4706">
            <v>0</v>
          </cell>
          <cell r="O4706">
            <v>11201</v>
          </cell>
          <cell r="P4706">
            <v>0</v>
          </cell>
          <cell r="Q4706">
            <v>0</v>
          </cell>
          <cell r="R4706">
            <v>0</v>
          </cell>
          <cell r="S4706">
            <v>145000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</row>
        <row r="4707">
          <cell r="C4707" t="str">
            <v>Q067940001</v>
          </cell>
          <cell r="D4707" t="str">
            <v>USD</v>
          </cell>
          <cell r="E4707">
            <v>0</v>
          </cell>
          <cell r="F4707">
            <v>0</v>
          </cell>
          <cell r="G4707" t="str">
            <v>167940</v>
          </cell>
          <cell r="H4707" t="str">
            <v>001</v>
          </cell>
          <cell r="I4707">
            <v>0</v>
          </cell>
          <cell r="J4707">
            <v>0</v>
          </cell>
          <cell r="K4707" t="str">
            <v>112</v>
          </cell>
          <cell r="L4707">
            <v>0</v>
          </cell>
          <cell r="M4707">
            <v>0</v>
          </cell>
          <cell r="N4707">
            <v>0</v>
          </cell>
          <cell r="O4707">
            <v>11201</v>
          </cell>
          <cell r="P4707">
            <v>0</v>
          </cell>
          <cell r="Q4707">
            <v>0</v>
          </cell>
          <cell r="R4707">
            <v>0</v>
          </cell>
          <cell r="S4707">
            <v>270000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</row>
        <row r="4708">
          <cell r="C4708" t="str">
            <v>Q067941001</v>
          </cell>
          <cell r="D4708" t="str">
            <v>USD</v>
          </cell>
          <cell r="E4708">
            <v>0</v>
          </cell>
          <cell r="F4708">
            <v>0</v>
          </cell>
          <cell r="G4708" t="str">
            <v>167941</v>
          </cell>
          <cell r="H4708" t="str">
            <v>001</v>
          </cell>
          <cell r="I4708">
            <v>0</v>
          </cell>
          <cell r="J4708">
            <v>0</v>
          </cell>
          <cell r="K4708" t="str">
            <v>112</v>
          </cell>
          <cell r="L4708">
            <v>0</v>
          </cell>
          <cell r="M4708">
            <v>0</v>
          </cell>
          <cell r="N4708">
            <v>0</v>
          </cell>
          <cell r="O4708">
            <v>11201</v>
          </cell>
          <cell r="P4708">
            <v>0</v>
          </cell>
          <cell r="Q4708">
            <v>0</v>
          </cell>
          <cell r="R4708">
            <v>0</v>
          </cell>
          <cell r="S4708">
            <v>200000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</row>
        <row r="4709">
          <cell r="C4709" t="str">
            <v>Q067942001</v>
          </cell>
          <cell r="D4709" t="str">
            <v>USD</v>
          </cell>
          <cell r="E4709">
            <v>0</v>
          </cell>
          <cell r="F4709">
            <v>0</v>
          </cell>
          <cell r="G4709" t="str">
            <v>167942</v>
          </cell>
          <cell r="H4709" t="str">
            <v>001</v>
          </cell>
          <cell r="I4709">
            <v>0</v>
          </cell>
          <cell r="J4709">
            <v>0</v>
          </cell>
          <cell r="K4709" t="str">
            <v>112</v>
          </cell>
          <cell r="L4709">
            <v>0</v>
          </cell>
          <cell r="M4709">
            <v>0</v>
          </cell>
          <cell r="N4709">
            <v>0</v>
          </cell>
          <cell r="O4709">
            <v>11201</v>
          </cell>
          <cell r="P4709">
            <v>0</v>
          </cell>
          <cell r="Q4709">
            <v>0</v>
          </cell>
          <cell r="R4709">
            <v>0</v>
          </cell>
          <cell r="S4709">
            <v>341250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</row>
        <row r="4710">
          <cell r="C4710" t="str">
            <v>Q067944001</v>
          </cell>
          <cell r="D4710" t="str">
            <v>USD</v>
          </cell>
          <cell r="E4710">
            <v>0</v>
          </cell>
          <cell r="F4710">
            <v>0</v>
          </cell>
          <cell r="G4710" t="str">
            <v>167944</v>
          </cell>
          <cell r="H4710" t="str">
            <v>001</v>
          </cell>
          <cell r="I4710">
            <v>0</v>
          </cell>
          <cell r="J4710">
            <v>0</v>
          </cell>
          <cell r="K4710" t="str">
            <v>112</v>
          </cell>
          <cell r="L4710">
            <v>0</v>
          </cell>
          <cell r="M4710">
            <v>0</v>
          </cell>
          <cell r="N4710">
            <v>0</v>
          </cell>
          <cell r="O4710">
            <v>11201</v>
          </cell>
          <cell r="P4710">
            <v>0</v>
          </cell>
          <cell r="Q4710">
            <v>0</v>
          </cell>
          <cell r="R4710">
            <v>0</v>
          </cell>
          <cell r="S4710">
            <v>18000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</row>
        <row r="4711">
          <cell r="C4711" t="str">
            <v>Q067945001</v>
          </cell>
          <cell r="D4711" t="str">
            <v>USD</v>
          </cell>
          <cell r="E4711">
            <v>0</v>
          </cell>
          <cell r="F4711">
            <v>0</v>
          </cell>
          <cell r="G4711" t="str">
            <v>167945</v>
          </cell>
          <cell r="H4711" t="str">
            <v>001</v>
          </cell>
          <cell r="I4711">
            <v>0</v>
          </cell>
          <cell r="J4711">
            <v>0</v>
          </cell>
          <cell r="K4711" t="str">
            <v>112</v>
          </cell>
          <cell r="L4711">
            <v>0</v>
          </cell>
          <cell r="M4711">
            <v>0</v>
          </cell>
          <cell r="N4711">
            <v>0</v>
          </cell>
          <cell r="O4711">
            <v>11201</v>
          </cell>
          <cell r="P4711">
            <v>0</v>
          </cell>
          <cell r="Q4711">
            <v>0</v>
          </cell>
          <cell r="R4711">
            <v>0</v>
          </cell>
          <cell r="S4711">
            <v>90000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</row>
        <row r="4712">
          <cell r="C4712" t="str">
            <v>Q067946001</v>
          </cell>
          <cell r="D4712" t="str">
            <v>USD</v>
          </cell>
          <cell r="E4712">
            <v>0</v>
          </cell>
          <cell r="F4712">
            <v>0</v>
          </cell>
          <cell r="G4712" t="str">
            <v>167946</v>
          </cell>
          <cell r="H4712" t="str">
            <v>001</v>
          </cell>
          <cell r="I4712">
            <v>0</v>
          </cell>
          <cell r="J4712">
            <v>0</v>
          </cell>
          <cell r="K4712" t="str">
            <v>112</v>
          </cell>
          <cell r="L4712">
            <v>0</v>
          </cell>
          <cell r="M4712">
            <v>0</v>
          </cell>
          <cell r="N4712">
            <v>0</v>
          </cell>
          <cell r="O4712">
            <v>11201</v>
          </cell>
          <cell r="P4712">
            <v>0</v>
          </cell>
          <cell r="Q4712">
            <v>0</v>
          </cell>
          <cell r="R4712">
            <v>0</v>
          </cell>
          <cell r="S4712">
            <v>56250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</row>
        <row r="4713">
          <cell r="C4713" t="str">
            <v>Q067947001</v>
          </cell>
          <cell r="D4713" t="str">
            <v>USD</v>
          </cell>
          <cell r="E4713">
            <v>0</v>
          </cell>
          <cell r="F4713">
            <v>0</v>
          </cell>
          <cell r="G4713" t="str">
            <v>167947</v>
          </cell>
          <cell r="H4713" t="str">
            <v>001</v>
          </cell>
          <cell r="I4713">
            <v>0</v>
          </cell>
          <cell r="J4713">
            <v>0</v>
          </cell>
          <cell r="K4713" t="str">
            <v>112</v>
          </cell>
          <cell r="L4713">
            <v>0</v>
          </cell>
          <cell r="M4713">
            <v>0</v>
          </cell>
          <cell r="N4713">
            <v>0</v>
          </cell>
          <cell r="O4713">
            <v>11201</v>
          </cell>
          <cell r="P4713">
            <v>0</v>
          </cell>
          <cell r="Q4713">
            <v>0</v>
          </cell>
          <cell r="R4713">
            <v>0</v>
          </cell>
          <cell r="S4713">
            <v>22500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</row>
        <row r="4714">
          <cell r="C4714" t="str">
            <v>Q067948001</v>
          </cell>
          <cell r="D4714" t="str">
            <v>USD</v>
          </cell>
          <cell r="E4714">
            <v>0</v>
          </cell>
          <cell r="F4714">
            <v>0</v>
          </cell>
          <cell r="G4714" t="str">
            <v>167948</v>
          </cell>
          <cell r="H4714" t="str">
            <v>001</v>
          </cell>
          <cell r="I4714">
            <v>0</v>
          </cell>
          <cell r="J4714">
            <v>0</v>
          </cell>
          <cell r="K4714" t="str">
            <v>112</v>
          </cell>
          <cell r="L4714">
            <v>0</v>
          </cell>
          <cell r="M4714">
            <v>0</v>
          </cell>
          <cell r="N4714">
            <v>0</v>
          </cell>
          <cell r="O4714">
            <v>11201</v>
          </cell>
          <cell r="P4714">
            <v>0</v>
          </cell>
          <cell r="Q4714">
            <v>0</v>
          </cell>
          <cell r="R4714">
            <v>0</v>
          </cell>
          <cell r="S4714">
            <v>5250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</row>
        <row r="4715">
          <cell r="C4715" t="str">
            <v>Q067952001</v>
          </cell>
          <cell r="D4715" t="str">
            <v>USD</v>
          </cell>
          <cell r="E4715">
            <v>0</v>
          </cell>
          <cell r="F4715">
            <v>0</v>
          </cell>
          <cell r="G4715" t="str">
            <v>167952</v>
          </cell>
          <cell r="H4715" t="str">
            <v>001</v>
          </cell>
          <cell r="I4715">
            <v>0</v>
          </cell>
          <cell r="J4715">
            <v>0</v>
          </cell>
          <cell r="K4715" t="str">
            <v>112</v>
          </cell>
          <cell r="L4715">
            <v>0</v>
          </cell>
          <cell r="M4715">
            <v>0</v>
          </cell>
          <cell r="N4715">
            <v>0</v>
          </cell>
          <cell r="O4715">
            <v>11201</v>
          </cell>
          <cell r="P4715">
            <v>0</v>
          </cell>
          <cell r="Q4715">
            <v>0</v>
          </cell>
          <cell r="R4715">
            <v>0</v>
          </cell>
          <cell r="S4715">
            <v>48600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</row>
        <row r="4716">
          <cell r="C4716" t="str">
            <v>Q067953001</v>
          </cell>
          <cell r="D4716" t="str">
            <v>USD</v>
          </cell>
          <cell r="E4716">
            <v>0</v>
          </cell>
          <cell r="F4716">
            <v>0</v>
          </cell>
          <cell r="G4716" t="str">
            <v>167953</v>
          </cell>
          <cell r="H4716" t="str">
            <v>001</v>
          </cell>
          <cell r="I4716">
            <v>0</v>
          </cell>
          <cell r="J4716">
            <v>0</v>
          </cell>
          <cell r="K4716" t="str">
            <v>112</v>
          </cell>
          <cell r="L4716">
            <v>0</v>
          </cell>
          <cell r="M4716">
            <v>0</v>
          </cell>
          <cell r="N4716">
            <v>0</v>
          </cell>
          <cell r="O4716">
            <v>11201</v>
          </cell>
          <cell r="P4716">
            <v>0</v>
          </cell>
          <cell r="Q4716">
            <v>0</v>
          </cell>
          <cell r="R4716">
            <v>0</v>
          </cell>
          <cell r="S4716">
            <v>58218.75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</row>
        <row r="4717">
          <cell r="C4717" t="str">
            <v>Q067965001</v>
          </cell>
          <cell r="D4717" t="str">
            <v>USD</v>
          </cell>
          <cell r="E4717">
            <v>0</v>
          </cell>
          <cell r="F4717">
            <v>0</v>
          </cell>
          <cell r="G4717" t="str">
            <v>167965</v>
          </cell>
          <cell r="H4717" t="str">
            <v>001</v>
          </cell>
          <cell r="I4717">
            <v>0</v>
          </cell>
          <cell r="J4717">
            <v>0</v>
          </cell>
          <cell r="K4717" t="str">
            <v>112</v>
          </cell>
          <cell r="L4717">
            <v>0</v>
          </cell>
          <cell r="M4717">
            <v>0</v>
          </cell>
          <cell r="N4717">
            <v>0</v>
          </cell>
          <cell r="O4717">
            <v>11201</v>
          </cell>
          <cell r="P4717">
            <v>0</v>
          </cell>
          <cell r="Q4717">
            <v>0</v>
          </cell>
          <cell r="R4717">
            <v>0</v>
          </cell>
          <cell r="S4717">
            <v>10625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</row>
        <row r="4718">
          <cell r="C4718" t="str">
            <v>Q067966001</v>
          </cell>
          <cell r="D4718" t="str">
            <v>USD</v>
          </cell>
          <cell r="E4718">
            <v>0</v>
          </cell>
          <cell r="F4718">
            <v>0</v>
          </cell>
          <cell r="G4718" t="str">
            <v>167966</v>
          </cell>
          <cell r="H4718" t="str">
            <v>001</v>
          </cell>
          <cell r="I4718">
            <v>0</v>
          </cell>
          <cell r="J4718">
            <v>0</v>
          </cell>
          <cell r="K4718" t="str">
            <v>112</v>
          </cell>
          <cell r="L4718">
            <v>0</v>
          </cell>
          <cell r="M4718">
            <v>0</v>
          </cell>
          <cell r="N4718">
            <v>0</v>
          </cell>
          <cell r="O4718">
            <v>11201</v>
          </cell>
          <cell r="P4718">
            <v>0</v>
          </cell>
          <cell r="Q4718">
            <v>0</v>
          </cell>
          <cell r="R4718">
            <v>0</v>
          </cell>
          <cell r="S4718">
            <v>10750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</row>
        <row r="4719">
          <cell r="C4719" t="str">
            <v>Q067967001</v>
          </cell>
          <cell r="D4719" t="str">
            <v>USD</v>
          </cell>
          <cell r="E4719">
            <v>0</v>
          </cell>
          <cell r="F4719">
            <v>0</v>
          </cell>
          <cell r="G4719" t="str">
            <v>167967</v>
          </cell>
          <cell r="H4719" t="str">
            <v>001</v>
          </cell>
          <cell r="I4719">
            <v>0</v>
          </cell>
          <cell r="J4719">
            <v>0</v>
          </cell>
          <cell r="K4719" t="str">
            <v>112</v>
          </cell>
          <cell r="L4719">
            <v>0</v>
          </cell>
          <cell r="M4719">
            <v>0</v>
          </cell>
          <cell r="N4719">
            <v>0</v>
          </cell>
          <cell r="O4719">
            <v>11201</v>
          </cell>
          <cell r="P4719">
            <v>0</v>
          </cell>
          <cell r="Q4719">
            <v>0</v>
          </cell>
          <cell r="R4719">
            <v>0</v>
          </cell>
          <cell r="S4719">
            <v>28750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</row>
        <row r="4720">
          <cell r="C4720" t="str">
            <v>Q067968001</v>
          </cell>
          <cell r="D4720" t="str">
            <v>USD</v>
          </cell>
          <cell r="E4720">
            <v>0</v>
          </cell>
          <cell r="F4720">
            <v>0</v>
          </cell>
          <cell r="G4720" t="str">
            <v>167968</v>
          </cell>
          <cell r="H4720" t="str">
            <v>001</v>
          </cell>
          <cell r="I4720">
            <v>0</v>
          </cell>
          <cell r="J4720">
            <v>0</v>
          </cell>
          <cell r="K4720" t="str">
            <v>112</v>
          </cell>
          <cell r="L4720">
            <v>0</v>
          </cell>
          <cell r="M4720">
            <v>0</v>
          </cell>
          <cell r="N4720">
            <v>0</v>
          </cell>
          <cell r="O4720">
            <v>11201</v>
          </cell>
          <cell r="P4720">
            <v>0</v>
          </cell>
          <cell r="Q4720">
            <v>0</v>
          </cell>
          <cell r="R4720">
            <v>0</v>
          </cell>
          <cell r="S4720">
            <v>71437.17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</row>
        <row r="4721">
          <cell r="C4721" t="str">
            <v>Q067969001</v>
          </cell>
          <cell r="D4721" t="str">
            <v>USD</v>
          </cell>
          <cell r="E4721">
            <v>0</v>
          </cell>
          <cell r="F4721">
            <v>0</v>
          </cell>
          <cell r="G4721" t="str">
            <v>167969</v>
          </cell>
          <cell r="H4721" t="str">
            <v>001</v>
          </cell>
          <cell r="I4721">
            <v>0</v>
          </cell>
          <cell r="J4721">
            <v>0</v>
          </cell>
          <cell r="K4721" t="str">
            <v>112</v>
          </cell>
          <cell r="L4721">
            <v>0</v>
          </cell>
          <cell r="M4721">
            <v>0</v>
          </cell>
          <cell r="N4721">
            <v>0</v>
          </cell>
          <cell r="O4721">
            <v>11201</v>
          </cell>
          <cell r="P4721">
            <v>0</v>
          </cell>
          <cell r="Q4721">
            <v>0</v>
          </cell>
          <cell r="R4721">
            <v>0</v>
          </cell>
          <cell r="S4721">
            <v>165670.39999999999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</row>
        <row r="4722">
          <cell r="C4722" t="str">
            <v>Q067971001</v>
          </cell>
          <cell r="D4722" t="str">
            <v>USD</v>
          </cell>
          <cell r="E4722">
            <v>0</v>
          </cell>
          <cell r="F4722">
            <v>0</v>
          </cell>
          <cell r="G4722" t="str">
            <v>167971</v>
          </cell>
          <cell r="H4722" t="str">
            <v>001</v>
          </cell>
          <cell r="I4722">
            <v>0</v>
          </cell>
          <cell r="J4722">
            <v>0</v>
          </cell>
          <cell r="K4722" t="str">
            <v>112</v>
          </cell>
          <cell r="L4722">
            <v>0</v>
          </cell>
          <cell r="M4722">
            <v>0</v>
          </cell>
          <cell r="N4722">
            <v>0</v>
          </cell>
          <cell r="O4722">
            <v>11201</v>
          </cell>
          <cell r="P4722">
            <v>0</v>
          </cell>
          <cell r="Q4722">
            <v>0</v>
          </cell>
          <cell r="R4722">
            <v>0</v>
          </cell>
          <cell r="S4722">
            <v>32500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</row>
        <row r="4723">
          <cell r="C4723" t="str">
            <v>Q067972001</v>
          </cell>
          <cell r="D4723" t="str">
            <v>USD</v>
          </cell>
          <cell r="E4723">
            <v>0</v>
          </cell>
          <cell r="F4723">
            <v>0</v>
          </cell>
          <cell r="G4723" t="str">
            <v>167972</v>
          </cell>
          <cell r="H4723" t="str">
            <v>001</v>
          </cell>
          <cell r="I4723">
            <v>0</v>
          </cell>
          <cell r="J4723">
            <v>0</v>
          </cell>
          <cell r="K4723" t="str">
            <v>112</v>
          </cell>
          <cell r="L4723">
            <v>0</v>
          </cell>
          <cell r="M4723">
            <v>0</v>
          </cell>
          <cell r="N4723">
            <v>0</v>
          </cell>
          <cell r="O4723">
            <v>11201</v>
          </cell>
          <cell r="P4723">
            <v>0</v>
          </cell>
          <cell r="Q4723">
            <v>0</v>
          </cell>
          <cell r="R4723">
            <v>0</v>
          </cell>
          <cell r="S4723">
            <v>14250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</row>
        <row r="4724">
          <cell r="C4724" t="str">
            <v>Q067973001</v>
          </cell>
          <cell r="D4724" t="str">
            <v>USD</v>
          </cell>
          <cell r="E4724">
            <v>0</v>
          </cell>
          <cell r="F4724">
            <v>0</v>
          </cell>
          <cell r="G4724" t="str">
            <v>167973</v>
          </cell>
          <cell r="H4724" t="str">
            <v>001</v>
          </cell>
          <cell r="I4724">
            <v>0</v>
          </cell>
          <cell r="J4724">
            <v>0</v>
          </cell>
          <cell r="K4724" t="str">
            <v>112</v>
          </cell>
          <cell r="L4724">
            <v>0</v>
          </cell>
          <cell r="M4724">
            <v>0</v>
          </cell>
          <cell r="N4724">
            <v>0</v>
          </cell>
          <cell r="O4724">
            <v>11201</v>
          </cell>
          <cell r="P4724">
            <v>0</v>
          </cell>
          <cell r="Q4724">
            <v>0</v>
          </cell>
          <cell r="R4724">
            <v>0</v>
          </cell>
          <cell r="S4724">
            <v>16500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</row>
        <row r="4725">
          <cell r="C4725" t="str">
            <v>Q067974001</v>
          </cell>
          <cell r="D4725" t="str">
            <v>USD</v>
          </cell>
          <cell r="E4725">
            <v>0</v>
          </cell>
          <cell r="F4725">
            <v>0</v>
          </cell>
          <cell r="G4725" t="str">
            <v>167974</v>
          </cell>
          <cell r="H4725" t="str">
            <v>001</v>
          </cell>
          <cell r="I4725">
            <v>0</v>
          </cell>
          <cell r="J4725">
            <v>0</v>
          </cell>
          <cell r="K4725" t="str">
            <v>112</v>
          </cell>
          <cell r="L4725">
            <v>0</v>
          </cell>
          <cell r="M4725">
            <v>0</v>
          </cell>
          <cell r="N4725">
            <v>0</v>
          </cell>
          <cell r="O4725">
            <v>11201</v>
          </cell>
          <cell r="P4725">
            <v>0</v>
          </cell>
          <cell r="Q4725">
            <v>0</v>
          </cell>
          <cell r="R4725">
            <v>0</v>
          </cell>
          <cell r="S4725">
            <v>13500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</row>
        <row r="4726">
          <cell r="C4726" t="str">
            <v>Q067975001</v>
          </cell>
          <cell r="D4726" t="str">
            <v>USD</v>
          </cell>
          <cell r="E4726">
            <v>0</v>
          </cell>
          <cell r="F4726">
            <v>0</v>
          </cell>
          <cell r="G4726" t="str">
            <v>167975</v>
          </cell>
          <cell r="H4726" t="str">
            <v>001</v>
          </cell>
          <cell r="I4726">
            <v>0</v>
          </cell>
          <cell r="J4726">
            <v>0</v>
          </cell>
          <cell r="K4726" t="str">
            <v>112</v>
          </cell>
          <cell r="L4726">
            <v>0</v>
          </cell>
          <cell r="M4726">
            <v>0</v>
          </cell>
          <cell r="N4726">
            <v>0</v>
          </cell>
          <cell r="O4726">
            <v>11201</v>
          </cell>
          <cell r="P4726">
            <v>0</v>
          </cell>
          <cell r="Q4726">
            <v>0</v>
          </cell>
          <cell r="R4726">
            <v>0</v>
          </cell>
          <cell r="S4726">
            <v>7020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</row>
        <row r="4727">
          <cell r="C4727" t="str">
            <v>Q068061001</v>
          </cell>
          <cell r="D4727" t="str">
            <v>USD</v>
          </cell>
          <cell r="E4727">
            <v>0</v>
          </cell>
          <cell r="F4727">
            <v>0</v>
          </cell>
          <cell r="G4727" t="str">
            <v>168061</v>
          </cell>
          <cell r="H4727" t="str">
            <v>001</v>
          </cell>
          <cell r="I4727">
            <v>0</v>
          </cell>
          <cell r="J4727">
            <v>0</v>
          </cell>
          <cell r="K4727" t="str">
            <v>112</v>
          </cell>
          <cell r="L4727">
            <v>0</v>
          </cell>
          <cell r="M4727">
            <v>0</v>
          </cell>
          <cell r="N4727">
            <v>0</v>
          </cell>
          <cell r="O4727">
            <v>11201</v>
          </cell>
          <cell r="P4727">
            <v>0</v>
          </cell>
          <cell r="Q4727">
            <v>0</v>
          </cell>
          <cell r="R4727">
            <v>0</v>
          </cell>
          <cell r="S4727">
            <v>168000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</row>
        <row r="4728">
          <cell r="C4728" t="str">
            <v>Q068063001</v>
          </cell>
          <cell r="D4728" t="str">
            <v>USD</v>
          </cell>
          <cell r="E4728">
            <v>0</v>
          </cell>
          <cell r="F4728">
            <v>0</v>
          </cell>
          <cell r="G4728" t="str">
            <v>168063</v>
          </cell>
          <cell r="H4728" t="str">
            <v>001</v>
          </cell>
          <cell r="I4728">
            <v>0</v>
          </cell>
          <cell r="J4728">
            <v>0</v>
          </cell>
          <cell r="K4728" t="str">
            <v>112</v>
          </cell>
          <cell r="L4728">
            <v>0</v>
          </cell>
          <cell r="M4728">
            <v>0</v>
          </cell>
          <cell r="N4728">
            <v>0</v>
          </cell>
          <cell r="O4728">
            <v>11201</v>
          </cell>
          <cell r="P4728">
            <v>0</v>
          </cell>
          <cell r="Q4728">
            <v>0</v>
          </cell>
          <cell r="R4728">
            <v>0</v>
          </cell>
          <cell r="S4728">
            <v>105750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</row>
        <row r="4729">
          <cell r="C4729" t="str">
            <v>Q068064001</v>
          </cell>
          <cell r="D4729" t="str">
            <v>USD</v>
          </cell>
          <cell r="E4729">
            <v>0</v>
          </cell>
          <cell r="F4729">
            <v>0</v>
          </cell>
          <cell r="G4729" t="str">
            <v>168064</v>
          </cell>
          <cell r="H4729" t="str">
            <v>001</v>
          </cell>
          <cell r="I4729">
            <v>0</v>
          </cell>
          <cell r="J4729">
            <v>0</v>
          </cell>
          <cell r="K4729" t="str">
            <v>112</v>
          </cell>
          <cell r="L4729">
            <v>0</v>
          </cell>
          <cell r="M4729">
            <v>0</v>
          </cell>
          <cell r="N4729">
            <v>0</v>
          </cell>
          <cell r="O4729">
            <v>11201</v>
          </cell>
          <cell r="P4729">
            <v>0</v>
          </cell>
          <cell r="Q4729">
            <v>0</v>
          </cell>
          <cell r="R4729">
            <v>0</v>
          </cell>
          <cell r="S4729">
            <v>120000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</row>
        <row r="4730">
          <cell r="C4730" t="str">
            <v>Q068065001</v>
          </cell>
          <cell r="D4730" t="str">
            <v>USD</v>
          </cell>
          <cell r="E4730">
            <v>0</v>
          </cell>
          <cell r="F4730">
            <v>0</v>
          </cell>
          <cell r="G4730" t="str">
            <v>168065</v>
          </cell>
          <cell r="H4730" t="str">
            <v>001</v>
          </cell>
          <cell r="I4730">
            <v>0</v>
          </cell>
          <cell r="J4730">
            <v>0</v>
          </cell>
          <cell r="K4730" t="str">
            <v>112</v>
          </cell>
          <cell r="L4730">
            <v>0</v>
          </cell>
          <cell r="M4730">
            <v>0</v>
          </cell>
          <cell r="N4730">
            <v>0</v>
          </cell>
          <cell r="O4730">
            <v>11201</v>
          </cell>
          <cell r="P4730">
            <v>0</v>
          </cell>
          <cell r="Q4730">
            <v>0</v>
          </cell>
          <cell r="R4730">
            <v>0</v>
          </cell>
          <cell r="S4730">
            <v>781250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</row>
        <row r="4731">
          <cell r="C4731" t="str">
            <v>Q068066001</v>
          </cell>
          <cell r="D4731" t="str">
            <v>USD</v>
          </cell>
          <cell r="E4731">
            <v>0</v>
          </cell>
          <cell r="F4731">
            <v>0</v>
          </cell>
          <cell r="G4731" t="str">
            <v>168066</v>
          </cell>
          <cell r="H4731" t="str">
            <v>001</v>
          </cell>
          <cell r="I4731">
            <v>0</v>
          </cell>
          <cell r="J4731">
            <v>0</v>
          </cell>
          <cell r="K4731" t="str">
            <v>112</v>
          </cell>
          <cell r="L4731">
            <v>0</v>
          </cell>
          <cell r="M4731">
            <v>0</v>
          </cell>
          <cell r="N4731">
            <v>0</v>
          </cell>
          <cell r="O4731">
            <v>11201</v>
          </cell>
          <cell r="P4731">
            <v>0</v>
          </cell>
          <cell r="Q4731">
            <v>0</v>
          </cell>
          <cell r="R4731">
            <v>0</v>
          </cell>
          <cell r="S4731">
            <v>122500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</row>
        <row r="4732">
          <cell r="C4732" t="str">
            <v>Q068067001</v>
          </cell>
          <cell r="D4732" t="str">
            <v>USD</v>
          </cell>
          <cell r="E4732">
            <v>0</v>
          </cell>
          <cell r="F4732">
            <v>0</v>
          </cell>
          <cell r="G4732" t="str">
            <v>168067</v>
          </cell>
          <cell r="H4732" t="str">
            <v>001</v>
          </cell>
          <cell r="I4732">
            <v>0</v>
          </cell>
          <cell r="J4732">
            <v>0</v>
          </cell>
          <cell r="K4732" t="str">
            <v>112</v>
          </cell>
          <cell r="L4732">
            <v>0</v>
          </cell>
          <cell r="M4732">
            <v>0</v>
          </cell>
          <cell r="N4732">
            <v>0</v>
          </cell>
          <cell r="O4732">
            <v>11201</v>
          </cell>
          <cell r="P4732">
            <v>0</v>
          </cell>
          <cell r="Q4732">
            <v>0</v>
          </cell>
          <cell r="R4732">
            <v>0</v>
          </cell>
          <cell r="S4732">
            <v>9375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</row>
        <row r="4733">
          <cell r="C4733" t="str">
            <v>Q068101001</v>
          </cell>
          <cell r="D4733" t="str">
            <v>USD</v>
          </cell>
          <cell r="E4733">
            <v>0</v>
          </cell>
          <cell r="F4733">
            <v>0</v>
          </cell>
          <cell r="G4733" t="str">
            <v>168101</v>
          </cell>
          <cell r="H4733" t="str">
            <v>001</v>
          </cell>
          <cell r="I4733">
            <v>0</v>
          </cell>
          <cell r="J4733">
            <v>0</v>
          </cell>
          <cell r="K4733" t="str">
            <v>112</v>
          </cell>
          <cell r="L4733">
            <v>0</v>
          </cell>
          <cell r="M4733">
            <v>0</v>
          </cell>
          <cell r="N4733">
            <v>0</v>
          </cell>
          <cell r="O4733">
            <v>11201</v>
          </cell>
          <cell r="P4733">
            <v>0</v>
          </cell>
          <cell r="Q4733">
            <v>0</v>
          </cell>
          <cell r="R4733">
            <v>0</v>
          </cell>
          <cell r="S4733">
            <v>390000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</row>
        <row r="4734">
          <cell r="C4734" t="str">
            <v>Q068102001</v>
          </cell>
          <cell r="D4734" t="str">
            <v>USD</v>
          </cell>
          <cell r="E4734">
            <v>0</v>
          </cell>
          <cell r="F4734">
            <v>0</v>
          </cell>
          <cell r="G4734" t="str">
            <v>168102</v>
          </cell>
          <cell r="H4734" t="str">
            <v>001</v>
          </cell>
          <cell r="I4734">
            <v>0</v>
          </cell>
          <cell r="J4734">
            <v>0</v>
          </cell>
          <cell r="K4734" t="str">
            <v>112</v>
          </cell>
          <cell r="L4734">
            <v>0</v>
          </cell>
          <cell r="M4734">
            <v>0</v>
          </cell>
          <cell r="N4734">
            <v>0</v>
          </cell>
          <cell r="O4734">
            <v>11201</v>
          </cell>
          <cell r="P4734">
            <v>0</v>
          </cell>
          <cell r="Q4734">
            <v>0</v>
          </cell>
          <cell r="R4734">
            <v>0</v>
          </cell>
          <cell r="S4734">
            <v>450000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</row>
        <row r="4735">
          <cell r="C4735" t="str">
            <v>Q068103001</v>
          </cell>
          <cell r="D4735" t="str">
            <v>USD</v>
          </cell>
          <cell r="E4735">
            <v>0</v>
          </cell>
          <cell r="F4735">
            <v>0</v>
          </cell>
          <cell r="G4735" t="str">
            <v>168103</v>
          </cell>
          <cell r="H4735" t="str">
            <v>001</v>
          </cell>
          <cell r="I4735">
            <v>0</v>
          </cell>
          <cell r="J4735">
            <v>0</v>
          </cell>
          <cell r="K4735" t="str">
            <v>112</v>
          </cell>
          <cell r="L4735">
            <v>0</v>
          </cell>
          <cell r="M4735">
            <v>0</v>
          </cell>
          <cell r="N4735">
            <v>0</v>
          </cell>
          <cell r="O4735">
            <v>11201</v>
          </cell>
          <cell r="P4735">
            <v>0</v>
          </cell>
          <cell r="Q4735">
            <v>0</v>
          </cell>
          <cell r="R4735">
            <v>0</v>
          </cell>
          <cell r="S4735">
            <v>332500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</row>
        <row r="4736">
          <cell r="C4736" t="str">
            <v>Q068104001</v>
          </cell>
          <cell r="D4736" t="str">
            <v>USD</v>
          </cell>
          <cell r="E4736">
            <v>0</v>
          </cell>
          <cell r="F4736">
            <v>0</v>
          </cell>
          <cell r="G4736" t="str">
            <v>168104</v>
          </cell>
          <cell r="H4736" t="str">
            <v>001</v>
          </cell>
          <cell r="I4736">
            <v>0</v>
          </cell>
          <cell r="J4736">
            <v>0</v>
          </cell>
          <cell r="K4736" t="str">
            <v>112</v>
          </cell>
          <cell r="L4736">
            <v>0</v>
          </cell>
          <cell r="M4736">
            <v>0</v>
          </cell>
          <cell r="N4736">
            <v>0</v>
          </cell>
          <cell r="O4736">
            <v>11201</v>
          </cell>
          <cell r="P4736">
            <v>0</v>
          </cell>
          <cell r="Q4736">
            <v>0</v>
          </cell>
          <cell r="R4736">
            <v>0</v>
          </cell>
          <cell r="S4736">
            <v>406250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</row>
        <row r="4737">
          <cell r="C4737" t="str">
            <v>Q068112001</v>
          </cell>
          <cell r="D4737" t="str">
            <v>USD</v>
          </cell>
          <cell r="E4737">
            <v>0</v>
          </cell>
          <cell r="F4737">
            <v>0</v>
          </cell>
          <cell r="G4737" t="str">
            <v>168112</v>
          </cell>
          <cell r="H4737" t="str">
            <v>001</v>
          </cell>
          <cell r="I4737">
            <v>0</v>
          </cell>
          <cell r="J4737">
            <v>0</v>
          </cell>
          <cell r="K4737" t="str">
            <v>112</v>
          </cell>
          <cell r="L4737">
            <v>0</v>
          </cell>
          <cell r="M4737">
            <v>0</v>
          </cell>
          <cell r="N4737">
            <v>0</v>
          </cell>
          <cell r="O4737">
            <v>11201</v>
          </cell>
          <cell r="P4737">
            <v>0</v>
          </cell>
          <cell r="Q4737">
            <v>0</v>
          </cell>
          <cell r="R4737">
            <v>0</v>
          </cell>
          <cell r="S4737">
            <v>1175000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</row>
        <row r="4738">
          <cell r="C4738" t="str">
            <v>Q068113001</v>
          </cell>
          <cell r="D4738" t="str">
            <v>USD</v>
          </cell>
          <cell r="E4738">
            <v>0</v>
          </cell>
          <cell r="F4738">
            <v>0</v>
          </cell>
          <cell r="G4738" t="str">
            <v>168113</v>
          </cell>
          <cell r="H4738" t="str">
            <v>001</v>
          </cell>
          <cell r="I4738">
            <v>0</v>
          </cell>
          <cell r="J4738">
            <v>0</v>
          </cell>
          <cell r="K4738" t="str">
            <v>112</v>
          </cell>
          <cell r="L4738">
            <v>0</v>
          </cell>
          <cell r="M4738">
            <v>0</v>
          </cell>
          <cell r="N4738">
            <v>0</v>
          </cell>
          <cell r="O4738">
            <v>11201</v>
          </cell>
          <cell r="P4738">
            <v>0</v>
          </cell>
          <cell r="Q4738">
            <v>0</v>
          </cell>
          <cell r="R4738">
            <v>0</v>
          </cell>
          <cell r="S4738">
            <v>1250000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</row>
        <row r="4739">
          <cell r="C4739" t="str">
            <v>Q068114001</v>
          </cell>
          <cell r="D4739" t="str">
            <v>USD</v>
          </cell>
          <cell r="E4739">
            <v>0</v>
          </cell>
          <cell r="F4739">
            <v>0</v>
          </cell>
          <cell r="G4739" t="str">
            <v>168114</v>
          </cell>
          <cell r="H4739" t="str">
            <v>001</v>
          </cell>
          <cell r="I4739">
            <v>0</v>
          </cell>
          <cell r="J4739">
            <v>0</v>
          </cell>
          <cell r="K4739" t="str">
            <v>112</v>
          </cell>
          <cell r="L4739">
            <v>0</v>
          </cell>
          <cell r="M4739">
            <v>0</v>
          </cell>
          <cell r="N4739">
            <v>0</v>
          </cell>
          <cell r="O4739">
            <v>11201</v>
          </cell>
          <cell r="P4739">
            <v>0</v>
          </cell>
          <cell r="Q4739">
            <v>0</v>
          </cell>
          <cell r="R4739">
            <v>0</v>
          </cell>
          <cell r="S4739">
            <v>1500000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</row>
        <row r="4740">
          <cell r="C4740" t="str">
            <v>Q068155001</v>
          </cell>
          <cell r="D4740" t="str">
            <v>USD</v>
          </cell>
          <cell r="E4740">
            <v>0</v>
          </cell>
          <cell r="F4740">
            <v>0</v>
          </cell>
          <cell r="G4740" t="str">
            <v>168155</v>
          </cell>
          <cell r="H4740" t="str">
            <v>001</v>
          </cell>
          <cell r="I4740">
            <v>0</v>
          </cell>
          <cell r="J4740">
            <v>0</v>
          </cell>
          <cell r="K4740" t="str">
            <v>112</v>
          </cell>
          <cell r="L4740">
            <v>0</v>
          </cell>
          <cell r="M4740">
            <v>0</v>
          </cell>
          <cell r="N4740">
            <v>0</v>
          </cell>
          <cell r="O4740">
            <v>11201</v>
          </cell>
          <cell r="P4740">
            <v>0</v>
          </cell>
          <cell r="Q4740">
            <v>0</v>
          </cell>
          <cell r="R4740">
            <v>0</v>
          </cell>
          <cell r="S4740">
            <v>530000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</row>
        <row r="4741">
          <cell r="C4741" t="str">
            <v>Q068178001</v>
          </cell>
          <cell r="D4741" t="str">
            <v>USD</v>
          </cell>
          <cell r="E4741">
            <v>0</v>
          </cell>
          <cell r="F4741">
            <v>0</v>
          </cell>
          <cell r="G4741" t="str">
            <v>168178</v>
          </cell>
          <cell r="H4741" t="str">
            <v>001</v>
          </cell>
          <cell r="I4741">
            <v>0</v>
          </cell>
          <cell r="J4741">
            <v>0</v>
          </cell>
          <cell r="K4741" t="str">
            <v>112</v>
          </cell>
          <cell r="L4741">
            <v>0</v>
          </cell>
          <cell r="M4741">
            <v>0</v>
          </cell>
          <cell r="N4741">
            <v>0</v>
          </cell>
          <cell r="O4741">
            <v>11201</v>
          </cell>
          <cell r="P4741">
            <v>0</v>
          </cell>
          <cell r="Q4741">
            <v>0</v>
          </cell>
          <cell r="R4741">
            <v>0</v>
          </cell>
          <cell r="S4741">
            <v>69000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</row>
        <row r="4742">
          <cell r="C4742" t="str">
            <v>Q068179001</v>
          </cell>
          <cell r="D4742" t="str">
            <v>USD</v>
          </cell>
          <cell r="E4742">
            <v>0</v>
          </cell>
          <cell r="F4742">
            <v>0</v>
          </cell>
          <cell r="G4742" t="str">
            <v>168179</v>
          </cell>
          <cell r="H4742" t="str">
            <v>001</v>
          </cell>
          <cell r="I4742">
            <v>0</v>
          </cell>
          <cell r="J4742">
            <v>0</v>
          </cell>
          <cell r="K4742" t="str">
            <v>112</v>
          </cell>
          <cell r="L4742">
            <v>0</v>
          </cell>
          <cell r="M4742">
            <v>0</v>
          </cell>
          <cell r="N4742">
            <v>0</v>
          </cell>
          <cell r="O4742">
            <v>11201</v>
          </cell>
          <cell r="P4742">
            <v>0</v>
          </cell>
          <cell r="Q4742">
            <v>0</v>
          </cell>
          <cell r="R4742">
            <v>0</v>
          </cell>
          <cell r="S4742">
            <v>60000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</row>
        <row r="4743">
          <cell r="C4743" t="str">
            <v>Q068180001</v>
          </cell>
          <cell r="D4743" t="str">
            <v>USD</v>
          </cell>
          <cell r="E4743">
            <v>0</v>
          </cell>
          <cell r="F4743">
            <v>0</v>
          </cell>
          <cell r="G4743" t="str">
            <v>168180</v>
          </cell>
          <cell r="H4743" t="str">
            <v>001</v>
          </cell>
          <cell r="I4743">
            <v>0</v>
          </cell>
          <cell r="J4743">
            <v>0</v>
          </cell>
          <cell r="K4743" t="str">
            <v>112</v>
          </cell>
          <cell r="L4743">
            <v>0</v>
          </cell>
          <cell r="M4743">
            <v>0</v>
          </cell>
          <cell r="N4743">
            <v>0</v>
          </cell>
          <cell r="O4743">
            <v>11201</v>
          </cell>
          <cell r="P4743">
            <v>0</v>
          </cell>
          <cell r="Q4743">
            <v>0</v>
          </cell>
          <cell r="R4743">
            <v>0</v>
          </cell>
          <cell r="S4743">
            <v>87000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</row>
        <row r="4744">
          <cell r="C4744" t="str">
            <v>Q068181001</v>
          </cell>
          <cell r="D4744" t="str">
            <v>USD</v>
          </cell>
          <cell r="E4744">
            <v>0</v>
          </cell>
          <cell r="F4744">
            <v>0</v>
          </cell>
          <cell r="G4744" t="str">
            <v>168181</v>
          </cell>
          <cell r="H4744" t="str">
            <v>001</v>
          </cell>
          <cell r="I4744">
            <v>0</v>
          </cell>
          <cell r="J4744">
            <v>0</v>
          </cell>
          <cell r="K4744" t="str">
            <v>112</v>
          </cell>
          <cell r="L4744">
            <v>0</v>
          </cell>
          <cell r="M4744">
            <v>0</v>
          </cell>
          <cell r="N4744">
            <v>0</v>
          </cell>
          <cell r="O4744">
            <v>11201</v>
          </cell>
          <cell r="P4744">
            <v>0</v>
          </cell>
          <cell r="Q4744">
            <v>0</v>
          </cell>
          <cell r="R4744">
            <v>0</v>
          </cell>
          <cell r="S4744">
            <v>46500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</row>
        <row r="4745">
          <cell r="C4745" t="str">
            <v>Q068200001</v>
          </cell>
          <cell r="D4745" t="str">
            <v>USD</v>
          </cell>
          <cell r="E4745">
            <v>0</v>
          </cell>
          <cell r="F4745">
            <v>0</v>
          </cell>
          <cell r="G4745" t="str">
            <v>168200</v>
          </cell>
          <cell r="H4745" t="str">
            <v>001</v>
          </cell>
          <cell r="I4745">
            <v>0</v>
          </cell>
          <cell r="J4745">
            <v>0</v>
          </cell>
          <cell r="K4745" t="str">
            <v>112</v>
          </cell>
          <cell r="L4745">
            <v>0</v>
          </cell>
          <cell r="M4745">
            <v>0</v>
          </cell>
          <cell r="N4745">
            <v>0</v>
          </cell>
          <cell r="O4745">
            <v>11201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</row>
        <row r="4746">
          <cell r="C4746" t="str">
            <v>Q068201001</v>
          </cell>
          <cell r="D4746" t="str">
            <v>USD</v>
          </cell>
          <cell r="E4746">
            <v>0</v>
          </cell>
          <cell r="F4746">
            <v>0</v>
          </cell>
          <cell r="G4746" t="str">
            <v>168201</v>
          </cell>
          <cell r="H4746" t="str">
            <v>001</v>
          </cell>
          <cell r="I4746">
            <v>0</v>
          </cell>
          <cell r="J4746">
            <v>0</v>
          </cell>
          <cell r="K4746" t="str">
            <v>112</v>
          </cell>
          <cell r="L4746">
            <v>0</v>
          </cell>
          <cell r="M4746">
            <v>0</v>
          </cell>
          <cell r="N4746">
            <v>0</v>
          </cell>
          <cell r="O4746">
            <v>11201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</row>
        <row r="4747">
          <cell r="C4747" t="str">
            <v>Q068202001</v>
          </cell>
          <cell r="D4747" t="str">
            <v>USD</v>
          </cell>
          <cell r="E4747">
            <v>0</v>
          </cell>
          <cell r="F4747">
            <v>0</v>
          </cell>
          <cell r="G4747" t="str">
            <v>168202</v>
          </cell>
          <cell r="H4747" t="str">
            <v>001</v>
          </cell>
          <cell r="I4747">
            <v>0</v>
          </cell>
          <cell r="J4747">
            <v>0</v>
          </cell>
          <cell r="K4747" t="str">
            <v>112</v>
          </cell>
          <cell r="L4747">
            <v>0</v>
          </cell>
          <cell r="M4747">
            <v>0</v>
          </cell>
          <cell r="N4747">
            <v>0</v>
          </cell>
          <cell r="O4747">
            <v>11201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</row>
        <row r="4748">
          <cell r="C4748" t="str">
            <v>Q068225001</v>
          </cell>
          <cell r="D4748" t="str">
            <v>USD</v>
          </cell>
          <cell r="E4748">
            <v>0</v>
          </cell>
          <cell r="F4748">
            <v>0</v>
          </cell>
          <cell r="G4748" t="str">
            <v>168225</v>
          </cell>
          <cell r="H4748" t="str">
            <v>001</v>
          </cell>
          <cell r="I4748">
            <v>0</v>
          </cell>
          <cell r="J4748">
            <v>0</v>
          </cell>
          <cell r="K4748" t="str">
            <v>111</v>
          </cell>
          <cell r="L4748">
            <v>0</v>
          </cell>
          <cell r="M4748">
            <v>0</v>
          </cell>
          <cell r="N4748">
            <v>0</v>
          </cell>
          <cell r="O4748">
            <v>11112</v>
          </cell>
          <cell r="P4748">
            <v>0</v>
          </cell>
          <cell r="Q4748">
            <v>0</v>
          </cell>
          <cell r="R4748">
            <v>0</v>
          </cell>
          <cell r="S4748">
            <v>35500000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</row>
        <row r="4749">
          <cell r="C4749" t="str">
            <v>Q068248001</v>
          </cell>
          <cell r="D4749" t="str">
            <v>USD</v>
          </cell>
          <cell r="E4749">
            <v>0</v>
          </cell>
          <cell r="F4749">
            <v>0</v>
          </cell>
          <cell r="G4749" t="str">
            <v>168248</v>
          </cell>
          <cell r="H4749" t="str">
            <v>001</v>
          </cell>
          <cell r="I4749">
            <v>0</v>
          </cell>
          <cell r="J4749">
            <v>0</v>
          </cell>
          <cell r="K4749" t="str">
            <v>112</v>
          </cell>
          <cell r="L4749">
            <v>0</v>
          </cell>
          <cell r="M4749">
            <v>0</v>
          </cell>
          <cell r="N4749">
            <v>0</v>
          </cell>
          <cell r="O4749">
            <v>11201</v>
          </cell>
          <cell r="P4749">
            <v>0</v>
          </cell>
          <cell r="Q4749">
            <v>0</v>
          </cell>
          <cell r="R4749">
            <v>0</v>
          </cell>
          <cell r="S4749">
            <v>300000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</row>
        <row r="4750">
          <cell r="C4750" t="str">
            <v>Q068251001</v>
          </cell>
          <cell r="D4750" t="str">
            <v>USD</v>
          </cell>
          <cell r="E4750">
            <v>0</v>
          </cell>
          <cell r="F4750">
            <v>0</v>
          </cell>
          <cell r="G4750" t="str">
            <v>168251</v>
          </cell>
          <cell r="H4750" t="str">
            <v>001</v>
          </cell>
          <cell r="I4750">
            <v>0</v>
          </cell>
          <cell r="J4750">
            <v>0</v>
          </cell>
          <cell r="K4750" t="str">
            <v>112</v>
          </cell>
          <cell r="L4750">
            <v>0</v>
          </cell>
          <cell r="M4750">
            <v>0</v>
          </cell>
          <cell r="N4750">
            <v>0</v>
          </cell>
          <cell r="O4750">
            <v>11201</v>
          </cell>
          <cell r="P4750">
            <v>0</v>
          </cell>
          <cell r="Q4750">
            <v>0</v>
          </cell>
          <cell r="R4750">
            <v>0</v>
          </cell>
          <cell r="S4750">
            <v>300000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</row>
        <row r="4751">
          <cell r="C4751" t="str">
            <v>Q068254001</v>
          </cell>
          <cell r="D4751" t="str">
            <v>USD</v>
          </cell>
          <cell r="E4751">
            <v>0</v>
          </cell>
          <cell r="F4751">
            <v>0</v>
          </cell>
          <cell r="G4751" t="str">
            <v>168254</v>
          </cell>
          <cell r="H4751" t="str">
            <v>001</v>
          </cell>
          <cell r="I4751">
            <v>0</v>
          </cell>
          <cell r="J4751">
            <v>0</v>
          </cell>
          <cell r="K4751" t="str">
            <v>112</v>
          </cell>
          <cell r="L4751">
            <v>0</v>
          </cell>
          <cell r="M4751">
            <v>0</v>
          </cell>
          <cell r="N4751">
            <v>0</v>
          </cell>
          <cell r="O4751">
            <v>11201</v>
          </cell>
          <cell r="P4751">
            <v>0</v>
          </cell>
          <cell r="Q4751">
            <v>0</v>
          </cell>
          <cell r="R4751">
            <v>0</v>
          </cell>
          <cell r="S4751">
            <v>150000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</row>
        <row r="4752">
          <cell r="C4752" t="str">
            <v>Q068258001</v>
          </cell>
          <cell r="D4752" t="str">
            <v>USD</v>
          </cell>
          <cell r="E4752">
            <v>0</v>
          </cell>
          <cell r="F4752">
            <v>0</v>
          </cell>
          <cell r="G4752" t="str">
            <v>168258</v>
          </cell>
          <cell r="H4752" t="str">
            <v>001</v>
          </cell>
          <cell r="I4752">
            <v>0</v>
          </cell>
          <cell r="J4752">
            <v>0</v>
          </cell>
          <cell r="K4752" t="str">
            <v>112</v>
          </cell>
          <cell r="L4752">
            <v>0</v>
          </cell>
          <cell r="M4752">
            <v>0</v>
          </cell>
          <cell r="N4752">
            <v>0</v>
          </cell>
          <cell r="O4752">
            <v>11201</v>
          </cell>
          <cell r="P4752">
            <v>0</v>
          </cell>
          <cell r="Q4752">
            <v>0</v>
          </cell>
          <cell r="R4752">
            <v>0</v>
          </cell>
          <cell r="S4752">
            <v>230000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</row>
        <row r="4753">
          <cell r="C4753" t="str">
            <v>Q068261001</v>
          </cell>
          <cell r="D4753" t="str">
            <v>USD</v>
          </cell>
          <cell r="E4753">
            <v>0</v>
          </cell>
          <cell r="F4753">
            <v>0</v>
          </cell>
          <cell r="G4753" t="str">
            <v>168261</v>
          </cell>
          <cell r="H4753" t="str">
            <v>001</v>
          </cell>
          <cell r="I4753">
            <v>0</v>
          </cell>
          <cell r="J4753">
            <v>0</v>
          </cell>
          <cell r="K4753" t="str">
            <v>112</v>
          </cell>
          <cell r="L4753">
            <v>0</v>
          </cell>
          <cell r="M4753">
            <v>0</v>
          </cell>
          <cell r="N4753">
            <v>0</v>
          </cell>
          <cell r="O4753">
            <v>11201</v>
          </cell>
          <cell r="P4753">
            <v>0</v>
          </cell>
          <cell r="Q4753">
            <v>0</v>
          </cell>
          <cell r="R4753">
            <v>0</v>
          </cell>
          <cell r="S4753">
            <v>57894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</row>
        <row r="4754">
          <cell r="C4754" t="str">
            <v>Q068262001</v>
          </cell>
          <cell r="D4754" t="str">
            <v>USD</v>
          </cell>
          <cell r="E4754">
            <v>0</v>
          </cell>
          <cell r="F4754">
            <v>0</v>
          </cell>
          <cell r="G4754" t="str">
            <v>168262</v>
          </cell>
          <cell r="H4754" t="str">
            <v>001</v>
          </cell>
          <cell r="I4754">
            <v>0</v>
          </cell>
          <cell r="J4754">
            <v>0</v>
          </cell>
          <cell r="K4754" t="str">
            <v>112</v>
          </cell>
          <cell r="L4754">
            <v>0</v>
          </cell>
          <cell r="M4754">
            <v>0</v>
          </cell>
          <cell r="N4754">
            <v>0</v>
          </cell>
          <cell r="O4754">
            <v>11201</v>
          </cell>
          <cell r="P4754">
            <v>0</v>
          </cell>
          <cell r="Q4754">
            <v>0</v>
          </cell>
          <cell r="R4754">
            <v>0</v>
          </cell>
          <cell r="S4754">
            <v>368698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</row>
        <row r="4755">
          <cell r="C4755" t="str">
            <v>Q068301001</v>
          </cell>
          <cell r="D4755" t="str">
            <v>USD</v>
          </cell>
          <cell r="E4755">
            <v>0</v>
          </cell>
          <cell r="F4755">
            <v>0</v>
          </cell>
          <cell r="G4755" t="str">
            <v>168301</v>
          </cell>
          <cell r="H4755" t="str">
            <v>001</v>
          </cell>
          <cell r="I4755">
            <v>0</v>
          </cell>
          <cell r="J4755">
            <v>0</v>
          </cell>
          <cell r="K4755" t="str">
            <v>112</v>
          </cell>
          <cell r="L4755">
            <v>0</v>
          </cell>
          <cell r="M4755">
            <v>0</v>
          </cell>
          <cell r="N4755">
            <v>0</v>
          </cell>
          <cell r="O4755">
            <v>11201</v>
          </cell>
          <cell r="P4755">
            <v>0</v>
          </cell>
          <cell r="Q4755">
            <v>0</v>
          </cell>
          <cell r="R4755">
            <v>0</v>
          </cell>
          <cell r="S4755">
            <v>1175625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</row>
        <row r="4756">
          <cell r="C4756" t="str">
            <v>Q068302001</v>
          </cell>
          <cell r="D4756" t="str">
            <v>USD</v>
          </cell>
          <cell r="E4756">
            <v>0</v>
          </cell>
          <cell r="F4756">
            <v>0</v>
          </cell>
          <cell r="G4756" t="str">
            <v>168302</v>
          </cell>
          <cell r="H4756" t="str">
            <v>001</v>
          </cell>
          <cell r="I4756">
            <v>0</v>
          </cell>
          <cell r="J4756">
            <v>0</v>
          </cell>
          <cell r="K4756" t="str">
            <v>112</v>
          </cell>
          <cell r="L4756">
            <v>0</v>
          </cell>
          <cell r="M4756">
            <v>0</v>
          </cell>
          <cell r="N4756">
            <v>0</v>
          </cell>
          <cell r="O4756">
            <v>11201</v>
          </cell>
          <cell r="P4756">
            <v>0</v>
          </cell>
          <cell r="Q4756">
            <v>0</v>
          </cell>
          <cell r="R4756">
            <v>0</v>
          </cell>
          <cell r="S4756">
            <v>180469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</row>
        <row r="4757">
          <cell r="C4757" t="str">
            <v>Q068303001</v>
          </cell>
          <cell r="D4757" t="str">
            <v>USD</v>
          </cell>
          <cell r="E4757">
            <v>0</v>
          </cell>
          <cell r="F4757">
            <v>0</v>
          </cell>
          <cell r="G4757" t="str">
            <v>168303</v>
          </cell>
          <cell r="H4757" t="str">
            <v>001</v>
          </cell>
          <cell r="I4757">
            <v>0</v>
          </cell>
          <cell r="J4757">
            <v>0</v>
          </cell>
          <cell r="K4757" t="str">
            <v>112</v>
          </cell>
          <cell r="L4757">
            <v>0</v>
          </cell>
          <cell r="M4757">
            <v>0</v>
          </cell>
          <cell r="N4757">
            <v>0</v>
          </cell>
          <cell r="O4757">
            <v>11201</v>
          </cell>
          <cell r="P4757">
            <v>0</v>
          </cell>
          <cell r="Q4757">
            <v>0</v>
          </cell>
          <cell r="R4757">
            <v>0</v>
          </cell>
          <cell r="S4757">
            <v>1378125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</row>
        <row r="4758">
          <cell r="C4758" t="str">
            <v>Q068304001</v>
          </cell>
          <cell r="D4758" t="str">
            <v>USD</v>
          </cell>
          <cell r="E4758">
            <v>0</v>
          </cell>
          <cell r="F4758">
            <v>0</v>
          </cell>
          <cell r="G4758" t="str">
            <v>168304</v>
          </cell>
          <cell r="H4758" t="str">
            <v>001</v>
          </cell>
          <cell r="I4758">
            <v>0</v>
          </cell>
          <cell r="J4758">
            <v>0</v>
          </cell>
          <cell r="K4758" t="str">
            <v>112</v>
          </cell>
          <cell r="L4758">
            <v>0</v>
          </cell>
          <cell r="M4758">
            <v>0</v>
          </cell>
          <cell r="N4758">
            <v>0</v>
          </cell>
          <cell r="O4758">
            <v>11201</v>
          </cell>
          <cell r="P4758">
            <v>0</v>
          </cell>
          <cell r="Q4758">
            <v>0</v>
          </cell>
          <cell r="R4758">
            <v>0</v>
          </cell>
          <cell r="S4758">
            <v>184687.5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</row>
        <row r="4759">
          <cell r="C4759" t="str">
            <v>Q068305001</v>
          </cell>
          <cell r="D4759" t="str">
            <v>USD</v>
          </cell>
          <cell r="E4759">
            <v>0</v>
          </cell>
          <cell r="F4759">
            <v>0</v>
          </cell>
          <cell r="G4759" t="str">
            <v>168305</v>
          </cell>
          <cell r="H4759" t="str">
            <v>001</v>
          </cell>
          <cell r="I4759">
            <v>0</v>
          </cell>
          <cell r="J4759">
            <v>0</v>
          </cell>
          <cell r="K4759" t="str">
            <v>112</v>
          </cell>
          <cell r="L4759">
            <v>0</v>
          </cell>
          <cell r="M4759">
            <v>0</v>
          </cell>
          <cell r="N4759">
            <v>0</v>
          </cell>
          <cell r="O4759">
            <v>11201</v>
          </cell>
          <cell r="P4759">
            <v>0</v>
          </cell>
          <cell r="Q4759">
            <v>0</v>
          </cell>
          <cell r="R4759">
            <v>0</v>
          </cell>
          <cell r="S4759">
            <v>320625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</row>
        <row r="4760">
          <cell r="C4760" t="str">
            <v>Q068306001</v>
          </cell>
          <cell r="D4760" t="str">
            <v>USD</v>
          </cell>
          <cell r="E4760">
            <v>0</v>
          </cell>
          <cell r="F4760">
            <v>0</v>
          </cell>
          <cell r="G4760" t="str">
            <v>168306</v>
          </cell>
          <cell r="H4760" t="str">
            <v>001</v>
          </cell>
          <cell r="I4760">
            <v>0</v>
          </cell>
          <cell r="J4760">
            <v>0</v>
          </cell>
          <cell r="K4760" t="str">
            <v>112</v>
          </cell>
          <cell r="L4760">
            <v>0</v>
          </cell>
          <cell r="M4760">
            <v>0</v>
          </cell>
          <cell r="N4760">
            <v>0</v>
          </cell>
          <cell r="O4760">
            <v>11201</v>
          </cell>
          <cell r="P4760">
            <v>0</v>
          </cell>
          <cell r="Q4760">
            <v>0</v>
          </cell>
          <cell r="R4760">
            <v>0</v>
          </cell>
          <cell r="S4760">
            <v>74375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</row>
        <row r="4761">
          <cell r="C4761" t="str">
            <v>Q068309001</v>
          </cell>
          <cell r="D4761" t="str">
            <v>USD</v>
          </cell>
          <cell r="E4761">
            <v>0</v>
          </cell>
          <cell r="F4761">
            <v>0</v>
          </cell>
          <cell r="G4761" t="str">
            <v>168309</v>
          </cell>
          <cell r="H4761" t="str">
            <v>001</v>
          </cell>
          <cell r="I4761">
            <v>0</v>
          </cell>
          <cell r="J4761">
            <v>0</v>
          </cell>
          <cell r="K4761" t="str">
            <v>112</v>
          </cell>
          <cell r="L4761">
            <v>0</v>
          </cell>
          <cell r="M4761">
            <v>0</v>
          </cell>
          <cell r="N4761">
            <v>0</v>
          </cell>
          <cell r="O4761">
            <v>11201</v>
          </cell>
          <cell r="P4761">
            <v>0</v>
          </cell>
          <cell r="Q4761">
            <v>0</v>
          </cell>
          <cell r="R4761">
            <v>0</v>
          </cell>
          <cell r="S4761">
            <v>22500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</row>
        <row r="4762">
          <cell r="C4762" t="str">
            <v>Q068310001</v>
          </cell>
          <cell r="D4762" t="str">
            <v>USD</v>
          </cell>
          <cell r="E4762">
            <v>0</v>
          </cell>
          <cell r="F4762">
            <v>0</v>
          </cell>
          <cell r="G4762" t="str">
            <v>168310</v>
          </cell>
          <cell r="H4762" t="str">
            <v>001</v>
          </cell>
          <cell r="I4762">
            <v>0</v>
          </cell>
          <cell r="J4762">
            <v>0</v>
          </cell>
          <cell r="K4762" t="str">
            <v>112</v>
          </cell>
          <cell r="L4762">
            <v>0</v>
          </cell>
          <cell r="M4762">
            <v>0</v>
          </cell>
          <cell r="N4762">
            <v>0</v>
          </cell>
          <cell r="O4762">
            <v>11201</v>
          </cell>
          <cell r="P4762">
            <v>0</v>
          </cell>
          <cell r="Q4762">
            <v>0</v>
          </cell>
          <cell r="R4762">
            <v>0</v>
          </cell>
          <cell r="S4762">
            <v>18600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</row>
        <row r="4763">
          <cell r="C4763" t="str">
            <v>Q068311001</v>
          </cell>
          <cell r="D4763" t="str">
            <v>USD</v>
          </cell>
          <cell r="E4763">
            <v>0</v>
          </cell>
          <cell r="F4763">
            <v>0</v>
          </cell>
          <cell r="G4763" t="str">
            <v>168311</v>
          </cell>
          <cell r="H4763" t="str">
            <v>001</v>
          </cell>
          <cell r="I4763">
            <v>0</v>
          </cell>
          <cell r="J4763">
            <v>0</v>
          </cell>
          <cell r="K4763" t="str">
            <v>112</v>
          </cell>
          <cell r="L4763">
            <v>0</v>
          </cell>
          <cell r="M4763">
            <v>0</v>
          </cell>
          <cell r="N4763">
            <v>0</v>
          </cell>
          <cell r="O4763">
            <v>11201</v>
          </cell>
          <cell r="P4763">
            <v>0</v>
          </cell>
          <cell r="Q4763">
            <v>0</v>
          </cell>
          <cell r="R4763">
            <v>0</v>
          </cell>
          <cell r="S4763">
            <v>35000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</row>
        <row r="4764">
          <cell r="C4764" t="str">
            <v>Q068312001</v>
          </cell>
          <cell r="D4764" t="str">
            <v>USD</v>
          </cell>
          <cell r="E4764">
            <v>0</v>
          </cell>
          <cell r="F4764">
            <v>0</v>
          </cell>
          <cell r="G4764" t="str">
            <v>168312</v>
          </cell>
          <cell r="H4764" t="str">
            <v>001</v>
          </cell>
          <cell r="I4764">
            <v>0</v>
          </cell>
          <cell r="J4764">
            <v>0</v>
          </cell>
          <cell r="K4764" t="str">
            <v>112</v>
          </cell>
          <cell r="L4764">
            <v>0</v>
          </cell>
          <cell r="M4764">
            <v>0</v>
          </cell>
          <cell r="N4764">
            <v>0</v>
          </cell>
          <cell r="O4764">
            <v>11201</v>
          </cell>
          <cell r="P4764">
            <v>0</v>
          </cell>
          <cell r="Q4764">
            <v>0</v>
          </cell>
          <cell r="R4764">
            <v>0</v>
          </cell>
          <cell r="S4764">
            <v>29600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</row>
        <row r="4765">
          <cell r="C4765" t="str">
            <v>Q068313001</v>
          </cell>
          <cell r="D4765" t="str">
            <v>USD</v>
          </cell>
          <cell r="E4765">
            <v>0</v>
          </cell>
          <cell r="F4765">
            <v>0</v>
          </cell>
          <cell r="G4765" t="str">
            <v>168313</v>
          </cell>
          <cell r="H4765" t="str">
            <v>001</v>
          </cell>
          <cell r="I4765">
            <v>0</v>
          </cell>
          <cell r="J4765">
            <v>0</v>
          </cell>
          <cell r="K4765" t="str">
            <v>112</v>
          </cell>
          <cell r="L4765">
            <v>0</v>
          </cell>
          <cell r="M4765">
            <v>0</v>
          </cell>
          <cell r="N4765">
            <v>0</v>
          </cell>
          <cell r="O4765">
            <v>11201</v>
          </cell>
          <cell r="P4765">
            <v>0</v>
          </cell>
          <cell r="Q4765">
            <v>0</v>
          </cell>
          <cell r="R4765">
            <v>0</v>
          </cell>
          <cell r="S4765">
            <v>191462.5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</row>
        <row r="4766">
          <cell r="C4766" t="str">
            <v>Q068383001</v>
          </cell>
          <cell r="D4766" t="str">
            <v>USD</v>
          </cell>
          <cell r="E4766">
            <v>0</v>
          </cell>
          <cell r="F4766">
            <v>0</v>
          </cell>
          <cell r="G4766" t="str">
            <v>168383</v>
          </cell>
          <cell r="H4766" t="str">
            <v>001</v>
          </cell>
          <cell r="I4766">
            <v>0</v>
          </cell>
          <cell r="J4766">
            <v>0</v>
          </cell>
          <cell r="K4766" t="str">
            <v>112</v>
          </cell>
          <cell r="L4766">
            <v>0</v>
          </cell>
          <cell r="M4766">
            <v>0</v>
          </cell>
          <cell r="N4766">
            <v>0</v>
          </cell>
          <cell r="O4766">
            <v>11201</v>
          </cell>
          <cell r="P4766">
            <v>0</v>
          </cell>
          <cell r="Q4766">
            <v>0</v>
          </cell>
          <cell r="R4766">
            <v>0</v>
          </cell>
          <cell r="S4766">
            <v>90000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</row>
        <row r="4767">
          <cell r="C4767" t="str">
            <v>Q068384001</v>
          </cell>
          <cell r="D4767" t="str">
            <v>USD</v>
          </cell>
          <cell r="E4767">
            <v>0</v>
          </cell>
          <cell r="F4767">
            <v>0</v>
          </cell>
          <cell r="G4767" t="str">
            <v>168384</v>
          </cell>
          <cell r="H4767" t="str">
            <v>001</v>
          </cell>
          <cell r="I4767">
            <v>0</v>
          </cell>
          <cell r="J4767">
            <v>0</v>
          </cell>
          <cell r="K4767" t="str">
            <v>112</v>
          </cell>
          <cell r="L4767">
            <v>0</v>
          </cell>
          <cell r="M4767">
            <v>0</v>
          </cell>
          <cell r="N4767">
            <v>0</v>
          </cell>
          <cell r="O4767">
            <v>11201</v>
          </cell>
          <cell r="P4767">
            <v>0</v>
          </cell>
          <cell r="Q4767">
            <v>0</v>
          </cell>
          <cell r="R4767">
            <v>0</v>
          </cell>
          <cell r="S4767">
            <v>80000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</row>
        <row r="4768">
          <cell r="C4768" t="str">
            <v>Q068404001</v>
          </cell>
          <cell r="D4768" t="str">
            <v>USD</v>
          </cell>
          <cell r="E4768">
            <v>0</v>
          </cell>
          <cell r="F4768">
            <v>0</v>
          </cell>
          <cell r="G4768" t="str">
            <v>168404</v>
          </cell>
          <cell r="H4768" t="str">
            <v>001</v>
          </cell>
          <cell r="I4768">
            <v>0</v>
          </cell>
          <cell r="J4768">
            <v>0</v>
          </cell>
          <cell r="K4768" t="str">
            <v>112</v>
          </cell>
          <cell r="L4768">
            <v>0</v>
          </cell>
          <cell r="M4768">
            <v>0</v>
          </cell>
          <cell r="N4768">
            <v>0</v>
          </cell>
          <cell r="O4768">
            <v>11201</v>
          </cell>
          <cell r="P4768">
            <v>0</v>
          </cell>
          <cell r="Q4768">
            <v>0</v>
          </cell>
          <cell r="R4768">
            <v>0</v>
          </cell>
          <cell r="S4768">
            <v>330000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</row>
        <row r="4769">
          <cell r="C4769" t="str">
            <v>Q068405001</v>
          </cell>
          <cell r="D4769" t="str">
            <v>USD</v>
          </cell>
          <cell r="E4769">
            <v>0</v>
          </cell>
          <cell r="F4769">
            <v>0</v>
          </cell>
          <cell r="G4769" t="str">
            <v>168405</v>
          </cell>
          <cell r="H4769" t="str">
            <v>001</v>
          </cell>
          <cell r="I4769">
            <v>0</v>
          </cell>
          <cell r="J4769">
            <v>0</v>
          </cell>
          <cell r="K4769" t="str">
            <v>112</v>
          </cell>
          <cell r="L4769">
            <v>0</v>
          </cell>
          <cell r="M4769">
            <v>0</v>
          </cell>
          <cell r="N4769">
            <v>0</v>
          </cell>
          <cell r="O4769">
            <v>11201</v>
          </cell>
          <cell r="P4769">
            <v>0</v>
          </cell>
          <cell r="Q4769">
            <v>0</v>
          </cell>
          <cell r="R4769">
            <v>0</v>
          </cell>
          <cell r="S4769">
            <v>247500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</row>
        <row r="4770">
          <cell r="C4770" t="str">
            <v>Q068406001</v>
          </cell>
          <cell r="D4770" t="str">
            <v>USD</v>
          </cell>
          <cell r="E4770">
            <v>0</v>
          </cell>
          <cell r="F4770">
            <v>0</v>
          </cell>
          <cell r="G4770" t="str">
            <v>168406</v>
          </cell>
          <cell r="H4770" t="str">
            <v>001</v>
          </cell>
          <cell r="I4770">
            <v>0</v>
          </cell>
          <cell r="J4770">
            <v>0</v>
          </cell>
          <cell r="K4770" t="str">
            <v>112</v>
          </cell>
          <cell r="L4770">
            <v>0</v>
          </cell>
          <cell r="M4770">
            <v>0</v>
          </cell>
          <cell r="N4770">
            <v>0</v>
          </cell>
          <cell r="O4770">
            <v>11201</v>
          </cell>
          <cell r="P4770">
            <v>0</v>
          </cell>
          <cell r="Q4770">
            <v>0</v>
          </cell>
          <cell r="R4770">
            <v>0</v>
          </cell>
          <cell r="S4770">
            <v>218750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</row>
        <row r="4771">
          <cell r="C4771" t="str">
            <v>Q068407001</v>
          </cell>
          <cell r="D4771" t="str">
            <v>USD</v>
          </cell>
          <cell r="E4771">
            <v>0</v>
          </cell>
          <cell r="F4771">
            <v>0</v>
          </cell>
          <cell r="G4771" t="str">
            <v>168407</v>
          </cell>
          <cell r="H4771" t="str">
            <v>001</v>
          </cell>
          <cell r="I4771">
            <v>0</v>
          </cell>
          <cell r="J4771">
            <v>0</v>
          </cell>
          <cell r="K4771" t="str">
            <v>112</v>
          </cell>
          <cell r="L4771">
            <v>0</v>
          </cell>
          <cell r="M4771">
            <v>0</v>
          </cell>
          <cell r="N4771">
            <v>0</v>
          </cell>
          <cell r="O4771">
            <v>11201</v>
          </cell>
          <cell r="P4771">
            <v>0</v>
          </cell>
          <cell r="Q4771">
            <v>0</v>
          </cell>
          <cell r="R4771">
            <v>0</v>
          </cell>
          <cell r="S4771">
            <v>150000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</row>
        <row r="4772">
          <cell r="C4772" t="str">
            <v>Q068425001</v>
          </cell>
          <cell r="D4772" t="str">
            <v>USD</v>
          </cell>
          <cell r="E4772">
            <v>0</v>
          </cell>
          <cell r="F4772">
            <v>0</v>
          </cell>
          <cell r="G4772" t="str">
            <v>168425</v>
          </cell>
          <cell r="H4772" t="str">
            <v>001</v>
          </cell>
          <cell r="I4772">
            <v>0</v>
          </cell>
          <cell r="J4772">
            <v>0</v>
          </cell>
          <cell r="K4772" t="str">
            <v>112</v>
          </cell>
          <cell r="L4772">
            <v>0</v>
          </cell>
          <cell r="M4772">
            <v>0</v>
          </cell>
          <cell r="N4772">
            <v>0</v>
          </cell>
          <cell r="O4772">
            <v>11201</v>
          </cell>
          <cell r="P4772">
            <v>0</v>
          </cell>
          <cell r="Q4772">
            <v>0</v>
          </cell>
          <cell r="R4772">
            <v>0</v>
          </cell>
          <cell r="S4772">
            <v>75000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</row>
        <row r="4773">
          <cell r="C4773" t="str">
            <v>Q068431001</v>
          </cell>
          <cell r="D4773" t="str">
            <v>USD</v>
          </cell>
          <cell r="E4773">
            <v>0</v>
          </cell>
          <cell r="F4773">
            <v>0</v>
          </cell>
          <cell r="G4773" t="str">
            <v>168431</v>
          </cell>
          <cell r="H4773" t="str">
            <v>001</v>
          </cell>
          <cell r="I4773">
            <v>0</v>
          </cell>
          <cell r="J4773">
            <v>0</v>
          </cell>
          <cell r="K4773" t="str">
            <v>112</v>
          </cell>
          <cell r="L4773">
            <v>0</v>
          </cell>
          <cell r="M4773">
            <v>0</v>
          </cell>
          <cell r="N4773">
            <v>0</v>
          </cell>
          <cell r="O4773">
            <v>11201</v>
          </cell>
          <cell r="P4773">
            <v>0</v>
          </cell>
          <cell r="Q4773">
            <v>0</v>
          </cell>
          <cell r="R4773">
            <v>0</v>
          </cell>
          <cell r="S4773">
            <v>1290000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</row>
        <row r="4774">
          <cell r="C4774" t="str">
            <v>Q068432001</v>
          </cell>
          <cell r="D4774" t="str">
            <v>USD</v>
          </cell>
          <cell r="E4774">
            <v>0</v>
          </cell>
          <cell r="F4774">
            <v>0</v>
          </cell>
          <cell r="G4774" t="str">
            <v>168432</v>
          </cell>
          <cell r="H4774" t="str">
            <v>001</v>
          </cell>
          <cell r="I4774">
            <v>0</v>
          </cell>
          <cell r="J4774">
            <v>0</v>
          </cell>
          <cell r="K4774" t="str">
            <v>112</v>
          </cell>
          <cell r="L4774">
            <v>0</v>
          </cell>
          <cell r="M4774">
            <v>0</v>
          </cell>
          <cell r="N4774">
            <v>0</v>
          </cell>
          <cell r="O4774">
            <v>11201</v>
          </cell>
          <cell r="P4774">
            <v>0</v>
          </cell>
          <cell r="Q4774">
            <v>0</v>
          </cell>
          <cell r="R4774">
            <v>0</v>
          </cell>
          <cell r="S4774">
            <v>1960000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</row>
        <row r="4775">
          <cell r="C4775" t="str">
            <v>Q068433001</v>
          </cell>
          <cell r="D4775" t="str">
            <v>USD</v>
          </cell>
          <cell r="E4775">
            <v>0</v>
          </cell>
          <cell r="F4775">
            <v>0</v>
          </cell>
          <cell r="G4775" t="str">
            <v>168433</v>
          </cell>
          <cell r="H4775" t="str">
            <v>001</v>
          </cell>
          <cell r="I4775">
            <v>0</v>
          </cell>
          <cell r="J4775">
            <v>0</v>
          </cell>
          <cell r="K4775" t="str">
            <v>112</v>
          </cell>
          <cell r="L4775">
            <v>0</v>
          </cell>
          <cell r="M4775">
            <v>0</v>
          </cell>
          <cell r="N4775">
            <v>0</v>
          </cell>
          <cell r="O4775">
            <v>11201</v>
          </cell>
          <cell r="P4775">
            <v>0</v>
          </cell>
          <cell r="Q4775">
            <v>0</v>
          </cell>
          <cell r="R4775">
            <v>0</v>
          </cell>
          <cell r="S4775">
            <v>1950000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</row>
        <row r="4776">
          <cell r="C4776" t="str">
            <v>Q068442001</v>
          </cell>
          <cell r="D4776" t="str">
            <v>USD</v>
          </cell>
          <cell r="E4776">
            <v>0</v>
          </cell>
          <cell r="F4776">
            <v>0</v>
          </cell>
          <cell r="G4776" t="str">
            <v>168442</v>
          </cell>
          <cell r="H4776" t="str">
            <v>001</v>
          </cell>
          <cell r="I4776">
            <v>0</v>
          </cell>
          <cell r="J4776">
            <v>0</v>
          </cell>
          <cell r="K4776" t="str">
            <v>112</v>
          </cell>
          <cell r="L4776">
            <v>0</v>
          </cell>
          <cell r="M4776">
            <v>0</v>
          </cell>
          <cell r="N4776">
            <v>0</v>
          </cell>
          <cell r="O4776">
            <v>11201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</row>
        <row r="4777">
          <cell r="C4777" t="str">
            <v>Q068443001</v>
          </cell>
          <cell r="D4777" t="str">
            <v>USD</v>
          </cell>
          <cell r="E4777">
            <v>0</v>
          </cell>
          <cell r="F4777">
            <v>0</v>
          </cell>
          <cell r="G4777" t="str">
            <v>168443</v>
          </cell>
          <cell r="H4777" t="str">
            <v>001</v>
          </cell>
          <cell r="I4777">
            <v>0</v>
          </cell>
          <cell r="J4777">
            <v>0</v>
          </cell>
          <cell r="K4777" t="str">
            <v>112</v>
          </cell>
          <cell r="L4777">
            <v>0</v>
          </cell>
          <cell r="M4777">
            <v>0</v>
          </cell>
          <cell r="N4777">
            <v>0</v>
          </cell>
          <cell r="O4777">
            <v>11201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</row>
        <row r="4778">
          <cell r="C4778" t="str">
            <v>Q068444001</v>
          </cell>
          <cell r="D4778" t="str">
            <v>USD</v>
          </cell>
          <cell r="E4778">
            <v>0</v>
          </cell>
          <cell r="F4778">
            <v>0</v>
          </cell>
          <cell r="G4778" t="str">
            <v>168444</v>
          </cell>
          <cell r="H4778" t="str">
            <v>001</v>
          </cell>
          <cell r="I4778">
            <v>0</v>
          </cell>
          <cell r="J4778">
            <v>0</v>
          </cell>
          <cell r="K4778" t="str">
            <v>112</v>
          </cell>
          <cell r="L4778">
            <v>0</v>
          </cell>
          <cell r="M4778">
            <v>0</v>
          </cell>
          <cell r="N4778">
            <v>0</v>
          </cell>
          <cell r="O4778">
            <v>11201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</row>
        <row r="4779">
          <cell r="C4779" t="str">
            <v>Q068485001</v>
          </cell>
          <cell r="D4779" t="str">
            <v>USD</v>
          </cell>
          <cell r="E4779">
            <v>0</v>
          </cell>
          <cell r="F4779">
            <v>0</v>
          </cell>
          <cell r="G4779" t="str">
            <v>168485</v>
          </cell>
          <cell r="H4779" t="str">
            <v>001</v>
          </cell>
          <cell r="I4779">
            <v>0</v>
          </cell>
          <cell r="J4779">
            <v>0</v>
          </cell>
          <cell r="K4779" t="str">
            <v>112</v>
          </cell>
          <cell r="L4779">
            <v>0</v>
          </cell>
          <cell r="M4779">
            <v>0</v>
          </cell>
          <cell r="N4779">
            <v>0</v>
          </cell>
          <cell r="O4779">
            <v>11201</v>
          </cell>
          <cell r="P4779">
            <v>0</v>
          </cell>
          <cell r="Q4779">
            <v>0</v>
          </cell>
          <cell r="R4779">
            <v>0</v>
          </cell>
          <cell r="S4779">
            <v>2392500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</row>
        <row r="4780">
          <cell r="C4780" t="str">
            <v>Q068490001</v>
          </cell>
          <cell r="D4780" t="str">
            <v>USD</v>
          </cell>
          <cell r="E4780">
            <v>0</v>
          </cell>
          <cell r="F4780">
            <v>0</v>
          </cell>
          <cell r="G4780" t="str">
            <v>168490</v>
          </cell>
          <cell r="H4780" t="str">
            <v>001</v>
          </cell>
          <cell r="I4780">
            <v>0</v>
          </cell>
          <cell r="J4780">
            <v>0</v>
          </cell>
          <cell r="K4780" t="str">
            <v>112</v>
          </cell>
          <cell r="L4780">
            <v>0</v>
          </cell>
          <cell r="M4780">
            <v>0</v>
          </cell>
          <cell r="N4780">
            <v>0</v>
          </cell>
          <cell r="O4780">
            <v>11201</v>
          </cell>
          <cell r="P4780">
            <v>0</v>
          </cell>
          <cell r="Q4780">
            <v>0</v>
          </cell>
          <cell r="R4780">
            <v>0</v>
          </cell>
          <cell r="S4780">
            <v>3195000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</row>
        <row r="4781">
          <cell r="C4781" t="str">
            <v>Q068491001</v>
          </cell>
          <cell r="D4781" t="str">
            <v>USD</v>
          </cell>
          <cell r="E4781">
            <v>0</v>
          </cell>
          <cell r="F4781">
            <v>0</v>
          </cell>
          <cell r="G4781" t="str">
            <v>168491</v>
          </cell>
          <cell r="H4781" t="str">
            <v>001</v>
          </cell>
          <cell r="I4781">
            <v>0</v>
          </cell>
          <cell r="J4781">
            <v>0</v>
          </cell>
          <cell r="K4781" t="str">
            <v>112</v>
          </cell>
          <cell r="L4781">
            <v>0</v>
          </cell>
          <cell r="M4781">
            <v>0</v>
          </cell>
          <cell r="N4781">
            <v>0</v>
          </cell>
          <cell r="O4781">
            <v>11201</v>
          </cell>
          <cell r="P4781">
            <v>0</v>
          </cell>
          <cell r="Q4781">
            <v>0</v>
          </cell>
          <cell r="R4781">
            <v>0</v>
          </cell>
          <cell r="S4781">
            <v>2175000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</row>
        <row r="4782">
          <cell r="C4782" t="str">
            <v>Q068533001</v>
          </cell>
          <cell r="D4782" t="str">
            <v>USD</v>
          </cell>
          <cell r="E4782">
            <v>0</v>
          </cell>
          <cell r="F4782">
            <v>0</v>
          </cell>
          <cell r="G4782" t="str">
            <v>168533</v>
          </cell>
          <cell r="H4782" t="str">
            <v>001</v>
          </cell>
          <cell r="I4782">
            <v>0</v>
          </cell>
          <cell r="J4782">
            <v>0</v>
          </cell>
          <cell r="K4782" t="str">
            <v>112</v>
          </cell>
          <cell r="L4782">
            <v>0</v>
          </cell>
          <cell r="M4782">
            <v>0</v>
          </cell>
          <cell r="N4782">
            <v>0</v>
          </cell>
          <cell r="O4782">
            <v>11201</v>
          </cell>
          <cell r="P4782">
            <v>0</v>
          </cell>
          <cell r="Q4782">
            <v>0</v>
          </cell>
          <cell r="R4782">
            <v>0</v>
          </cell>
          <cell r="S4782">
            <v>104678.25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</row>
        <row r="4783">
          <cell r="C4783" t="str">
            <v>Q068534001</v>
          </cell>
          <cell r="D4783" t="str">
            <v>USD</v>
          </cell>
          <cell r="E4783">
            <v>0</v>
          </cell>
          <cell r="F4783">
            <v>0</v>
          </cell>
          <cell r="G4783" t="str">
            <v>168534</v>
          </cell>
          <cell r="H4783" t="str">
            <v>001</v>
          </cell>
          <cell r="I4783">
            <v>0</v>
          </cell>
          <cell r="J4783">
            <v>0</v>
          </cell>
          <cell r="K4783" t="str">
            <v>112</v>
          </cell>
          <cell r="L4783">
            <v>0</v>
          </cell>
          <cell r="M4783">
            <v>0</v>
          </cell>
          <cell r="N4783">
            <v>0</v>
          </cell>
          <cell r="O4783">
            <v>11201</v>
          </cell>
          <cell r="P4783">
            <v>0</v>
          </cell>
          <cell r="Q4783">
            <v>0</v>
          </cell>
          <cell r="R4783">
            <v>0</v>
          </cell>
          <cell r="S4783">
            <v>124464.75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</row>
        <row r="4784">
          <cell r="C4784" t="str">
            <v>Q068535001</v>
          </cell>
          <cell r="D4784" t="str">
            <v>USD</v>
          </cell>
          <cell r="E4784">
            <v>0</v>
          </cell>
          <cell r="F4784">
            <v>0</v>
          </cell>
          <cell r="G4784" t="str">
            <v>168535</v>
          </cell>
          <cell r="H4784" t="str">
            <v>001</v>
          </cell>
          <cell r="I4784">
            <v>0</v>
          </cell>
          <cell r="J4784">
            <v>0</v>
          </cell>
          <cell r="K4784" t="str">
            <v>112</v>
          </cell>
          <cell r="L4784">
            <v>0</v>
          </cell>
          <cell r="M4784">
            <v>0</v>
          </cell>
          <cell r="N4784">
            <v>0</v>
          </cell>
          <cell r="O4784">
            <v>11201</v>
          </cell>
          <cell r="P4784">
            <v>0</v>
          </cell>
          <cell r="Q4784">
            <v>0</v>
          </cell>
          <cell r="R4784">
            <v>0</v>
          </cell>
          <cell r="S4784">
            <v>149996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</row>
        <row r="4785">
          <cell r="C4785" t="str">
            <v>Q068536001</v>
          </cell>
          <cell r="D4785" t="str">
            <v>USD</v>
          </cell>
          <cell r="E4785">
            <v>0</v>
          </cell>
          <cell r="F4785">
            <v>0</v>
          </cell>
          <cell r="G4785" t="str">
            <v>168536</v>
          </cell>
          <cell r="H4785" t="str">
            <v>001</v>
          </cell>
          <cell r="I4785">
            <v>0</v>
          </cell>
          <cell r="J4785">
            <v>0</v>
          </cell>
          <cell r="K4785" t="str">
            <v>112</v>
          </cell>
          <cell r="L4785">
            <v>0</v>
          </cell>
          <cell r="M4785">
            <v>0</v>
          </cell>
          <cell r="N4785">
            <v>0</v>
          </cell>
          <cell r="O4785">
            <v>11201</v>
          </cell>
          <cell r="P4785">
            <v>0</v>
          </cell>
          <cell r="Q4785">
            <v>0</v>
          </cell>
          <cell r="R4785">
            <v>0</v>
          </cell>
          <cell r="S4785">
            <v>61275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</row>
        <row r="4786">
          <cell r="C4786" t="str">
            <v>Q068602001</v>
          </cell>
          <cell r="D4786" t="str">
            <v>USD</v>
          </cell>
          <cell r="E4786">
            <v>0</v>
          </cell>
          <cell r="F4786">
            <v>0</v>
          </cell>
          <cell r="G4786" t="str">
            <v>168602</v>
          </cell>
          <cell r="H4786" t="str">
            <v>001</v>
          </cell>
          <cell r="I4786">
            <v>0</v>
          </cell>
          <cell r="J4786">
            <v>0</v>
          </cell>
          <cell r="K4786" t="str">
            <v>112</v>
          </cell>
          <cell r="L4786">
            <v>0</v>
          </cell>
          <cell r="M4786">
            <v>0</v>
          </cell>
          <cell r="N4786">
            <v>0</v>
          </cell>
          <cell r="O4786">
            <v>11201</v>
          </cell>
          <cell r="P4786">
            <v>0</v>
          </cell>
          <cell r="Q4786">
            <v>0</v>
          </cell>
          <cell r="R4786">
            <v>0</v>
          </cell>
          <cell r="S4786">
            <v>177400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</row>
        <row r="4787">
          <cell r="C4787" t="str">
            <v>Q068603001</v>
          </cell>
          <cell r="D4787" t="str">
            <v>USD</v>
          </cell>
          <cell r="E4787">
            <v>0</v>
          </cell>
          <cell r="F4787">
            <v>0</v>
          </cell>
          <cell r="G4787" t="str">
            <v>168603</v>
          </cell>
          <cell r="H4787" t="str">
            <v>001</v>
          </cell>
          <cell r="I4787">
            <v>0</v>
          </cell>
          <cell r="J4787">
            <v>0</v>
          </cell>
          <cell r="K4787" t="str">
            <v>112</v>
          </cell>
          <cell r="L4787">
            <v>0</v>
          </cell>
          <cell r="M4787">
            <v>0</v>
          </cell>
          <cell r="N4787">
            <v>0</v>
          </cell>
          <cell r="O4787">
            <v>11201</v>
          </cell>
          <cell r="P4787">
            <v>0</v>
          </cell>
          <cell r="Q4787">
            <v>0</v>
          </cell>
          <cell r="R4787">
            <v>0</v>
          </cell>
          <cell r="S4787">
            <v>106800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</row>
        <row r="4788">
          <cell r="C4788" t="str">
            <v>Q068686001</v>
          </cell>
          <cell r="D4788" t="str">
            <v>USD</v>
          </cell>
          <cell r="E4788">
            <v>0</v>
          </cell>
          <cell r="F4788">
            <v>0</v>
          </cell>
          <cell r="G4788" t="str">
            <v>168686</v>
          </cell>
          <cell r="H4788" t="str">
            <v>001</v>
          </cell>
          <cell r="I4788">
            <v>0</v>
          </cell>
          <cell r="J4788">
            <v>0</v>
          </cell>
          <cell r="K4788" t="str">
            <v>112</v>
          </cell>
          <cell r="L4788">
            <v>0</v>
          </cell>
          <cell r="M4788">
            <v>0</v>
          </cell>
          <cell r="N4788">
            <v>0</v>
          </cell>
          <cell r="O4788">
            <v>11201</v>
          </cell>
          <cell r="P4788">
            <v>0</v>
          </cell>
          <cell r="Q4788">
            <v>0</v>
          </cell>
          <cell r="R4788">
            <v>0</v>
          </cell>
          <cell r="S4788">
            <v>29500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</row>
        <row r="4789">
          <cell r="C4789" t="str">
            <v>Q068687001</v>
          </cell>
          <cell r="D4789" t="str">
            <v>USD</v>
          </cell>
          <cell r="E4789">
            <v>0</v>
          </cell>
          <cell r="F4789">
            <v>0</v>
          </cell>
          <cell r="G4789" t="str">
            <v>168687</v>
          </cell>
          <cell r="H4789" t="str">
            <v>001</v>
          </cell>
          <cell r="I4789">
            <v>0</v>
          </cell>
          <cell r="J4789">
            <v>0</v>
          </cell>
          <cell r="K4789" t="str">
            <v>112</v>
          </cell>
          <cell r="L4789">
            <v>0</v>
          </cell>
          <cell r="M4789">
            <v>0</v>
          </cell>
          <cell r="N4789">
            <v>0</v>
          </cell>
          <cell r="O4789">
            <v>11201</v>
          </cell>
          <cell r="P4789">
            <v>0</v>
          </cell>
          <cell r="Q4789">
            <v>0</v>
          </cell>
          <cell r="R4789">
            <v>0</v>
          </cell>
          <cell r="S4789">
            <v>38500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</row>
        <row r="4790">
          <cell r="C4790" t="str">
            <v>Q068688001</v>
          </cell>
          <cell r="D4790" t="str">
            <v>USD</v>
          </cell>
          <cell r="E4790">
            <v>0</v>
          </cell>
          <cell r="F4790">
            <v>0</v>
          </cell>
          <cell r="G4790" t="str">
            <v>168688</v>
          </cell>
          <cell r="H4790" t="str">
            <v>001</v>
          </cell>
          <cell r="I4790">
            <v>0</v>
          </cell>
          <cell r="J4790">
            <v>0</v>
          </cell>
          <cell r="K4790" t="str">
            <v>112</v>
          </cell>
          <cell r="L4790">
            <v>0</v>
          </cell>
          <cell r="M4790">
            <v>0</v>
          </cell>
          <cell r="N4790">
            <v>0</v>
          </cell>
          <cell r="O4790">
            <v>11201</v>
          </cell>
          <cell r="P4790">
            <v>0</v>
          </cell>
          <cell r="Q4790">
            <v>0</v>
          </cell>
          <cell r="R4790">
            <v>0</v>
          </cell>
          <cell r="S4790">
            <v>54500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</row>
        <row r="4791">
          <cell r="C4791" t="str">
            <v>Q068690001</v>
          </cell>
          <cell r="D4791" t="str">
            <v>USD</v>
          </cell>
          <cell r="E4791">
            <v>0</v>
          </cell>
          <cell r="F4791">
            <v>0</v>
          </cell>
          <cell r="G4791" t="str">
            <v>168690</v>
          </cell>
          <cell r="H4791" t="str">
            <v>001</v>
          </cell>
          <cell r="I4791">
            <v>0</v>
          </cell>
          <cell r="J4791">
            <v>0</v>
          </cell>
          <cell r="K4791" t="str">
            <v>112</v>
          </cell>
          <cell r="L4791">
            <v>0</v>
          </cell>
          <cell r="M4791">
            <v>0</v>
          </cell>
          <cell r="N4791">
            <v>0</v>
          </cell>
          <cell r="O4791">
            <v>11201</v>
          </cell>
          <cell r="P4791">
            <v>0</v>
          </cell>
          <cell r="Q4791">
            <v>0</v>
          </cell>
          <cell r="R4791">
            <v>0</v>
          </cell>
          <cell r="S4791">
            <v>122400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</row>
        <row r="4792">
          <cell r="C4792" t="str">
            <v>Q068828001</v>
          </cell>
          <cell r="D4792" t="str">
            <v>USD</v>
          </cell>
          <cell r="E4792">
            <v>0</v>
          </cell>
          <cell r="F4792">
            <v>0</v>
          </cell>
          <cell r="G4792" t="str">
            <v>168828</v>
          </cell>
          <cell r="H4792" t="str">
            <v>001</v>
          </cell>
          <cell r="I4792">
            <v>0</v>
          </cell>
          <cell r="J4792">
            <v>0</v>
          </cell>
          <cell r="K4792" t="str">
            <v>112</v>
          </cell>
          <cell r="L4792">
            <v>0</v>
          </cell>
          <cell r="M4792">
            <v>0</v>
          </cell>
          <cell r="N4792">
            <v>0</v>
          </cell>
          <cell r="O4792">
            <v>11201</v>
          </cell>
          <cell r="P4792">
            <v>0</v>
          </cell>
          <cell r="Q4792">
            <v>0</v>
          </cell>
          <cell r="R4792">
            <v>0</v>
          </cell>
          <cell r="S4792">
            <v>4374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</row>
        <row r="4793">
          <cell r="C4793" t="str">
            <v>Q068831001</v>
          </cell>
          <cell r="D4793" t="str">
            <v>USD</v>
          </cell>
          <cell r="E4793">
            <v>0</v>
          </cell>
          <cell r="F4793">
            <v>0</v>
          </cell>
          <cell r="G4793" t="str">
            <v>168831</v>
          </cell>
          <cell r="H4793" t="str">
            <v>001</v>
          </cell>
          <cell r="I4793">
            <v>0</v>
          </cell>
          <cell r="J4793">
            <v>0</v>
          </cell>
          <cell r="K4793" t="str">
            <v>112</v>
          </cell>
          <cell r="L4793">
            <v>0</v>
          </cell>
          <cell r="M4793">
            <v>0</v>
          </cell>
          <cell r="N4793">
            <v>0</v>
          </cell>
          <cell r="O4793">
            <v>11201</v>
          </cell>
          <cell r="P4793">
            <v>0</v>
          </cell>
          <cell r="Q4793">
            <v>0</v>
          </cell>
          <cell r="R4793">
            <v>0</v>
          </cell>
          <cell r="S4793">
            <v>213500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</row>
        <row r="4794">
          <cell r="C4794" t="str">
            <v>Q068833001</v>
          </cell>
          <cell r="D4794" t="str">
            <v>USD</v>
          </cell>
          <cell r="E4794">
            <v>0</v>
          </cell>
          <cell r="F4794">
            <v>0</v>
          </cell>
          <cell r="G4794" t="str">
            <v>168833</v>
          </cell>
          <cell r="H4794" t="str">
            <v>001</v>
          </cell>
          <cell r="I4794">
            <v>0</v>
          </cell>
          <cell r="J4794">
            <v>0</v>
          </cell>
          <cell r="K4794" t="str">
            <v>112</v>
          </cell>
          <cell r="L4794">
            <v>0</v>
          </cell>
          <cell r="M4794">
            <v>0</v>
          </cell>
          <cell r="N4794">
            <v>0</v>
          </cell>
          <cell r="O4794">
            <v>11201</v>
          </cell>
          <cell r="P4794">
            <v>0</v>
          </cell>
          <cell r="Q4794">
            <v>0</v>
          </cell>
          <cell r="R4794">
            <v>0</v>
          </cell>
          <cell r="S4794">
            <v>13050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</row>
        <row r="4795">
          <cell r="C4795" t="str">
            <v>Q068836001</v>
          </cell>
          <cell r="D4795" t="str">
            <v>USD</v>
          </cell>
          <cell r="E4795">
            <v>0</v>
          </cell>
          <cell r="F4795">
            <v>0</v>
          </cell>
          <cell r="G4795" t="str">
            <v>168836</v>
          </cell>
          <cell r="H4795" t="str">
            <v>001</v>
          </cell>
          <cell r="I4795">
            <v>0</v>
          </cell>
          <cell r="J4795">
            <v>0</v>
          </cell>
          <cell r="K4795" t="str">
            <v>112</v>
          </cell>
          <cell r="L4795">
            <v>0</v>
          </cell>
          <cell r="M4795">
            <v>0</v>
          </cell>
          <cell r="N4795">
            <v>0</v>
          </cell>
          <cell r="O4795">
            <v>11205</v>
          </cell>
          <cell r="P4795">
            <v>0</v>
          </cell>
          <cell r="Q4795">
            <v>0</v>
          </cell>
          <cell r="R4795">
            <v>0</v>
          </cell>
          <cell r="S4795">
            <v>2100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</row>
        <row r="4796">
          <cell r="C4796" t="str">
            <v>Q068889001</v>
          </cell>
          <cell r="D4796" t="str">
            <v>USD</v>
          </cell>
          <cell r="E4796">
            <v>0</v>
          </cell>
          <cell r="F4796">
            <v>0</v>
          </cell>
          <cell r="G4796" t="str">
            <v>168889</v>
          </cell>
          <cell r="H4796" t="str">
            <v>001</v>
          </cell>
          <cell r="I4796">
            <v>0</v>
          </cell>
          <cell r="J4796">
            <v>0</v>
          </cell>
          <cell r="K4796" t="str">
            <v>112</v>
          </cell>
          <cell r="L4796">
            <v>0</v>
          </cell>
          <cell r="M4796">
            <v>0</v>
          </cell>
          <cell r="N4796">
            <v>0</v>
          </cell>
          <cell r="O4796">
            <v>11201</v>
          </cell>
          <cell r="P4796">
            <v>0</v>
          </cell>
          <cell r="Q4796">
            <v>0</v>
          </cell>
          <cell r="R4796">
            <v>0</v>
          </cell>
          <cell r="S4796">
            <v>7875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</row>
        <row r="4797">
          <cell r="C4797" t="str">
            <v>Q068891001</v>
          </cell>
          <cell r="D4797" t="str">
            <v>USD</v>
          </cell>
          <cell r="E4797">
            <v>0</v>
          </cell>
          <cell r="F4797">
            <v>0</v>
          </cell>
          <cell r="G4797" t="str">
            <v>168891</v>
          </cell>
          <cell r="H4797" t="str">
            <v>001</v>
          </cell>
          <cell r="I4797">
            <v>0</v>
          </cell>
          <cell r="J4797">
            <v>0</v>
          </cell>
          <cell r="K4797" t="str">
            <v>112</v>
          </cell>
          <cell r="L4797">
            <v>0</v>
          </cell>
          <cell r="M4797">
            <v>0</v>
          </cell>
          <cell r="N4797">
            <v>0</v>
          </cell>
          <cell r="O4797">
            <v>11201</v>
          </cell>
          <cell r="P4797">
            <v>0</v>
          </cell>
          <cell r="Q4797">
            <v>0</v>
          </cell>
          <cell r="R4797">
            <v>0</v>
          </cell>
          <cell r="S4797">
            <v>54862.5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</row>
        <row r="4798">
          <cell r="C4798" t="str">
            <v>Q068892001</v>
          </cell>
          <cell r="D4798" t="str">
            <v>USD</v>
          </cell>
          <cell r="E4798">
            <v>0</v>
          </cell>
          <cell r="F4798">
            <v>0</v>
          </cell>
          <cell r="G4798" t="str">
            <v>168892</v>
          </cell>
          <cell r="H4798" t="str">
            <v>001</v>
          </cell>
          <cell r="I4798">
            <v>0</v>
          </cell>
          <cell r="J4798">
            <v>0</v>
          </cell>
          <cell r="K4798" t="str">
            <v>112</v>
          </cell>
          <cell r="L4798">
            <v>0</v>
          </cell>
          <cell r="M4798">
            <v>0</v>
          </cell>
          <cell r="N4798">
            <v>0</v>
          </cell>
          <cell r="O4798">
            <v>11201</v>
          </cell>
          <cell r="P4798">
            <v>0</v>
          </cell>
          <cell r="Q4798">
            <v>0</v>
          </cell>
          <cell r="R4798">
            <v>0</v>
          </cell>
          <cell r="S4798">
            <v>5320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</row>
        <row r="4799">
          <cell r="C4799" t="str">
            <v>Q068969001</v>
          </cell>
          <cell r="D4799" t="str">
            <v>USD</v>
          </cell>
          <cell r="E4799">
            <v>0</v>
          </cell>
          <cell r="F4799">
            <v>0</v>
          </cell>
          <cell r="G4799" t="str">
            <v>168969</v>
          </cell>
          <cell r="H4799" t="str">
            <v>001</v>
          </cell>
          <cell r="I4799">
            <v>0</v>
          </cell>
          <cell r="J4799">
            <v>0</v>
          </cell>
          <cell r="K4799" t="str">
            <v>112</v>
          </cell>
          <cell r="L4799">
            <v>0</v>
          </cell>
          <cell r="M4799">
            <v>0</v>
          </cell>
          <cell r="N4799">
            <v>0</v>
          </cell>
          <cell r="O4799">
            <v>11201</v>
          </cell>
          <cell r="P4799">
            <v>0</v>
          </cell>
          <cell r="Q4799">
            <v>0</v>
          </cell>
          <cell r="R4799">
            <v>0</v>
          </cell>
          <cell r="S4799">
            <v>1859200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</row>
        <row r="4800">
          <cell r="C4800" t="str">
            <v>Q068970001</v>
          </cell>
          <cell r="D4800" t="str">
            <v>USD</v>
          </cell>
          <cell r="E4800">
            <v>0</v>
          </cell>
          <cell r="F4800">
            <v>0</v>
          </cell>
          <cell r="G4800" t="str">
            <v>168970</v>
          </cell>
          <cell r="H4800" t="str">
            <v>001</v>
          </cell>
          <cell r="I4800">
            <v>0</v>
          </cell>
          <cell r="J4800">
            <v>0</v>
          </cell>
          <cell r="K4800" t="str">
            <v>112</v>
          </cell>
          <cell r="L4800">
            <v>0</v>
          </cell>
          <cell r="M4800">
            <v>0</v>
          </cell>
          <cell r="N4800">
            <v>0</v>
          </cell>
          <cell r="O4800">
            <v>11201</v>
          </cell>
          <cell r="P4800">
            <v>0</v>
          </cell>
          <cell r="Q4800">
            <v>0</v>
          </cell>
          <cell r="R4800">
            <v>0</v>
          </cell>
          <cell r="S4800">
            <v>2484800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</row>
        <row r="4801">
          <cell r="C4801" t="str">
            <v>Q068971001</v>
          </cell>
          <cell r="D4801" t="str">
            <v>USD</v>
          </cell>
          <cell r="E4801">
            <v>0</v>
          </cell>
          <cell r="F4801">
            <v>0</v>
          </cell>
          <cell r="G4801" t="str">
            <v>168971</v>
          </cell>
          <cell r="H4801" t="str">
            <v>001</v>
          </cell>
          <cell r="I4801">
            <v>0</v>
          </cell>
          <cell r="J4801">
            <v>0</v>
          </cell>
          <cell r="K4801" t="str">
            <v>112</v>
          </cell>
          <cell r="L4801">
            <v>0</v>
          </cell>
          <cell r="M4801">
            <v>0</v>
          </cell>
          <cell r="N4801">
            <v>0</v>
          </cell>
          <cell r="O4801">
            <v>11201</v>
          </cell>
          <cell r="P4801">
            <v>0</v>
          </cell>
          <cell r="Q4801">
            <v>0</v>
          </cell>
          <cell r="R4801">
            <v>0</v>
          </cell>
          <cell r="S4801">
            <v>2160000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</row>
        <row r="4802">
          <cell r="C4802" t="str">
            <v>Q068973001</v>
          </cell>
          <cell r="D4802" t="str">
            <v>USD</v>
          </cell>
          <cell r="E4802">
            <v>0</v>
          </cell>
          <cell r="F4802">
            <v>0</v>
          </cell>
          <cell r="G4802" t="str">
            <v>168973</v>
          </cell>
          <cell r="H4802" t="str">
            <v>001</v>
          </cell>
          <cell r="I4802">
            <v>0</v>
          </cell>
          <cell r="J4802">
            <v>0</v>
          </cell>
          <cell r="K4802" t="str">
            <v>112</v>
          </cell>
          <cell r="L4802">
            <v>0</v>
          </cell>
          <cell r="M4802">
            <v>0</v>
          </cell>
          <cell r="N4802">
            <v>0</v>
          </cell>
          <cell r="O4802">
            <v>11201</v>
          </cell>
          <cell r="P4802">
            <v>0</v>
          </cell>
          <cell r="Q4802">
            <v>0</v>
          </cell>
          <cell r="R4802">
            <v>0</v>
          </cell>
          <cell r="S4802">
            <v>2000000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</row>
        <row r="4803">
          <cell r="C4803" t="str">
            <v>Q068974001</v>
          </cell>
          <cell r="D4803" t="str">
            <v>USD</v>
          </cell>
          <cell r="E4803">
            <v>0</v>
          </cell>
          <cell r="F4803">
            <v>0</v>
          </cell>
          <cell r="G4803" t="str">
            <v>168974</v>
          </cell>
          <cell r="H4803" t="str">
            <v>001</v>
          </cell>
          <cell r="I4803">
            <v>0</v>
          </cell>
          <cell r="J4803">
            <v>0</v>
          </cell>
          <cell r="K4803" t="str">
            <v>112</v>
          </cell>
          <cell r="L4803">
            <v>0</v>
          </cell>
          <cell r="M4803">
            <v>0</v>
          </cell>
          <cell r="N4803">
            <v>0</v>
          </cell>
          <cell r="O4803">
            <v>11201</v>
          </cell>
          <cell r="P4803">
            <v>0</v>
          </cell>
          <cell r="Q4803">
            <v>0</v>
          </cell>
          <cell r="R4803">
            <v>0</v>
          </cell>
          <cell r="S4803">
            <v>400000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</row>
        <row r="4804">
          <cell r="C4804" t="str">
            <v>Q069175001</v>
          </cell>
          <cell r="D4804" t="str">
            <v>USD</v>
          </cell>
          <cell r="E4804">
            <v>0</v>
          </cell>
          <cell r="F4804">
            <v>0</v>
          </cell>
          <cell r="G4804" t="str">
            <v>169175</v>
          </cell>
          <cell r="H4804" t="str">
            <v>001</v>
          </cell>
          <cell r="I4804">
            <v>0</v>
          </cell>
          <cell r="J4804">
            <v>0</v>
          </cell>
          <cell r="K4804" t="str">
            <v>112</v>
          </cell>
          <cell r="L4804">
            <v>0</v>
          </cell>
          <cell r="M4804">
            <v>0</v>
          </cell>
          <cell r="N4804">
            <v>0</v>
          </cell>
          <cell r="O4804">
            <v>11201</v>
          </cell>
          <cell r="P4804">
            <v>0</v>
          </cell>
          <cell r="Q4804">
            <v>0</v>
          </cell>
          <cell r="R4804">
            <v>0</v>
          </cell>
          <cell r="S4804">
            <v>946265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</row>
        <row r="4805">
          <cell r="C4805" t="str">
            <v>Q069231001</v>
          </cell>
          <cell r="D4805" t="str">
            <v>USD</v>
          </cell>
          <cell r="E4805">
            <v>0</v>
          </cell>
          <cell r="F4805">
            <v>0</v>
          </cell>
          <cell r="G4805" t="str">
            <v>169231</v>
          </cell>
          <cell r="H4805" t="str">
            <v>001</v>
          </cell>
          <cell r="I4805">
            <v>0</v>
          </cell>
          <cell r="J4805">
            <v>0</v>
          </cell>
          <cell r="K4805" t="str">
            <v>112</v>
          </cell>
          <cell r="L4805">
            <v>0</v>
          </cell>
          <cell r="M4805">
            <v>0</v>
          </cell>
          <cell r="N4805">
            <v>0</v>
          </cell>
          <cell r="O4805">
            <v>11201</v>
          </cell>
          <cell r="P4805">
            <v>0</v>
          </cell>
          <cell r="Q4805">
            <v>0</v>
          </cell>
          <cell r="R4805">
            <v>0</v>
          </cell>
          <cell r="S4805">
            <v>45000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</row>
        <row r="4806">
          <cell r="C4806" t="str">
            <v>Q069232001</v>
          </cell>
          <cell r="D4806" t="str">
            <v>USD</v>
          </cell>
          <cell r="E4806">
            <v>0</v>
          </cell>
          <cell r="F4806">
            <v>0</v>
          </cell>
          <cell r="G4806" t="str">
            <v>169232</v>
          </cell>
          <cell r="H4806" t="str">
            <v>001</v>
          </cell>
          <cell r="I4806">
            <v>0</v>
          </cell>
          <cell r="J4806">
            <v>0</v>
          </cell>
          <cell r="K4806" t="str">
            <v>112</v>
          </cell>
          <cell r="L4806">
            <v>0</v>
          </cell>
          <cell r="M4806">
            <v>0</v>
          </cell>
          <cell r="N4806">
            <v>0</v>
          </cell>
          <cell r="O4806">
            <v>11201</v>
          </cell>
          <cell r="P4806">
            <v>0</v>
          </cell>
          <cell r="Q4806">
            <v>0</v>
          </cell>
          <cell r="R4806">
            <v>0</v>
          </cell>
          <cell r="S4806">
            <v>28750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</row>
        <row r="4807">
          <cell r="C4807" t="str">
            <v>Q069233001</v>
          </cell>
          <cell r="D4807" t="str">
            <v>USD</v>
          </cell>
          <cell r="E4807">
            <v>0</v>
          </cell>
          <cell r="F4807">
            <v>0</v>
          </cell>
          <cell r="G4807" t="str">
            <v>169233</v>
          </cell>
          <cell r="H4807" t="str">
            <v>001</v>
          </cell>
          <cell r="I4807">
            <v>0</v>
          </cell>
          <cell r="J4807">
            <v>0</v>
          </cell>
          <cell r="K4807" t="str">
            <v>112</v>
          </cell>
          <cell r="L4807">
            <v>0</v>
          </cell>
          <cell r="M4807">
            <v>0</v>
          </cell>
          <cell r="N4807">
            <v>0</v>
          </cell>
          <cell r="O4807">
            <v>11201</v>
          </cell>
          <cell r="P4807">
            <v>0</v>
          </cell>
          <cell r="Q4807">
            <v>0</v>
          </cell>
          <cell r="R4807">
            <v>0</v>
          </cell>
          <cell r="S4807">
            <v>36000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</row>
        <row r="4808">
          <cell r="C4808" t="str">
            <v>Q069234001</v>
          </cell>
          <cell r="D4808" t="str">
            <v>USD</v>
          </cell>
          <cell r="E4808">
            <v>0</v>
          </cell>
          <cell r="F4808">
            <v>0</v>
          </cell>
          <cell r="G4808" t="str">
            <v>169234</v>
          </cell>
          <cell r="H4808" t="str">
            <v>001</v>
          </cell>
          <cell r="I4808">
            <v>0</v>
          </cell>
          <cell r="J4808">
            <v>0</v>
          </cell>
          <cell r="K4808" t="str">
            <v>112</v>
          </cell>
          <cell r="L4808">
            <v>0</v>
          </cell>
          <cell r="M4808">
            <v>0</v>
          </cell>
          <cell r="N4808">
            <v>0</v>
          </cell>
          <cell r="O4808">
            <v>11201</v>
          </cell>
          <cell r="P4808">
            <v>0</v>
          </cell>
          <cell r="Q4808">
            <v>0</v>
          </cell>
          <cell r="R4808">
            <v>0</v>
          </cell>
          <cell r="S4808">
            <v>46200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</row>
        <row r="4809">
          <cell r="C4809" t="str">
            <v>Q069333001</v>
          </cell>
          <cell r="D4809" t="str">
            <v>USD</v>
          </cell>
          <cell r="E4809">
            <v>0</v>
          </cell>
          <cell r="F4809">
            <v>0</v>
          </cell>
          <cell r="G4809" t="str">
            <v>169333</v>
          </cell>
          <cell r="H4809" t="str">
            <v>001</v>
          </cell>
          <cell r="I4809">
            <v>0</v>
          </cell>
          <cell r="J4809">
            <v>0</v>
          </cell>
          <cell r="K4809" t="str">
            <v>112</v>
          </cell>
          <cell r="L4809">
            <v>0</v>
          </cell>
          <cell r="M4809">
            <v>0</v>
          </cell>
          <cell r="N4809">
            <v>0</v>
          </cell>
          <cell r="O4809">
            <v>11201</v>
          </cell>
          <cell r="P4809">
            <v>0</v>
          </cell>
          <cell r="Q4809">
            <v>0</v>
          </cell>
          <cell r="R4809">
            <v>0</v>
          </cell>
          <cell r="S4809">
            <v>2910938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</row>
        <row r="4810">
          <cell r="C4810" t="str">
            <v>Q069335001</v>
          </cell>
          <cell r="D4810" t="str">
            <v>USD</v>
          </cell>
          <cell r="E4810">
            <v>0</v>
          </cell>
          <cell r="F4810">
            <v>0</v>
          </cell>
          <cell r="G4810" t="str">
            <v>169335</v>
          </cell>
          <cell r="H4810" t="str">
            <v>001</v>
          </cell>
          <cell r="I4810">
            <v>0</v>
          </cell>
          <cell r="J4810">
            <v>0</v>
          </cell>
          <cell r="K4810" t="str">
            <v>112</v>
          </cell>
          <cell r="L4810">
            <v>0</v>
          </cell>
          <cell r="M4810">
            <v>0</v>
          </cell>
          <cell r="N4810">
            <v>0</v>
          </cell>
          <cell r="O4810">
            <v>11201</v>
          </cell>
          <cell r="P4810">
            <v>0</v>
          </cell>
          <cell r="Q4810">
            <v>0</v>
          </cell>
          <cell r="R4810">
            <v>0</v>
          </cell>
          <cell r="S4810">
            <v>164331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</row>
        <row r="4811">
          <cell r="C4811" t="str">
            <v>Q069337001</v>
          </cell>
          <cell r="D4811" t="str">
            <v>USD</v>
          </cell>
          <cell r="E4811">
            <v>0</v>
          </cell>
          <cell r="F4811">
            <v>0</v>
          </cell>
          <cell r="G4811" t="str">
            <v>169337</v>
          </cell>
          <cell r="H4811" t="str">
            <v>001</v>
          </cell>
          <cell r="I4811">
            <v>0</v>
          </cell>
          <cell r="J4811">
            <v>0</v>
          </cell>
          <cell r="K4811" t="str">
            <v>112</v>
          </cell>
          <cell r="L4811">
            <v>0</v>
          </cell>
          <cell r="M4811">
            <v>0</v>
          </cell>
          <cell r="N4811">
            <v>0</v>
          </cell>
          <cell r="O4811">
            <v>11201</v>
          </cell>
          <cell r="P4811">
            <v>0</v>
          </cell>
          <cell r="Q4811">
            <v>0</v>
          </cell>
          <cell r="R4811">
            <v>0</v>
          </cell>
          <cell r="S4811">
            <v>347593.75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</row>
        <row r="4812">
          <cell r="C4812" t="str">
            <v>Q069338001</v>
          </cell>
          <cell r="D4812" t="str">
            <v>USD</v>
          </cell>
          <cell r="E4812">
            <v>0</v>
          </cell>
          <cell r="F4812">
            <v>0</v>
          </cell>
          <cell r="G4812" t="str">
            <v>169338</v>
          </cell>
          <cell r="H4812" t="str">
            <v>001</v>
          </cell>
          <cell r="I4812">
            <v>0</v>
          </cell>
          <cell r="J4812">
            <v>0</v>
          </cell>
          <cell r="K4812" t="str">
            <v>112</v>
          </cell>
          <cell r="L4812">
            <v>0</v>
          </cell>
          <cell r="M4812">
            <v>0</v>
          </cell>
          <cell r="N4812">
            <v>0</v>
          </cell>
          <cell r="O4812">
            <v>11201</v>
          </cell>
          <cell r="P4812">
            <v>0</v>
          </cell>
          <cell r="Q4812">
            <v>0</v>
          </cell>
          <cell r="R4812">
            <v>0</v>
          </cell>
          <cell r="S4812">
            <v>185636.4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</row>
        <row r="4813">
          <cell r="C4813" t="str">
            <v>Q069340001</v>
          </cell>
          <cell r="D4813" t="str">
            <v>USD</v>
          </cell>
          <cell r="E4813">
            <v>0</v>
          </cell>
          <cell r="F4813">
            <v>0</v>
          </cell>
          <cell r="G4813" t="str">
            <v>169340</v>
          </cell>
          <cell r="H4813" t="str">
            <v>001</v>
          </cell>
          <cell r="I4813">
            <v>0</v>
          </cell>
          <cell r="J4813">
            <v>0</v>
          </cell>
          <cell r="K4813" t="str">
            <v>112</v>
          </cell>
          <cell r="L4813">
            <v>0</v>
          </cell>
          <cell r="M4813">
            <v>0</v>
          </cell>
          <cell r="N4813">
            <v>0</v>
          </cell>
          <cell r="O4813">
            <v>11201</v>
          </cell>
          <cell r="P4813">
            <v>0</v>
          </cell>
          <cell r="Q4813">
            <v>0</v>
          </cell>
          <cell r="R4813">
            <v>0</v>
          </cell>
          <cell r="S4813">
            <v>34463.25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</row>
        <row r="4814">
          <cell r="C4814" t="str">
            <v>Q069366001</v>
          </cell>
          <cell r="D4814" t="str">
            <v>USD</v>
          </cell>
          <cell r="E4814">
            <v>0</v>
          </cell>
          <cell r="F4814">
            <v>0</v>
          </cell>
          <cell r="G4814" t="str">
            <v>169366</v>
          </cell>
          <cell r="H4814" t="str">
            <v>001</v>
          </cell>
          <cell r="I4814">
            <v>0</v>
          </cell>
          <cell r="J4814">
            <v>0</v>
          </cell>
          <cell r="K4814" t="str">
            <v>112</v>
          </cell>
          <cell r="L4814">
            <v>0</v>
          </cell>
          <cell r="M4814">
            <v>0</v>
          </cell>
          <cell r="N4814">
            <v>0</v>
          </cell>
          <cell r="O4814">
            <v>11201</v>
          </cell>
          <cell r="P4814">
            <v>0</v>
          </cell>
          <cell r="Q4814">
            <v>0</v>
          </cell>
          <cell r="R4814">
            <v>0</v>
          </cell>
          <cell r="S4814">
            <v>54000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</row>
        <row r="4815">
          <cell r="C4815" t="str">
            <v>Q069367001</v>
          </cell>
          <cell r="D4815" t="str">
            <v>USD</v>
          </cell>
          <cell r="E4815">
            <v>0</v>
          </cell>
          <cell r="F4815">
            <v>0</v>
          </cell>
          <cell r="G4815" t="str">
            <v>169367</v>
          </cell>
          <cell r="H4815" t="str">
            <v>001</v>
          </cell>
          <cell r="I4815">
            <v>0</v>
          </cell>
          <cell r="J4815">
            <v>0</v>
          </cell>
          <cell r="K4815" t="str">
            <v>112</v>
          </cell>
          <cell r="L4815">
            <v>0</v>
          </cell>
          <cell r="M4815">
            <v>0</v>
          </cell>
          <cell r="N4815">
            <v>0</v>
          </cell>
          <cell r="O4815">
            <v>11201</v>
          </cell>
          <cell r="P4815">
            <v>0</v>
          </cell>
          <cell r="Q4815">
            <v>0</v>
          </cell>
          <cell r="R4815">
            <v>0</v>
          </cell>
          <cell r="S4815">
            <v>44000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</row>
        <row r="4816">
          <cell r="C4816" t="str">
            <v>Q069383001</v>
          </cell>
          <cell r="D4816" t="str">
            <v>USD</v>
          </cell>
          <cell r="E4816">
            <v>0</v>
          </cell>
          <cell r="F4816">
            <v>0</v>
          </cell>
          <cell r="G4816" t="str">
            <v>169383</v>
          </cell>
          <cell r="H4816" t="str">
            <v>001</v>
          </cell>
          <cell r="I4816">
            <v>0</v>
          </cell>
          <cell r="J4816">
            <v>0</v>
          </cell>
          <cell r="K4816" t="str">
            <v>112</v>
          </cell>
          <cell r="L4816">
            <v>0</v>
          </cell>
          <cell r="M4816">
            <v>0</v>
          </cell>
          <cell r="N4816">
            <v>0</v>
          </cell>
          <cell r="O4816">
            <v>11201</v>
          </cell>
          <cell r="P4816">
            <v>0</v>
          </cell>
          <cell r="Q4816">
            <v>0</v>
          </cell>
          <cell r="R4816">
            <v>0</v>
          </cell>
          <cell r="S4816">
            <v>186000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</row>
        <row r="4817">
          <cell r="C4817" t="str">
            <v>Q069384001</v>
          </cell>
          <cell r="D4817" t="str">
            <v>USD</v>
          </cell>
          <cell r="E4817">
            <v>0</v>
          </cell>
          <cell r="F4817">
            <v>0</v>
          </cell>
          <cell r="G4817" t="str">
            <v>169384</v>
          </cell>
          <cell r="H4817" t="str">
            <v>001</v>
          </cell>
          <cell r="I4817">
            <v>0</v>
          </cell>
          <cell r="J4817">
            <v>0</v>
          </cell>
          <cell r="K4817" t="str">
            <v>112</v>
          </cell>
          <cell r="L4817">
            <v>0</v>
          </cell>
          <cell r="M4817">
            <v>0</v>
          </cell>
          <cell r="N4817">
            <v>0</v>
          </cell>
          <cell r="O4817">
            <v>11201</v>
          </cell>
          <cell r="P4817">
            <v>0</v>
          </cell>
          <cell r="Q4817">
            <v>0</v>
          </cell>
          <cell r="R4817">
            <v>0</v>
          </cell>
          <cell r="S4817">
            <v>49005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</row>
        <row r="4818">
          <cell r="C4818" t="str">
            <v>Q069385001</v>
          </cell>
          <cell r="D4818" t="str">
            <v>USD</v>
          </cell>
          <cell r="E4818">
            <v>0</v>
          </cell>
          <cell r="F4818">
            <v>0</v>
          </cell>
          <cell r="G4818" t="str">
            <v>169385</v>
          </cell>
          <cell r="H4818" t="str">
            <v>001</v>
          </cell>
          <cell r="I4818">
            <v>0</v>
          </cell>
          <cell r="J4818">
            <v>0</v>
          </cell>
          <cell r="K4818" t="str">
            <v>112</v>
          </cell>
          <cell r="L4818">
            <v>0</v>
          </cell>
          <cell r="M4818">
            <v>0</v>
          </cell>
          <cell r="N4818">
            <v>0</v>
          </cell>
          <cell r="O4818">
            <v>11201</v>
          </cell>
          <cell r="P4818">
            <v>0</v>
          </cell>
          <cell r="Q4818">
            <v>0</v>
          </cell>
          <cell r="R4818">
            <v>0</v>
          </cell>
          <cell r="S4818">
            <v>229688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</row>
        <row r="4819">
          <cell r="C4819" t="str">
            <v>Q069387001</v>
          </cell>
          <cell r="D4819" t="str">
            <v>USD</v>
          </cell>
          <cell r="E4819">
            <v>0</v>
          </cell>
          <cell r="F4819">
            <v>0</v>
          </cell>
          <cell r="G4819" t="str">
            <v>169387</v>
          </cell>
          <cell r="H4819" t="str">
            <v>001</v>
          </cell>
          <cell r="I4819">
            <v>0</v>
          </cell>
          <cell r="J4819">
            <v>0</v>
          </cell>
          <cell r="K4819" t="str">
            <v>112</v>
          </cell>
          <cell r="L4819">
            <v>0</v>
          </cell>
          <cell r="M4819">
            <v>0</v>
          </cell>
          <cell r="N4819">
            <v>0</v>
          </cell>
          <cell r="O4819">
            <v>11201</v>
          </cell>
          <cell r="P4819">
            <v>0</v>
          </cell>
          <cell r="Q4819">
            <v>0</v>
          </cell>
          <cell r="R4819">
            <v>0</v>
          </cell>
          <cell r="S4819">
            <v>9000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</row>
        <row r="4820">
          <cell r="C4820" t="str">
            <v>Q069388001</v>
          </cell>
          <cell r="D4820" t="str">
            <v>USD</v>
          </cell>
          <cell r="E4820">
            <v>0</v>
          </cell>
          <cell r="F4820">
            <v>0</v>
          </cell>
          <cell r="G4820" t="str">
            <v>169388</v>
          </cell>
          <cell r="H4820" t="str">
            <v>001</v>
          </cell>
          <cell r="I4820">
            <v>0</v>
          </cell>
          <cell r="J4820">
            <v>0</v>
          </cell>
          <cell r="K4820" t="str">
            <v>112</v>
          </cell>
          <cell r="L4820">
            <v>0</v>
          </cell>
          <cell r="M4820">
            <v>0</v>
          </cell>
          <cell r="N4820">
            <v>0</v>
          </cell>
          <cell r="O4820">
            <v>11201</v>
          </cell>
          <cell r="P4820">
            <v>0</v>
          </cell>
          <cell r="Q4820">
            <v>0</v>
          </cell>
          <cell r="R4820">
            <v>0</v>
          </cell>
          <cell r="S4820">
            <v>2053234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</row>
        <row r="4821">
          <cell r="C4821" t="str">
            <v>Q069447001</v>
          </cell>
          <cell r="D4821" t="str">
            <v>USD</v>
          </cell>
          <cell r="E4821">
            <v>0</v>
          </cell>
          <cell r="F4821">
            <v>0</v>
          </cell>
          <cell r="G4821" t="str">
            <v>169447</v>
          </cell>
          <cell r="H4821" t="str">
            <v>001</v>
          </cell>
          <cell r="I4821">
            <v>0</v>
          </cell>
          <cell r="J4821">
            <v>0</v>
          </cell>
          <cell r="K4821" t="str">
            <v>112</v>
          </cell>
          <cell r="L4821">
            <v>0</v>
          </cell>
          <cell r="M4821">
            <v>0</v>
          </cell>
          <cell r="N4821">
            <v>0</v>
          </cell>
          <cell r="O4821">
            <v>11201</v>
          </cell>
          <cell r="P4821">
            <v>0</v>
          </cell>
          <cell r="Q4821">
            <v>0</v>
          </cell>
          <cell r="R4821">
            <v>0</v>
          </cell>
          <cell r="S4821">
            <v>2350000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</row>
        <row r="4822">
          <cell r="C4822" t="str">
            <v>Q069467001</v>
          </cell>
          <cell r="D4822" t="str">
            <v>USD</v>
          </cell>
          <cell r="E4822">
            <v>0</v>
          </cell>
          <cell r="F4822">
            <v>0</v>
          </cell>
          <cell r="G4822" t="str">
            <v>169467</v>
          </cell>
          <cell r="H4822" t="str">
            <v>001</v>
          </cell>
          <cell r="I4822">
            <v>0</v>
          </cell>
          <cell r="J4822">
            <v>0</v>
          </cell>
          <cell r="K4822" t="str">
            <v>112</v>
          </cell>
          <cell r="L4822">
            <v>0</v>
          </cell>
          <cell r="M4822">
            <v>0</v>
          </cell>
          <cell r="N4822">
            <v>0</v>
          </cell>
          <cell r="O4822">
            <v>11201</v>
          </cell>
          <cell r="P4822">
            <v>0</v>
          </cell>
          <cell r="Q4822">
            <v>0</v>
          </cell>
          <cell r="R4822">
            <v>0</v>
          </cell>
          <cell r="S4822">
            <v>86955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</row>
        <row r="4823">
          <cell r="C4823" t="str">
            <v>Q069483001</v>
          </cell>
          <cell r="D4823" t="str">
            <v>USD</v>
          </cell>
          <cell r="E4823">
            <v>0</v>
          </cell>
          <cell r="F4823">
            <v>0</v>
          </cell>
          <cell r="G4823" t="str">
            <v>169483</v>
          </cell>
          <cell r="H4823" t="str">
            <v>001</v>
          </cell>
          <cell r="I4823">
            <v>0</v>
          </cell>
          <cell r="J4823">
            <v>0</v>
          </cell>
          <cell r="K4823" t="str">
            <v>112</v>
          </cell>
          <cell r="L4823">
            <v>0</v>
          </cell>
          <cell r="M4823">
            <v>0</v>
          </cell>
          <cell r="N4823">
            <v>0</v>
          </cell>
          <cell r="O4823">
            <v>11202</v>
          </cell>
          <cell r="P4823">
            <v>0</v>
          </cell>
          <cell r="Q4823">
            <v>0</v>
          </cell>
          <cell r="R4823">
            <v>0</v>
          </cell>
          <cell r="S4823">
            <v>25000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</row>
        <row r="4824">
          <cell r="C4824" t="str">
            <v>Q069505001</v>
          </cell>
          <cell r="D4824" t="str">
            <v>USD</v>
          </cell>
          <cell r="E4824">
            <v>0</v>
          </cell>
          <cell r="F4824">
            <v>0</v>
          </cell>
          <cell r="G4824" t="str">
            <v>169505</v>
          </cell>
          <cell r="H4824" t="str">
            <v>001</v>
          </cell>
          <cell r="I4824">
            <v>0</v>
          </cell>
          <cell r="J4824">
            <v>0</v>
          </cell>
          <cell r="K4824" t="str">
            <v>112</v>
          </cell>
          <cell r="L4824">
            <v>0</v>
          </cell>
          <cell r="M4824">
            <v>0</v>
          </cell>
          <cell r="N4824">
            <v>0</v>
          </cell>
          <cell r="O4824">
            <v>11201</v>
          </cell>
          <cell r="P4824">
            <v>0</v>
          </cell>
          <cell r="Q4824">
            <v>0</v>
          </cell>
          <cell r="R4824">
            <v>0</v>
          </cell>
          <cell r="S4824">
            <v>25560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</row>
        <row r="4825">
          <cell r="C4825" t="str">
            <v>Q069506001</v>
          </cell>
          <cell r="D4825" t="str">
            <v>USD</v>
          </cell>
          <cell r="E4825">
            <v>0</v>
          </cell>
          <cell r="F4825">
            <v>0</v>
          </cell>
          <cell r="G4825" t="str">
            <v>169506</v>
          </cell>
          <cell r="H4825" t="str">
            <v>001</v>
          </cell>
          <cell r="I4825">
            <v>0</v>
          </cell>
          <cell r="J4825">
            <v>0</v>
          </cell>
          <cell r="K4825" t="str">
            <v>112</v>
          </cell>
          <cell r="L4825">
            <v>0</v>
          </cell>
          <cell r="M4825">
            <v>0</v>
          </cell>
          <cell r="N4825">
            <v>0</v>
          </cell>
          <cell r="O4825">
            <v>11201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</row>
        <row r="4826">
          <cell r="C4826" t="str">
            <v>Q069507001</v>
          </cell>
          <cell r="D4826" t="str">
            <v>USD</v>
          </cell>
          <cell r="E4826">
            <v>0</v>
          </cell>
          <cell r="F4826">
            <v>0</v>
          </cell>
          <cell r="G4826" t="str">
            <v>169507</v>
          </cell>
          <cell r="H4826" t="str">
            <v>001</v>
          </cell>
          <cell r="I4826">
            <v>0</v>
          </cell>
          <cell r="J4826">
            <v>0</v>
          </cell>
          <cell r="K4826" t="str">
            <v>112</v>
          </cell>
          <cell r="L4826">
            <v>0</v>
          </cell>
          <cell r="M4826">
            <v>0</v>
          </cell>
          <cell r="N4826">
            <v>0</v>
          </cell>
          <cell r="O4826">
            <v>11201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</row>
        <row r="4827">
          <cell r="C4827" t="str">
            <v>Q069508001</v>
          </cell>
          <cell r="D4827" t="str">
            <v>USD</v>
          </cell>
          <cell r="E4827">
            <v>0</v>
          </cell>
          <cell r="F4827">
            <v>0</v>
          </cell>
          <cell r="G4827" t="str">
            <v>169508</v>
          </cell>
          <cell r="H4827" t="str">
            <v>001</v>
          </cell>
          <cell r="I4827">
            <v>0</v>
          </cell>
          <cell r="J4827">
            <v>0</v>
          </cell>
          <cell r="K4827" t="str">
            <v>112</v>
          </cell>
          <cell r="L4827">
            <v>0</v>
          </cell>
          <cell r="M4827">
            <v>0</v>
          </cell>
          <cell r="N4827">
            <v>0</v>
          </cell>
          <cell r="O4827">
            <v>11201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</row>
        <row r="4828">
          <cell r="C4828" t="str">
            <v>Q069509001</v>
          </cell>
          <cell r="D4828" t="str">
            <v>USD</v>
          </cell>
          <cell r="E4828">
            <v>0</v>
          </cell>
          <cell r="F4828">
            <v>0</v>
          </cell>
          <cell r="G4828" t="str">
            <v>169509</v>
          </cell>
          <cell r="H4828" t="str">
            <v>001</v>
          </cell>
          <cell r="I4828">
            <v>0</v>
          </cell>
          <cell r="J4828">
            <v>0</v>
          </cell>
          <cell r="K4828" t="str">
            <v>112</v>
          </cell>
          <cell r="L4828">
            <v>0</v>
          </cell>
          <cell r="M4828">
            <v>0</v>
          </cell>
          <cell r="N4828">
            <v>0</v>
          </cell>
          <cell r="O4828">
            <v>11201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</row>
        <row r="4829">
          <cell r="C4829" t="str">
            <v>Q069514001</v>
          </cell>
          <cell r="D4829" t="str">
            <v>USD</v>
          </cell>
          <cell r="E4829">
            <v>0</v>
          </cell>
          <cell r="F4829">
            <v>0</v>
          </cell>
          <cell r="G4829" t="str">
            <v>169514</v>
          </cell>
          <cell r="H4829" t="str">
            <v>001</v>
          </cell>
          <cell r="I4829">
            <v>0</v>
          </cell>
          <cell r="J4829">
            <v>0</v>
          </cell>
          <cell r="K4829" t="str">
            <v>112</v>
          </cell>
          <cell r="L4829">
            <v>0</v>
          </cell>
          <cell r="M4829">
            <v>0</v>
          </cell>
          <cell r="N4829">
            <v>0</v>
          </cell>
          <cell r="O4829">
            <v>11201</v>
          </cell>
          <cell r="P4829">
            <v>0</v>
          </cell>
          <cell r="Q4829">
            <v>0</v>
          </cell>
          <cell r="R4829">
            <v>0</v>
          </cell>
          <cell r="S4829">
            <v>194800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</row>
        <row r="4830">
          <cell r="C4830" t="str">
            <v>Q069525001</v>
          </cell>
          <cell r="D4830" t="str">
            <v>USD</v>
          </cell>
          <cell r="E4830">
            <v>0</v>
          </cell>
          <cell r="F4830">
            <v>0</v>
          </cell>
          <cell r="G4830" t="str">
            <v>169525</v>
          </cell>
          <cell r="H4830" t="str">
            <v>001</v>
          </cell>
          <cell r="I4830">
            <v>0</v>
          </cell>
          <cell r="J4830">
            <v>0</v>
          </cell>
          <cell r="K4830" t="str">
            <v>112</v>
          </cell>
          <cell r="L4830">
            <v>0</v>
          </cell>
          <cell r="M4830">
            <v>0</v>
          </cell>
          <cell r="N4830">
            <v>0</v>
          </cell>
          <cell r="O4830">
            <v>11201</v>
          </cell>
          <cell r="P4830">
            <v>0</v>
          </cell>
          <cell r="Q4830">
            <v>0</v>
          </cell>
          <cell r="R4830">
            <v>0</v>
          </cell>
          <cell r="S4830">
            <v>170200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</row>
        <row r="4831">
          <cell r="C4831" t="str">
            <v>Q069531001</v>
          </cell>
          <cell r="D4831" t="str">
            <v>USD</v>
          </cell>
          <cell r="E4831">
            <v>0</v>
          </cell>
          <cell r="F4831">
            <v>0</v>
          </cell>
          <cell r="G4831" t="str">
            <v>169531</v>
          </cell>
          <cell r="H4831" t="str">
            <v>001</v>
          </cell>
          <cell r="I4831">
            <v>0</v>
          </cell>
          <cell r="J4831">
            <v>0</v>
          </cell>
          <cell r="K4831" t="str">
            <v>112</v>
          </cell>
          <cell r="L4831">
            <v>0</v>
          </cell>
          <cell r="M4831">
            <v>0</v>
          </cell>
          <cell r="N4831">
            <v>0</v>
          </cell>
          <cell r="O4831">
            <v>11203</v>
          </cell>
          <cell r="P4831">
            <v>0</v>
          </cell>
          <cell r="Q4831">
            <v>0</v>
          </cell>
          <cell r="R4831">
            <v>0</v>
          </cell>
          <cell r="S4831">
            <v>350000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</row>
        <row r="4832">
          <cell r="C4832" t="str">
            <v>Q069532001</v>
          </cell>
          <cell r="D4832" t="str">
            <v>USD</v>
          </cell>
          <cell r="E4832">
            <v>0</v>
          </cell>
          <cell r="F4832">
            <v>0</v>
          </cell>
          <cell r="G4832" t="str">
            <v>169532</v>
          </cell>
          <cell r="H4832" t="str">
            <v>001</v>
          </cell>
          <cell r="I4832">
            <v>0</v>
          </cell>
          <cell r="J4832">
            <v>0</v>
          </cell>
          <cell r="K4832" t="str">
            <v>112</v>
          </cell>
          <cell r="L4832">
            <v>0</v>
          </cell>
          <cell r="M4832">
            <v>0</v>
          </cell>
          <cell r="N4832">
            <v>0</v>
          </cell>
          <cell r="O4832">
            <v>11201</v>
          </cell>
          <cell r="P4832">
            <v>0</v>
          </cell>
          <cell r="Q4832">
            <v>0</v>
          </cell>
          <cell r="R4832">
            <v>0</v>
          </cell>
          <cell r="S4832">
            <v>435750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</row>
        <row r="4833">
          <cell r="C4833" t="str">
            <v>Q069541001</v>
          </cell>
          <cell r="D4833" t="str">
            <v>USD</v>
          </cell>
          <cell r="E4833">
            <v>0</v>
          </cell>
          <cell r="F4833">
            <v>0</v>
          </cell>
          <cell r="G4833" t="str">
            <v>169541</v>
          </cell>
          <cell r="H4833" t="str">
            <v>001</v>
          </cell>
          <cell r="I4833">
            <v>0</v>
          </cell>
          <cell r="J4833">
            <v>0</v>
          </cell>
          <cell r="K4833" t="str">
            <v>112</v>
          </cell>
          <cell r="L4833">
            <v>0</v>
          </cell>
          <cell r="M4833">
            <v>0</v>
          </cell>
          <cell r="N4833">
            <v>0</v>
          </cell>
          <cell r="O4833">
            <v>11201</v>
          </cell>
          <cell r="P4833">
            <v>0</v>
          </cell>
          <cell r="Q4833">
            <v>0</v>
          </cell>
          <cell r="R4833">
            <v>0</v>
          </cell>
          <cell r="S4833">
            <v>43200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</row>
        <row r="4834">
          <cell r="C4834" t="str">
            <v>Q069542001</v>
          </cell>
          <cell r="D4834" t="str">
            <v>USD</v>
          </cell>
          <cell r="E4834">
            <v>0</v>
          </cell>
          <cell r="F4834">
            <v>0</v>
          </cell>
          <cell r="G4834" t="str">
            <v>169542</v>
          </cell>
          <cell r="H4834" t="str">
            <v>001</v>
          </cell>
          <cell r="I4834">
            <v>0</v>
          </cell>
          <cell r="J4834">
            <v>0</v>
          </cell>
          <cell r="K4834" t="str">
            <v>112</v>
          </cell>
          <cell r="L4834">
            <v>0</v>
          </cell>
          <cell r="M4834">
            <v>0</v>
          </cell>
          <cell r="N4834">
            <v>0</v>
          </cell>
          <cell r="O4834">
            <v>11201</v>
          </cell>
          <cell r="P4834">
            <v>0</v>
          </cell>
          <cell r="Q4834">
            <v>0</v>
          </cell>
          <cell r="R4834">
            <v>0</v>
          </cell>
          <cell r="S4834">
            <v>58218.75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</row>
        <row r="4835">
          <cell r="C4835" t="str">
            <v>Q069545001</v>
          </cell>
          <cell r="D4835" t="str">
            <v>USD</v>
          </cell>
          <cell r="E4835">
            <v>0</v>
          </cell>
          <cell r="F4835">
            <v>0</v>
          </cell>
          <cell r="G4835" t="str">
            <v>169545</v>
          </cell>
          <cell r="H4835" t="str">
            <v>001</v>
          </cell>
          <cell r="I4835">
            <v>0</v>
          </cell>
          <cell r="J4835">
            <v>0</v>
          </cell>
          <cell r="K4835" t="str">
            <v>112</v>
          </cell>
          <cell r="L4835">
            <v>0</v>
          </cell>
          <cell r="M4835">
            <v>0</v>
          </cell>
          <cell r="N4835">
            <v>0</v>
          </cell>
          <cell r="O4835">
            <v>11201</v>
          </cell>
          <cell r="P4835">
            <v>0</v>
          </cell>
          <cell r="Q4835">
            <v>0</v>
          </cell>
          <cell r="R4835">
            <v>0</v>
          </cell>
          <cell r="S4835">
            <v>131950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</row>
        <row r="4836">
          <cell r="C4836" t="str">
            <v>Q069546001</v>
          </cell>
          <cell r="D4836" t="str">
            <v>USD</v>
          </cell>
          <cell r="E4836">
            <v>0</v>
          </cell>
          <cell r="F4836">
            <v>0</v>
          </cell>
          <cell r="G4836" t="str">
            <v>169546</v>
          </cell>
          <cell r="H4836" t="str">
            <v>001</v>
          </cell>
          <cell r="I4836">
            <v>0</v>
          </cell>
          <cell r="J4836">
            <v>0</v>
          </cell>
          <cell r="K4836" t="str">
            <v>112</v>
          </cell>
          <cell r="L4836">
            <v>0</v>
          </cell>
          <cell r="M4836">
            <v>0</v>
          </cell>
          <cell r="N4836">
            <v>0</v>
          </cell>
          <cell r="O4836">
            <v>11201</v>
          </cell>
          <cell r="P4836">
            <v>0</v>
          </cell>
          <cell r="Q4836">
            <v>0</v>
          </cell>
          <cell r="R4836">
            <v>0</v>
          </cell>
          <cell r="S4836">
            <v>60000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</row>
        <row r="4837">
          <cell r="C4837" t="str">
            <v>Q069547001</v>
          </cell>
          <cell r="D4837" t="str">
            <v>USD</v>
          </cell>
          <cell r="E4837">
            <v>0</v>
          </cell>
          <cell r="F4837">
            <v>0</v>
          </cell>
          <cell r="G4837" t="str">
            <v>169547</v>
          </cell>
          <cell r="H4837" t="str">
            <v>001</v>
          </cell>
          <cell r="I4837">
            <v>0</v>
          </cell>
          <cell r="J4837">
            <v>0</v>
          </cell>
          <cell r="K4837" t="str">
            <v>112</v>
          </cell>
          <cell r="L4837">
            <v>0</v>
          </cell>
          <cell r="M4837">
            <v>0</v>
          </cell>
          <cell r="N4837">
            <v>0</v>
          </cell>
          <cell r="O4837">
            <v>11201</v>
          </cell>
          <cell r="P4837">
            <v>0</v>
          </cell>
          <cell r="Q4837">
            <v>0</v>
          </cell>
          <cell r="R4837">
            <v>0</v>
          </cell>
          <cell r="S4837">
            <v>27500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</row>
        <row r="4838">
          <cell r="C4838" t="str">
            <v>Q069767001</v>
          </cell>
          <cell r="D4838" t="str">
            <v>USD</v>
          </cell>
          <cell r="E4838">
            <v>0</v>
          </cell>
          <cell r="F4838">
            <v>0</v>
          </cell>
          <cell r="G4838" t="str">
            <v>169767</v>
          </cell>
          <cell r="H4838" t="str">
            <v>001</v>
          </cell>
          <cell r="I4838">
            <v>0</v>
          </cell>
          <cell r="J4838">
            <v>0</v>
          </cell>
          <cell r="K4838" t="str">
            <v>112</v>
          </cell>
          <cell r="L4838">
            <v>0</v>
          </cell>
          <cell r="M4838">
            <v>0</v>
          </cell>
          <cell r="N4838">
            <v>0</v>
          </cell>
          <cell r="O4838">
            <v>11201</v>
          </cell>
          <cell r="P4838">
            <v>0</v>
          </cell>
          <cell r="Q4838">
            <v>0</v>
          </cell>
          <cell r="R4838">
            <v>0</v>
          </cell>
          <cell r="S4838">
            <v>111250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</row>
        <row r="4839">
          <cell r="C4839" t="str">
            <v>Q069768001</v>
          </cell>
          <cell r="D4839" t="str">
            <v>USD</v>
          </cell>
          <cell r="E4839">
            <v>0</v>
          </cell>
          <cell r="F4839">
            <v>0</v>
          </cell>
          <cell r="G4839" t="str">
            <v>169768</v>
          </cell>
          <cell r="H4839" t="str">
            <v>001</v>
          </cell>
          <cell r="I4839">
            <v>0</v>
          </cell>
          <cell r="J4839">
            <v>0</v>
          </cell>
          <cell r="K4839" t="str">
            <v>112</v>
          </cell>
          <cell r="L4839">
            <v>0</v>
          </cell>
          <cell r="M4839">
            <v>0</v>
          </cell>
          <cell r="N4839">
            <v>0</v>
          </cell>
          <cell r="O4839">
            <v>11201</v>
          </cell>
          <cell r="P4839">
            <v>0</v>
          </cell>
          <cell r="Q4839">
            <v>0</v>
          </cell>
          <cell r="R4839">
            <v>0</v>
          </cell>
          <cell r="S4839">
            <v>216625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</row>
        <row r="4840">
          <cell r="C4840" t="str">
            <v>Q069769001</v>
          </cell>
          <cell r="D4840" t="str">
            <v>USD</v>
          </cell>
          <cell r="E4840">
            <v>0</v>
          </cell>
          <cell r="F4840">
            <v>0</v>
          </cell>
          <cell r="G4840" t="str">
            <v>169769</v>
          </cell>
          <cell r="H4840" t="str">
            <v>001</v>
          </cell>
          <cell r="I4840">
            <v>0</v>
          </cell>
          <cell r="J4840">
            <v>0</v>
          </cell>
          <cell r="K4840" t="str">
            <v>112</v>
          </cell>
          <cell r="L4840">
            <v>0</v>
          </cell>
          <cell r="M4840">
            <v>0</v>
          </cell>
          <cell r="N4840">
            <v>0</v>
          </cell>
          <cell r="O4840">
            <v>11201</v>
          </cell>
          <cell r="P4840">
            <v>0</v>
          </cell>
          <cell r="Q4840">
            <v>0</v>
          </cell>
          <cell r="R4840">
            <v>0</v>
          </cell>
          <cell r="S4840">
            <v>312750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</row>
        <row r="4841">
          <cell r="C4841" t="str">
            <v>Q069770001</v>
          </cell>
          <cell r="D4841" t="str">
            <v>USD</v>
          </cell>
          <cell r="E4841">
            <v>0</v>
          </cell>
          <cell r="F4841">
            <v>0</v>
          </cell>
          <cell r="G4841" t="str">
            <v>169770</v>
          </cell>
          <cell r="H4841" t="str">
            <v>001</v>
          </cell>
          <cell r="I4841">
            <v>0</v>
          </cell>
          <cell r="J4841">
            <v>0</v>
          </cell>
          <cell r="K4841" t="str">
            <v>112</v>
          </cell>
          <cell r="L4841">
            <v>0</v>
          </cell>
          <cell r="M4841">
            <v>0</v>
          </cell>
          <cell r="N4841">
            <v>0</v>
          </cell>
          <cell r="O4841">
            <v>11201</v>
          </cell>
          <cell r="P4841">
            <v>0</v>
          </cell>
          <cell r="Q4841">
            <v>0</v>
          </cell>
          <cell r="R4841">
            <v>0</v>
          </cell>
          <cell r="S4841">
            <v>423750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</row>
        <row r="4842">
          <cell r="C4842" t="str">
            <v>Q069795001</v>
          </cell>
          <cell r="D4842" t="str">
            <v>USD</v>
          </cell>
          <cell r="E4842">
            <v>0</v>
          </cell>
          <cell r="F4842">
            <v>0</v>
          </cell>
          <cell r="G4842" t="str">
            <v>169795</v>
          </cell>
          <cell r="H4842" t="str">
            <v>001</v>
          </cell>
          <cell r="I4842">
            <v>0</v>
          </cell>
          <cell r="J4842">
            <v>0</v>
          </cell>
          <cell r="K4842" t="str">
            <v>112</v>
          </cell>
          <cell r="L4842">
            <v>0</v>
          </cell>
          <cell r="M4842">
            <v>0</v>
          </cell>
          <cell r="N4842">
            <v>0</v>
          </cell>
          <cell r="O4842">
            <v>11201</v>
          </cell>
          <cell r="P4842">
            <v>0</v>
          </cell>
          <cell r="Q4842">
            <v>0</v>
          </cell>
          <cell r="R4842">
            <v>0</v>
          </cell>
          <cell r="S4842">
            <v>2800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</row>
        <row r="4843">
          <cell r="C4843" t="str">
            <v>Q069801001</v>
          </cell>
          <cell r="D4843" t="str">
            <v>USD</v>
          </cell>
          <cell r="E4843">
            <v>0</v>
          </cell>
          <cell r="F4843">
            <v>0</v>
          </cell>
          <cell r="G4843" t="str">
            <v>169801</v>
          </cell>
          <cell r="H4843" t="str">
            <v>001</v>
          </cell>
          <cell r="I4843">
            <v>0</v>
          </cell>
          <cell r="J4843">
            <v>0</v>
          </cell>
          <cell r="K4843" t="str">
            <v>112</v>
          </cell>
          <cell r="L4843">
            <v>0</v>
          </cell>
          <cell r="M4843">
            <v>0</v>
          </cell>
          <cell r="N4843">
            <v>0</v>
          </cell>
          <cell r="O4843">
            <v>11201</v>
          </cell>
          <cell r="P4843">
            <v>0</v>
          </cell>
          <cell r="Q4843">
            <v>0</v>
          </cell>
          <cell r="R4843">
            <v>0</v>
          </cell>
          <cell r="S4843">
            <v>29928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</row>
        <row r="4844">
          <cell r="C4844" t="str">
            <v>Q069802001</v>
          </cell>
          <cell r="D4844" t="str">
            <v>USD</v>
          </cell>
          <cell r="E4844">
            <v>0</v>
          </cell>
          <cell r="F4844">
            <v>0</v>
          </cell>
          <cell r="G4844" t="str">
            <v>169802</v>
          </cell>
          <cell r="H4844" t="str">
            <v>001</v>
          </cell>
          <cell r="I4844">
            <v>0</v>
          </cell>
          <cell r="J4844">
            <v>0</v>
          </cell>
          <cell r="K4844" t="str">
            <v>112</v>
          </cell>
          <cell r="L4844">
            <v>0</v>
          </cell>
          <cell r="M4844">
            <v>0</v>
          </cell>
          <cell r="N4844">
            <v>0</v>
          </cell>
          <cell r="O4844">
            <v>11201</v>
          </cell>
          <cell r="P4844">
            <v>0</v>
          </cell>
          <cell r="Q4844">
            <v>0</v>
          </cell>
          <cell r="R4844">
            <v>0</v>
          </cell>
          <cell r="S4844">
            <v>14472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</row>
        <row r="4845">
          <cell r="C4845" t="str">
            <v>Q069803001</v>
          </cell>
          <cell r="D4845" t="str">
            <v>USD</v>
          </cell>
          <cell r="E4845">
            <v>0</v>
          </cell>
          <cell r="F4845">
            <v>0</v>
          </cell>
          <cell r="G4845" t="str">
            <v>169803</v>
          </cell>
          <cell r="H4845" t="str">
            <v>001</v>
          </cell>
          <cell r="I4845">
            <v>0</v>
          </cell>
          <cell r="J4845">
            <v>0</v>
          </cell>
          <cell r="K4845" t="str">
            <v>112</v>
          </cell>
          <cell r="L4845">
            <v>0</v>
          </cell>
          <cell r="M4845">
            <v>0</v>
          </cell>
          <cell r="N4845">
            <v>0</v>
          </cell>
          <cell r="O4845">
            <v>11201</v>
          </cell>
          <cell r="P4845">
            <v>0</v>
          </cell>
          <cell r="Q4845">
            <v>0</v>
          </cell>
          <cell r="R4845">
            <v>0</v>
          </cell>
          <cell r="S4845">
            <v>19506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</row>
        <row r="4846">
          <cell r="C4846" t="str">
            <v>Q069804001</v>
          </cell>
          <cell r="D4846" t="str">
            <v>USD</v>
          </cell>
          <cell r="E4846">
            <v>0</v>
          </cell>
          <cell r="F4846">
            <v>0</v>
          </cell>
          <cell r="G4846" t="str">
            <v>169804</v>
          </cell>
          <cell r="H4846" t="str">
            <v>001</v>
          </cell>
          <cell r="I4846">
            <v>0</v>
          </cell>
          <cell r="J4846">
            <v>0</v>
          </cell>
          <cell r="K4846" t="str">
            <v>112</v>
          </cell>
          <cell r="L4846">
            <v>0</v>
          </cell>
          <cell r="M4846">
            <v>0</v>
          </cell>
          <cell r="N4846">
            <v>0</v>
          </cell>
          <cell r="O4846">
            <v>11201</v>
          </cell>
          <cell r="P4846">
            <v>0</v>
          </cell>
          <cell r="Q4846">
            <v>0</v>
          </cell>
          <cell r="R4846">
            <v>0</v>
          </cell>
          <cell r="S4846">
            <v>240000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</row>
        <row r="4847">
          <cell r="C4847" t="str">
            <v>Q069805001</v>
          </cell>
          <cell r="D4847" t="str">
            <v>USD</v>
          </cell>
          <cell r="E4847">
            <v>0</v>
          </cell>
          <cell r="F4847">
            <v>0</v>
          </cell>
          <cell r="G4847" t="str">
            <v>169805</v>
          </cell>
          <cell r="H4847" t="str">
            <v>001</v>
          </cell>
          <cell r="I4847">
            <v>0</v>
          </cell>
          <cell r="J4847">
            <v>0</v>
          </cell>
          <cell r="K4847" t="str">
            <v>112</v>
          </cell>
          <cell r="L4847">
            <v>0</v>
          </cell>
          <cell r="M4847">
            <v>0</v>
          </cell>
          <cell r="N4847">
            <v>0</v>
          </cell>
          <cell r="O4847">
            <v>11201</v>
          </cell>
          <cell r="P4847">
            <v>0</v>
          </cell>
          <cell r="Q4847">
            <v>0</v>
          </cell>
          <cell r="R4847">
            <v>0</v>
          </cell>
          <cell r="S4847">
            <v>120000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</row>
        <row r="4848">
          <cell r="C4848" t="str">
            <v>Q069806001</v>
          </cell>
          <cell r="D4848" t="str">
            <v>USD</v>
          </cell>
          <cell r="E4848">
            <v>0</v>
          </cell>
          <cell r="F4848">
            <v>0</v>
          </cell>
          <cell r="G4848" t="str">
            <v>169806</v>
          </cell>
          <cell r="H4848" t="str">
            <v>001</v>
          </cell>
          <cell r="I4848">
            <v>0</v>
          </cell>
          <cell r="J4848">
            <v>0</v>
          </cell>
          <cell r="K4848" t="str">
            <v>112</v>
          </cell>
          <cell r="L4848">
            <v>0</v>
          </cell>
          <cell r="M4848">
            <v>0</v>
          </cell>
          <cell r="N4848">
            <v>0</v>
          </cell>
          <cell r="O4848">
            <v>11201</v>
          </cell>
          <cell r="P4848">
            <v>0</v>
          </cell>
          <cell r="Q4848">
            <v>0</v>
          </cell>
          <cell r="R4848">
            <v>0</v>
          </cell>
          <cell r="S4848">
            <v>210000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</row>
        <row r="4849">
          <cell r="C4849" t="str">
            <v>Q069807001</v>
          </cell>
          <cell r="D4849" t="str">
            <v>USD</v>
          </cell>
          <cell r="E4849">
            <v>0</v>
          </cell>
          <cell r="F4849">
            <v>0</v>
          </cell>
          <cell r="G4849" t="str">
            <v>169807</v>
          </cell>
          <cell r="H4849" t="str">
            <v>001</v>
          </cell>
          <cell r="I4849">
            <v>0</v>
          </cell>
          <cell r="J4849">
            <v>0</v>
          </cell>
          <cell r="K4849" t="str">
            <v>112</v>
          </cell>
          <cell r="L4849">
            <v>0</v>
          </cell>
          <cell r="M4849">
            <v>0</v>
          </cell>
          <cell r="N4849">
            <v>0</v>
          </cell>
          <cell r="O4849">
            <v>11201</v>
          </cell>
          <cell r="P4849">
            <v>0</v>
          </cell>
          <cell r="Q4849">
            <v>0</v>
          </cell>
          <cell r="R4849">
            <v>0</v>
          </cell>
          <cell r="S4849">
            <v>180000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</row>
        <row r="4850">
          <cell r="C4850" t="str">
            <v>Q069822001</v>
          </cell>
          <cell r="D4850" t="str">
            <v>USD</v>
          </cell>
          <cell r="E4850">
            <v>0</v>
          </cell>
          <cell r="F4850">
            <v>0</v>
          </cell>
          <cell r="G4850" t="str">
            <v>169822</v>
          </cell>
          <cell r="H4850" t="str">
            <v>001</v>
          </cell>
          <cell r="I4850">
            <v>0</v>
          </cell>
          <cell r="J4850">
            <v>0</v>
          </cell>
          <cell r="K4850" t="str">
            <v>112</v>
          </cell>
          <cell r="L4850">
            <v>0</v>
          </cell>
          <cell r="M4850">
            <v>0</v>
          </cell>
          <cell r="N4850">
            <v>0</v>
          </cell>
          <cell r="O4850">
            <v>11201</v>
          </cell>
          <cell r="P4850">
            <v>0</v>
          </cell>
          <cell r="Q4850">
            <v>0</v>
          </cell>
          <cell r="R4850">
            <v>0</v>
          </cell>
          <cell r="S4850">
            <v>1400000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</row>
        <row r="4851">
          <cell r="C4851" t="str">
            <v>Q069827001</v>
          </cell>
          <cell r="D4851" t="str">
            <v>USD</v>
          </cell>
          <cell r="E4851">
            <v>0</v>
          </cell>
          <cell r="F4851">
            <v>0</v>
          </cell>
          <cell r="G4851" t="str">
            <v>169827</v>
          </cell>
          <cell r="H4851" t="str">
            <v>001</v>
          </cell>
          <cell r="I4851">
            <v>0</v>
          </cell>
          <cell r="J4851">
            <v>0</v>
          </cell>
          <cell r="K4851" t="str">
            <v>112</v>
          </cell>
          <cell r="L4851">
            <v>0</v>
          </cell>
          <cell r="M4851">
            <v>0</v>
          </cell>
          <cell r="N4851">
            <v>0</v>
          </cell>
          <cell r="O4851">
            <v>11201</v>
          </cell>
          <cell r="P4851">
            <v>0</v>
          </cell>
          <cell r="Q4851">
            <v>0</v>
          </cell>
          <cell r="R4851">
            <v>0</v>
          </cell>
          <cell r="S4851">
            <v>262600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</row>
        <row r="4852">
          <cell r="C4852" t="str">
            <v>Q069828001</v>
          </cell>
          <cell r="D4852" t="str">
            <v>USD</v>
          </cell>
          <cell r="E4852">
            <v>0</v>
          </cell>
          <cell r="F4852">
            <v>0</v>
          </cell>
          <cell r="G4852" t="str">
            <v>169828</v>
          </cell>
          <cell r="H4852" t="str">
            <v>001</v>
          </cell>
          <cell r="I4852">
            <v>0</v>
          </cell>
          <cell r="J4852">
            <v>0</v>
          </cell>
          <cell r="K4852" t="str">
            <v>112</v>
          </cell>
          <cell r="L4852">
            <v>0</v>
          </cell>
          <cell r="M4852">
            <v>0</v>
          </cell>
          <cell r="N4852">
            <v>0</v>
          </cell>
          <cell r="O4852">
            <v>11201</v>
          </cell>
          <cell r="P4852">
            <v>0</v>
          </cell>
          <cell r="Q4852">
            <v>0</v>
          </cell>
          <cell r="R4852">
            <v>0</v>
          </cell>
          <cell r="S4852">
            <v>582400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</row>
        <row r="4853">
          <cell r="C4853" t="str">
            <v>Q069829001</v>
          </cell>
          <cell r="D4853" t="str">
            <v>USD</v>
          </cell>
          <cell r="E4853">
            <v>0</v>
          </cell>
          <cell r="F4853">
            <v>0</v>
          </cell>
          <cell r="G4853" t="str">
            <v>169829</v>
          </cell>
          <cell r="H4853" t="str">
            <v>001</v>
          </cell>
          <cell r="I4853">
            <v>0</v>
          </cell>
          <cell r="J4853">
            <v>0</v>
          </cell>
          <cell r="K4853" t="str">
            <v>112</v>
          </cell>
          <cell r="L4853">
            <v>0</v>
          </cell>
          <cell r="M4853">
            <v>0</v>
          </cell>
          <cell r="N4853">
            <v>0</v>
          </cell>
          <cell r="O4853">
            <v>11201</v>
          </cell>
          <cell r="P4853">
            <v>0</v>
          </cell>
          <cell r="Q4853">
            <v>0</v>
          </cell>
          <cell r="R4853">
            <v>0</v>
          </cell>
          <cell r="S4853">
            <v>786000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</row>
        <row r="4854">
          <cell r="C4854" t="str">
            <v>Q069830001</v>
          </cell>
          <cell r="D4854" t="str">
            <v>USD</v>
          </cell>
          <cell r="E4854">
            <v>0</v>
          </cell>
          <cell r="F4854">
            <v>0</v>
          </cell>
          <cell r="G4854" t="str">
            <v>169830</v>
          </cell>
          <cell r="H4854" t="str">
            <v>001</v>
          </cell>
          <cell r="I4854">
            <v>0</v>
          </cell>
          <cell r="J4854">
            <v>0</v>
          </cell>
          <cell r="K4854" t="str">
            <v>112</v>
          </cell>
          <cell r="L4854">
            <v>0</v>
          </cell>
          <cell r="M4854">
            <v>0</v>
          </cell>
          <cell r="N4854">
            <v>0</v>
          </cell>
          <cell r="O4854">
            <v>11201</v>
          </cell>
          <cell r="P4854">
            <v>0</v>
          </cell>
          <cell r="Q4854">
            <v>0</v>
          </cell>
          <cell r="R4854">
            <v>0</v>
          </cell>
          <cell r="S4854">
            <v>659200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</row>
        <row r="4855">
          <cell r="C4855" t="str">
            <v>Q069831001</v>
          </cell>
          <cell r="D4855" t="str">
            <v>USD</v>
          </cell>
          <cell r="E4855">
            <v>0</v>
          </cell>
          <cell r="F4855">
            <v>0</v>
          </cell>
          <cell r="G4855" t="str">
            <v>169831</v>
          </cell>
          <cell r="H4855" t="str">
            <v>001</v>
          </cell>
          <cell r="I4855">
            <v>0</v>
          </cell>
          <cell r="J4855">
            <v>0</v>
          </cell>
          <cell r="K4855" t="str">
            <v>112</v>
          </cell>
          <cell r="L4855">
            <v>0</v>
          </cell>
          <cell r="M4855">
            <v>0</v>
          </cell>
          <cell r="N4855">
            <v>0</v>
          </cell>
          <cell r="O4855">
            <v>11201</v>
          </cell>
          <cell r="P4855">
            <v>0</v>
          </cell>
          <cell r="Q4855">
            <v>0</v>
          </cell>
          <cell r="R4855">
            <v>0</v>
          </cell>
          <cell r="S4855">
            <v>693200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</row>
        <row r="4856">
          <cell r="C4856" t="str">
            <v>Q069857001</v>
          </cell>
          <cell r="D4856" t="str">
            <v>USD</v>
          </cell>
          <cell r="E4856">
            <v>0</v>
          </cell>
          <cell r="F4856">
            <v>0</v>
          </cell>
          <cell r="G4856" t="str">
            <v>169857</v>
          </cell>
          <cell r="H4856" t="str">
            <v>001</v>
          </cell>
          <cell r="I4856">
            <v>0</v>
          </cell>
          <cell r="J4856">
            <v>0</v>
          </cell>
          <cell r="K4856" t="str">
            <v>112</v>
          </cell>
          <cell r="L4856">
            <v>0</v>
          </cell>
          <cell r="M4856">
            <v>0</v>
          </cell>
          <cell r="N4856">
            <v>0</v>
          </cell>
          <cell r="O4856">
            <v>11201</v>
          </cell>
          <cell r="P4856">
            <v>0</v>
          </cell>
          <cell r="Q4856">
            <v>0</v>
          </cell>
          <cell r="R4856">
            <v>0</v>
          </cell>
          <cell r="S4856">
            <v>405600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</row>
        <row r="4857">
          <cell r="C4857" t="str">
            <v>Q069858001</v>
          </cell>
          <cell r="D4857" t="str">
            <v>USD</v>
          </cell>
          <cell r="E4857">
            <v>0</v>
          </cell>
          <cell r="F4857">
            <v>0</v>
          </cell>
          <cell r="G4857" t="str">
            <v>169858</v>
          </cell>
          <cell r="H4857" t="str">
            <v>001</v>
          </cell>
          <cell r="I4857">
            <v>0</v>
          </cell>
          <cell r="J4857">
            <v>0</v>
          </cell>
          <cell r="K4857" t="str">
            <v>112</v>
          </cell>
          <cell r="L4857">
            <v>0</v>
          </cell>
          <cell r="M4857">
            <v>0</v>
          </cell>
          <cell r="N4857">
            <v>0</v>
          </cell>
          <cell r="O4857">
            <v>11201</v>
          </cell>
          <cell r="P4857">
            <v>0</v>
          </cell>
          <cell r="Q4857">
            <v>0</v>
          </cell>
          <cell r="R4857">
            <v>0</v>
          </cell>
          <cell r="S4857">
            <v>17600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</row>
        <row r="4858">
          <cell r="C4858" t="str">
            <v>Q069859001</v>
          </cell>
          <cell r="D4858" t="str">
            <v>USD</v>
          </cell>
          <cell r="E4858">
            <v>0</v>
          </cell>
          <cell r="F4858">
            <v>0</v>
          </cell>
          <cell r="G4858" t="str">
            <v>169859</v>
          </cell>
          <cell r="H4858" t="str">
            <v>001</v>
          </cell>
          <cell r="I4858">
            <v>0</v>
          </cell>
          <cell r="J4858">
            <v>0</v>
          </cell>
          <cell r="K4858" t="str">
            <v>112</v>
          </cell>
          <cell r="L4858">
            <v>0</v>
          </cell>
          <cell r="M4858">
            <v>0</v>
          </cell>
          <cell r="N4858">
            <v>0</v>
          </cell>
          <cell r="O4858">
            <v>11201</v>
          </cell>
          <cell r="P4858">
            <v>0</v>
          </cell>
          <cell r="Q4858">
            <v>0</v>
          </cell>
          <cell r="R4858">
            <v>0</v>
          </cell>
          <cell r="S4858">
            <v>35000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</row>
        <row r="4859">
          <cell r="C4859" t="str">
            <v>Q069860001</v>
          </cell>
          <cell r="D4859" t="str">
            <v>USD</v>
          </cell>
          <cell r="E4859">
            <v>0</v>
          </cell>
          <cell r="F4859">
            <v>0</v>
          </cell>
          <cell r="G4859" t="str">
            <v>169860</v>
          </cell>
          <cell r="H4859" t="str">
            <v>001</v>
          </cell>
          <cell r="I4859">
            <v>0</v>
          </cell>
          <cell r="J4859">
            <v>0</v>
          </cell>
          <cell r="K4859" t="str">
            <v>112</v>
          </cell>
          <cell r="L4859">
            <v>0</v>
          </cell>
          <cell r="M4859">
            <v>0</v>
          </cell>
          <cell r="N4859">
            <v>0</v>
          </cell>
          <cell r="O4859">
            <v>11201</v>
          </cell>
          <cell r="P4859">
            <v>0</v>
          </cell>
          <cell r="Q4859">
            <v>0</v>
          </cell>
          <cell r="R4859">
            <v>0</v>
          </cell>
          <cell r="S4859">
            <v>88000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</row>
        <row r="4860">
          <cell r="C4860" t="str">
            <v>Q069861001</v>
          </cell>
          <cell r="D4860" t="str">
            <v>USD</v>
          </cell>
          <cell r="E4860">
            <v>0</v>
          </cell>
          <cell r="F4860">
            <v>0</v>
          </cell>
          <cell r="G4860" t="str">
            <v>169861</v>
          </cell>
          <cell r="H4860" t="str">
            <v>001</v>
          </cell>
          <cell r="I4860">
            <v>0</v>
          </cell>
          <cell r="J4860">
            <v>0</v>
          </cell>
          <cell r="K4860" t="str">
            <v>112</v>
          </cell>
          <cell r="L4860">
            <v>0</v>
          </cell>
          <cell r="M4860">
            <v>0</v>
          </cell>
          <cell r="N4860">
            <v>0</v>
          </cell>
          <cell r="O4860">
            <v>11201</v>
          </cell>
          <cell r="P4860">
            <v>0</v>
          </cell>
          <cell r="Q4860">
            <v>0</v>
          </cell>
          <cell r="R4860">
            <v>0</v>
          </cell>
          <cell r="S4860">
            <v>107200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</row>
        <row r="4861">
          <cell r="C4861" t="str">
            <v>Q069862001</v>
          </cell>
          <cell r="D4861" t="str">
            <v>USD</v>
          </cell>
          <cell r="E4861">
            <v>0</v>
          </cell>
          <cell r="F4861">
            <v>0</v>
          </cell>
          <cell r="G4861" t="str">
            <v>169862</v>
          </cell>
          <cell r="H4861" t="str">
            <v>001</v>
          </cell>
          <cell r="I4861">
            <v>0</v>
          </cell>
          <cell r="J4861">
            <v>0</v>
          </cell>
          <cell r="K4861" t="str">
            <v>112</v>
          </cell>
          <cell r="L4861">
            <v>0</v>
          </cell>
          <cell r="M4861">
            <v>0</v>
          </cell>
          <cell r="N4861">
            <v>0</v>
          </cell>
          <cell r="O4861">
            <v>11201</v>
          </cell>
          <cell r="P4861">
            <v>0</v>
          </cell>
          <cell r="Q4861">
            <v>0</v>
          </cell>
          <cell r="R4861">
            <v>0</v>
          </cell>
          <cell r="S4861">
            <v>45200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</row>
        <row r="4862">
          <cell r="C4862" t="str">
            <v>Q069863001</v>
          </cell>
          <cell r="D4862" t="str">
            <v>USD</v>
          </cell>
          <cell r="E4862">
            <v>0</v>
          </cell>
          <cell r="F4862">
            <v>0</v>
          </cell>
          <cell r="G4862" t="str">
            <v>169863</v>
          </cell>
          <cell r="H4862" t="str">
            <v>001</v>
          </cell>
          <cell r="I4862">
            <v>0</v>
          </cell>
          <cell r="J4862">
            <v>0</v>
          </cell>
          <cell r="K4862" t="str">
            <v>112</v>
          </cell>
          <cell r="L4862">
            <v>0</v>
          </cell>
          <cell r="M4862">
            <v>0</v>
          </cell>
          <cell r="N4862">
            <v>0</v>
          </cell>
          <cell r="O4862">
            <v>11201</v>
          </cell>
          <cell r="P4862">
            <v>0</v>
          </cell>
          <cell r="Q4862">
            <v>0</v>
          </cell>
          <cell r="R4862">
            <v>0</v>
          </cell>
          <cell r="S4862">
            <v>28800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</row>
        <row r="4863">
          <cell r="C4863" t="str">
            <v>Q069864001</v>
          </cell>
          <cell r="D4863" t="str">
            <v>USD</v>
          </cell>
          <cell r="E4863">
            <v>0</v>
          </cell>
          <cell r="F4863">
            <v>0</v>
          </cell>
          <cell r="G4863" t="str">
            <v>169864</v>
          </cell>
          <cell r="H4863" t="str">
            <v>001</v>
          </cell>
          <cell r="I4863">
            <v>0</v>
          </cell>
          <cell r="J4863">
            <v>0</v>
          </cell>
          <cell r="K4863" t="str">
            <v>112</v>
          </cell>
          <cell r="L4863">
            <v>0</v>
          </cell>
          <cell r="M4863">
            <v>0</v>
          </cell>
          <cell r="N4863">
            <v>0</v>
          </cell>
          <cell r="O4863">
            <v>11201</v>
          </cell>
          <cell r="P4863">
            <v>0</v>
          </cell>
          <cell r="Q4863">
            <v>0</v>
          </cell>
          <cell r="R4863">
            <v>0</v>
          </cell>
          <cell r="S4863">
            <v>122040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</row>
        <row r="4864">
          <cell r="C4864" t="str">
            <v>Q069867001</v>
          </cell>
          <cell r="D4864" t="str">
            <v>USD</v>
          </cell>
          <cell r="E4864">
            <v>0</v>
          </cell>
          <cell r="F4864">
            <v>0</v>
          </cell>
          <cell r="G4864" t="str">
            <v>169867</v>
          </cell>
          <cell r="H4864" t="str">
            <v>001</v>
          </cell>
          <cell r="I4864">
            <v>0</v>
          </cell>
          <cell r="J4864">
            <v>0</v>
          </cell>
          <cell r="K4864" t="str">
            <v>112</v>
          </cell>
          <cell r="L4864">
            <v>0</v>
          </cell>
          <cell r="M4864">
            <v>0</v>
          </cell>
          <cell r="N4864">
            <v>0</v>
          </cell>
          <cell r="O4864">
            <v>11201</v>
          </cell>
          <cell r="P4864">
            <v>0</v>
          </cell>
          <cell r="Q4864">
            <v>0</v>
          </cell>
          <cell r="R4864">
            <v>0</v>
          </cell>
          <cell r="S4864">
            <v>81360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</row>
        <row r="4865">
          <cell r="C4865" t="str">
            <v>Q069868001</v>
          </cell>
          <cell r="D4865" t="str">
            <v>USD</v>
          </cell>
          <cell r="E4865">
            <v>0</v>
          </cell>
          <cell r="F4865">
            <v>0</v>
          </cell>
          <cell r="G4865" t="str">
            <v>169868</v>
          </cell>
          <cell r="H4865" t="str">
            <v>001</v>
          </cell>
          <cell r="I4865">
            <v>0</v>
          </cell>
          <cell r="J4865">
            <v>0</v>
          </cell>
          <cell r="K4865" t="str">
            <v>112</v>
          </cell>
          <cell r="L4865">
            <v>0</v>
          </cell>
          <cell r="M4865">
            <v>0</v>
          </cell>
          <cell r="N4865">
            <v>0</v>
          </cell>
          <cell r="O4865">
            <v>11201</v>
          </cell>
          <cell r="P4865">
            <v>0</v>
          </cell>
          <cell r="Q4865">
            <v>0</v>
          </cell>
          <cell r="R4865">
            <v>0</v>
          </cell>
          <cell r="S4865">
            <v>21240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</row>
        <row r="4866">
          <cell r="C4866" t="str">
            <v>Q069869001</v>
          </cell>
          <cell r="D4866" t="str">
            <v>USD</v>
          </cell>
          <cell r="E4866">
            <v>0</v>
          </cell>
          <cell r="F4866">
            <v>0</v>
          </cell>
          <cell r="G4866" t="str">
            <v>169869</v>
          </cell>
          <cell r="H4866" t="str">
            <v>001</v>
          </cell>
          <cell r="I4866">
            <v>0</v>
          </cell>
          <cell r="J4866">
            <v>0</v>
          </cell>
          <cell r="K4866" t="str">
            <v>112</v>
          </cell>
          <cell r="L4866">
            <v>0</v>
          </cell>
          <cell r="M4866">
            <v>0</v>
          </cell>
          <cell r="N4866">
            <v>0</v>
          </cell>
          <cell r="O4866">
            <v>11201</v>
          </cell>
          <cell r="P4866">
            <v>0</v>
          </cell>
          <cell r="Q4866">
            <v>0</v>
          </cell>
          <cell r="R4866">
            <v>0</v>
          </cell>
          <cell r="S4866">
            <v>8280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</row>
        <row r="4867">
          <cell r="C4867" t="str">
            <v>Q069870001</v>
          </cell>
          <cell r="D4867" t="str">
            <v>USD</v>
          </cell>
          <cell r="E4867">
            <v>0</v>
          </cell>
          <cell r="F4867">
            <v>0</v>
          </cell>
          <cell r="G4867" t="str">
            <v>169870</v>
          </cell>
          <cell r="H4867" t="str">
            <v>001</v>
          </cell>
          <cell r="I4867">
            <v>0</v>
          </cell>
          <cell r="J4867">
            <v>0</v>
          </cell>
          <cell r="K4867" t="str">
            <v>112</v>
          </cell>
          <cell r="L4867">
            <v>0</v>
          </cell>
          <cell r="M4867">
            <v>0</v>
          </cell>
          <cell r="N4867">
            <v>0</v>
          </cell>
          <cell r="O4867">
            <v>11201</v>
          </cell>
          <cell r="P4867">
            <v>0</v>
          </cell>
          <cell r="Q4867">
            <v>0</v>
          </cell>
          <cell r="R4867">
            <v>0</v>
          </cell>
          <cell r="S4867">
            <v>119200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</row>
        <row r="4868">
          <cell r="C4868" t="str">
            <v>Q069871001</v>
          </cell>
          <cell r="D4868" t="str">
            <v>USD</v>
          </cell>
          <cell r="E4868">
            <v>0</v>
          </cell>
          <cell r="F4868">
            <v>0</v>
          </cell>
          <cell r="G4868" t="str">
            <v>169871</v>
          </cell>
          <cell r="H4868" t="str">
            <v>001</v>
          </cell>
          <cell r="I4868">
            <v>0</v>
          </cell>
          <cell r="J4868">
            <v>0</v>
          </cell>
          <cell r="K4868" t="str">
            <v>112</v>
          </cell>
          <cell r="L4868">
            <v>0</v>
          </cell>
          <cell r="M4868">
            <v>0</v>
          </cell>
          <cell r="N4868">
            <v>0</v>
          </cell>
          <cell r="O4868">
            <v>11201</v>
          </cell>
          <cell r="P4868">
            <v>0</v>
          </cell>
          <cell r="Q4868">
            <v>0</v>
          </cell>
          <cell r="R4868">
            <v>0</v>
          </cell>
          <cell r="S4868">
            <v>11000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</row>
        <row r="4869">
          <cell r="C4869" t="str">
            <v>Q069872001</v>
          </cell>
          <cell r="D4869" t="str">
            <v>USD</v>
          </cell>
          <cell r="E4869">
            <v>0</v>
          </cell>
          <cell r="F4869">
            <v>0</v>
          </cell>
          <cell r="G4869" t="str">
            <v>169872</v>
          </cell>
          <cell r="H4869" t="str">
            <v>001</v>
          </cell>
          <cell r="I4869">
            <v>0</v>
          </cell>
          <cell r="J4869">
            <v>0</v>
          </cell>
          <cell r="K4869" t="str">
            <v>112</v>
          </cell>
          <cell r="L4869">
            <v>0</v>
          </cell>
          <cell r="M4869">
            <v>0</v>
          </cell>
          <cell r="N4869">
            <v>0</v>
          </cell>
          <cell r="O4869">
            <v>11201</v>
          </cell>
          <cell r="P4869">
            <v>0</v>
          </cell>
          <cell r="Q4869">
            <v>0</v>
          </cell>
          <cell r="R4869">
            <v>0</v>
          </cell>
          <cell r="S4869">
            <v>53120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</row>
        <row r="4870">
          <cell r="C4870" t="str">
            <v>Q069874001</v>
          </cell>
          <cell r="D4870" t="str">
            <v>USD</v>
          </cell>
          <cell r="E4870">
            <v>0</v>
          </cell>
          <cell r="F4870">
            <v>0</v>
          </cell>
          <cell r="G4870" t="str">
            <v>169874</v>
          </cell>
          <cell r="H4870" t="str">
            <v>001</v>
          </cell>
          <cell r="I4870">
            <v>0</v>
          </cell>
          <cell r="J4870">
            <v>0</v>
          </cell>
          <cell r="K4870" t="str">
            <v>112</v>
          </cell>
          <cell r="L4870">
            <v>0</v>
          </cell>
          <cell r="M4870">
            <v>0</v>
          </cell>
          <cell r="N4870">
            <v>0</v>
          </cell>
          <cell r="O4870">
            <v>11201</v>
          </cell>
          <cell r="P4870">
            <v>0</v>
          </cell>
          <cell r="Q4870">
            <v>0</v>
          </cell>
          <cell r="R4870">
            <v>0</v>
          </cell>
          <cell r="S4870">
            <v>6480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</row>
        <row r="4871">
          <cell r="C4871" t="str">
            <v>Q069875001</v>
          </cell>
          <cell r="D4871" t="str">
            <v>USD</v>
          </cell>
          <cell r="E4871">
            <v>0</v>
          </cell>
          <cell r="F4871">
            <v>0</v>
          </cell>
          <cell r="G4871" t="str">
            <v>169875</v>
          </cell>
          <cell r="H4871" t="str">
            <v>001</v>
          </cell>
          <cell r="I4871">
            <v>0</v>
          </cell>
          <cell r="J4871">
            <v>0</v>
          </cell>
          <cell r="K4871" t="str">
            <v>112</v>
          </cell>
          <cell r="L4871">
            <v>0</v>
          </cell>
          <cell r="M4871">
            <v>0</v>
          </cell>
          <cell r="N4871">
            <v>0</v>
          </cell>
          <cell r="O4871">
            <v>11201</v>
          </cell>
          <cell r="P4871">
            <v>0</v>
          </cell>
          <cell r="Q4871">
            <v>0</v>
          </cell>
          <cell r="R4871">
            <v>0</v>
          </cell>
          <cell r="S4871">
            <v>8640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</row>
        <row r="4872">
          <cell r="C4872" t="str">
            <v>Q069876001</v>
          </cell>
          <cell r="D4872" t="str">
            <v>USD</v>
          </cell>
          <cell r="E4872">
            <v>0</v>
          </cell>
          <cell r="F4872">
            <v>0</v>
          </cell>
          <cell r="G4872" t="str">
            <v>169876</v>
          </cell>
          <cell r="H4872" t="str">
            <v>001</v>
          </cell>
          <cell r="I4872">
            <v>0</v>
          </cell>
          <cell r="J4872">
            <v>0</v>
          </cell>
          <cell r="K4872" t="str">
            <v>112</v>
          </cell>
          <cell r="L4872">
            <v>0</v>
          </cell>
          <cell r="M4872">
            <v>0</v>
          </cell>
          <cell r="N4872">
            <v>0</v>
          </cell>
          <cell r="O4872">
            <v>11201</v>
          </cell>
          <cell r="P4872">
            <v>0</v>
          </cell>
          <cell r="Q4872">
            <v>0</v>
          </cell>
          <cell r="R4872">
            <v>0</v>
          </cell>
          <cell r="S4872">
            <v>5520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</row>
        <row r="4873">
          <cell r="C4873" t="str">
            <v>Q069877001</v>
          </cell>
          <cell r="D4873" t="str">
            <v>USD</v>
          </cell>
          <cell r="E4873">
            <v>0</v>
          </cell>
          <cell r="F4873">
            <v>0</v>
          </cell>
          <cell r="G4873" t="str">
            <v>169877</v>
          </cell>
          <cell r="H4873" t="str">
            <v>001</v>
          </cell>
          <cell r="I4873">
            <v>0</v>
          </cell>
          <cell r="J4873">
            <v>0</v>
          </cell>
          <cell r="K4873" t="str">
            <v>112</v>
          </cell>
          <cell r="L4873">
            <v>0</v>
          </cell>
          <cell r="M4873">
            <v>0</v>
          </cell>
          <cell r="N4873">
            <v>0</v>
          </cell>
          <cell r="O4873">
            <v>11201</v>
          </cell>
          <cell r="P4873">
            <v>0</v>
          </cell>
          <cell r="Q4873">
            <v>0</v>
          </cell>
          <cell r="R4873">
            <v>0</v>
          </cell>
          <cell r="S4873">
            <v>67600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</row>
        <row r="4874">
          <cell r="C4874" t="str">
            <v>Q069878001</v>
          </cell>
          <cell r="D4874" t="str">
            <v>USD</v>
          </cell>
          <cell r="E4874">
            <v>0</v>
          </cell>
          <cell r="F4874">
            <v>0</v>
          </cell>
          <cell r="G4874" t="str">
            <v>169878</v>
          </cell>
          <cell r="H4874" t="str">
            <v>001</v>
          </cell>
          <cell r="I4874">
            <v>0</v>
          </cell>
          <cell r="J4874">
            <v>0</v>
          </cell>
          <cell r="K4874" t="str">
            <v>112</v>
          </cell>
          <cell r="L4874">
            <v>0</v>
          </cell>
          <cell r="M4874">
            <v>0</v>
          </cell>
          <cell r="N4874">
            <v>0</v>
          </cell>
          <cell r="O4874">
            <v>11201</v>
          </cell>
          <cell r="P4874">
            <v>0</v>
          </cell>
          <cell r="Q4874">
            <v>0</v>
          </cell>
          <cell r="R4874">
            <v>0</v>
          </cell>
          <cell r="S4874">
            <v>10600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</row>
        <row r="4875">
          <cell r="C4875" t="str">
            <v>Q069879001</v>
          </cell>
          <cell r="D4875" t="str">
            <v>USD</v>
          </cell>
          <cell r="E4875">
            <v>0</v>
          </cell>
          <cell r="F4875">
            <v>0</v>
          </cell>
          <cell r="G4875" t="str">
            <v>169879</v>
          </cell>
          <cell r="H4875" t="str">
            <v>001</v>
          </cell>
          <cell r="I4875">
            <v>0</v>
          </cell>
          <cell r="J4875">
            <v>0</v>
          </cell>
          <cell r="K4875" t="str">
            <v>112</v>
          </cell>
          <cell r="L4875">
            <v>0</v>
          </cell>
          <cell r="M4875">
            <v>0</v>
          </cell>
          <cell r="N4875">
            <v>0</v>
          </cell>
          <cell r="O4875">
            <v>11201</v>
          </cell>
          <cell r="P4875">
            <v>0</v>
          </cell>
          <cell r="Q4875">
            <v>0</v>
          </cell>
          <cell r="R4875">
            <v>0</v>
          </cell>
          <cell r="S4875">
            <v>1400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</row>
        <row r="4876">
          <cell r="C4876" t="str">
            <v>Q069880001</v>
          </cell>
          <cell r="D4876" t="str">
            <v>USD</v>
          </cell>
          <cell r="E4876">
            <v>0</v>
          </cell>
          <cell r="F4876">
            <v>0</v>
          </cell>
          <cell r="G4876" t="str">
            <v>169880</v>
          </cell>
          <cell r="H4876" t="str">
            <v>001</v>
          </cell>
          <cell r="I4876">
            <v>0</v>
          </cell>
          <cell r="J4876">
            <v>0</v>
          </cell>
          <cell r="K4876" t="str">
            <v>112</v>
          </cell>
          <cell r="L4876">
            <v>0</v>
          </cell>
          <cell r="M4876">
            <v>0</v>
          </cell>
          <cell r="N4876">
            <v>0</v>
          </cell>
          <cell r="O4876">
            <v>11201</v>
          </cell>
          <cell r="P4876">
            <v>0</v>
          </cell>
          <cell r="Q4876">
            <v>0</v>
          </cell>
          <cell r="R4876">
            <v>0</v>
          </cell>
          <cell r="S4876">
            <v>604800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</row>
        <row r="4877">
          <cell r="C4877" t="str">
            <v>Q069881001</v>
          </cell>
          <cell r="D4877" t="str">
            <v>USD</v>
          </cell>
          <cell r="E4877">
            <v>0</v>
          </cell>
          <cell r="F4877">
            <v>0</v>
          </cell>
          <cell r="G4877" t="str">
            <v>169881</v>
          </cell>
          <cell r="H4877" t="str">
            <v>001</v>
          </cell>
          <cell r="I4877">
            <v>0</v>
          </cell>
          <cell r="J4877">
            <v>0</v>
          </cell>
          <cell r="K4877" t="str">
            <v>112</v>
          </cell>
          <cell r="L4877">
            <v>0</v>
          </cell>
          <cell r="M4877">
            <v>0</v>
          </cell>
          <cell r="N4877">
            <v>0</v>
          </cell>
          <cell r="O4877">
            <v>11201</v>
          </cell>
          <cell r="P4877">
            <v>0</v>
          </cell>
          <cell r="Q4877">
            <v>0</v>
          </cell>
          <cell r="R4877">
            <v>0</v>
          </cell>
          <cell r="S4877">
            <v>563600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</row>
        <row r="4878">
          <cell r="C4878" t="str">
            <v>Q069882001</v>
          </cell>
          <cell r="D4878" t="str">
            <v>USD</v>
          </cell>
          <cell r="E4878">
            <v>0</v>
          </cell>
          <cell r="F4878">
            <v>0</v>
          </cell>
          <cell r="G4878" t="str">
            <v>169882</v>
          </cell>
          <cell r="H4878" t="str">
            <v>001</v>
          </cell>
          <cell r="I4878">
            <v>0</v>
          </cell>
          <cell r="J4878">
            <v>0</v>
          </cell>
          <cell r="K4878" t="str">
            <v>112</v>
          </cell>
          <cell r="L4878">
            <v>0</v>
          </cell>
          <cell r="M4878">
            <v>0</v>
          </cell>
          <cell r="N4878">
            <v>0</v>
          </cell>
          <cell r="O4878">
            <v>11201</v>
          </cell>
          <cell r="P4878">
            <v>0</v>
          </cell>
          <cell r="Q4878">
            <v>0</v>
          </cell>
          <cell r="R4878">
            <v>0</v>
          </cell>
          <cell r="S4878">
            <v>431200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</row>
        <row r="4879">
          <cell r="C4879" t="str">
            <v>Q069883001</v>
          </cell>
          <cell r="D4879" t="str">
            <v>USD</v>
          </cell>
          <cell r="E4879">
            <v>0</v>
          </cell>
          <cell r="F4879">
            <v>0</v>
          </cell>
          <cell r="G4879" t="str">
            <v>169883</v>
          </cell>
          <cell r="H4879" t="str">
            <v>001</v>
          </cell>
          <cell r="I4879">
            <v>0</v>
          </cell>
          <cell r="J4879">
            <v>0</v>
          </cell>
          <cell r="K4879" t="str">
            <v>112</v>
          </cell>
          <cell r="L4879">
            <v>0</v>
          </cell>
          <cell r="M4879">
            <v>0</v>
          </cell>
          <cell r="N4879">
            <v>0</v>
          </cell>
          <cell r="O4879">
            <v>11201</v>
          </cell>
          <cell r="P4879">
            <v>0</v>
          </cell>
          <cell r="Q4879">
            <v>0</v>
          </cell>
          <cell r="R4879">
            <v>0</v>
          </cell>
          <cell r="S4879">
            <v>169600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</row>
        <row r="4880">
          <cell r="C4880" t="str">
            <v>Q069884001</v>
          </cell>
          <cell r="D4880" t="str">
            <v>USD</v>
          </cell>
          <cell r="E4880">
            <v>0</v>
          </cell>
          <cell r="F4880">
            <v>0</v>
          </cell>
          <cell r="G4880" t="str">
            <v>169884</v>
          </cell>
          <cell r="H4880" t="str">
            <v>001</v>
          </cell>
          <cell r="I4880">
            <v>0</v>
          </cell>
          <cell r="J4880">
            <v>0</v>
          </cell>
          <cell r="K4880" t="str">
            <v>112</v>
          </cell>
          <cell r="L4880">
            <v>0</v>
          </cell>
          <cell r="M4880">
            <v>0</v>
          </cell>
          <cell r="N4880">
            <v>0</v>
          </cell>
          <cell r="O4880">
            <v>11201</v>
          </cell>
          <cell r="P4880">
            <v>0</v>
          </cell>
          <cell r="Q4880">
            <v>0</v>
          </cell>
          <cell r="R4880">
            <v>0</v>
          </cell>
          <cell r="S4880">
            <v>79600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</row>
        <row r="4881">
          <cell r="C4881" t="str">
            <v>Q069885001</v>
          </cell>
          <cell r="D4881" t="str">
            <v>USD</v>
          </cell>
          <cell r="E4881">
            <v>0</v>
          </cell>
          <cell r="F4881">
            <v>0</v>
          </cell>
          <cell r="G4881" t="str">
            <v>169885</v>
          </cell>
          <cell r="H4881" t="str">
            <v>001</v>
          </cell>
          <cell r="I4881">
            <v>0</v>
          </cell>
          <cell r="J4881">
            <v>0</v>
          </cell>
          <cell r="K4881" t="str">
            <v>112</v>
          </cell>
          <cell r="L4881">
            <v>0</v>
          </cell>
          <cell r="M4881">
            <v>0</v>
          </cell>
          <cell r="N4881">
            <v>0</v>
          </cell>
          <cell r="O4881">
            <v>11201</v>
          </cell>
          <cell r="P4881">
            <v>0</v>
          </cell>
          <cell r="Q4881">
            <v>0</v>
          </cell>
          <cell r="R4881">
            <v>0</v>
          </cell>
          <cell r="S4881">
            <v>17200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</row>
        <row r="4882">
          <cell r="C4882" t="str">
            <v>Q069886001</v>
          </cell>
          <cell r="D4882" t="str">
            <v>USD</v>
          </cell>
          <cell r="E4882">
            <v>0</v>
          </cell>
          <cell r="F4882">
            <v>0</v>
          </cell>
          <cell r="G4882" t="str">
            <v>169886</v>
          </cell>
          <cell r="H4882" t="str">
            <v>001</v>
          </cell>
          <cell r="I4882">
            <v>0</v>
          </cell>
          <cell r="J4882">
            <v>0</v>
          </cell>
          <cell r="K4882" t="str">
            <v>112</v>
          </cell>
          <cell r="L4882">
            <v>0</v>
          </cell>
          <cell r="M4882">
            <v>0</v>
          </cell>
          <cell r="N4882">
            <v>0</v>
          </cell>
          <cell r="O4882">
            <v>11201</v>
          </cell>
          <cell r="P4882">
            <v>0</v>
          </cell>
          <cell r="Q4882">
            <v>0</v>
          </cell>
          <cell r="R4882">
            <v>0</v>
          </cell>
          <cell r="S4882">
            <v>27600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</row>
        <row r="4883">
          <cell r="C4883" t="str">
            <v>Q069887001</v>
          </cell>
          <cell r="D4883" t="str">
            <v>USD</v>
          </cell>
          <cell r="E4883">
            <v>0</v>
          </cell>
          <cell r="F4883">
            <v>0</v>
          </cell>
          <cell r="G4883" t="str">
            <v>169887</v>
          </cell>
          <cell r="H4883" t="str">
            <v>001</v>
          </cell>
          <cell r="I4883">
            <v>0</v>
          </cell>
          <cell r="J4883">
            <v>0</v>
          </cell>
          <cell r="K4883" t="str">
            <v>112</v>
          </cell>
          <cell r="L4883">
            <v>0</v>
          </cell>
          <cell r="M4883">
            <v>0</v>
          </cell>
          <cell r="N4883">
            <v>0</v>
          </cell>
          <cell r="O4883">
            <v>11201</v>
          </cell>
          <cell r="P4883">
            <v>0</v>
          </cell>
          <cell r="Q4883">
            <v>0</v>
          </cell>
          <cell r="R4883">
            <v>0</v>
          </cell>
          <cell r="S4883">
            <v>28000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</row>
        <row r="4884">
          <cell r="C4884" t="str">
            <v>Q069888001</v>
          </cell>
          <cell r="D4884" t="str">
            <v>USD</v>
          </cell>
          <cell r="E4884">
            <v>0</v>
          </cell>
          <cell r="F4884">
            <v>0</v>
          </cell>
          <cell r="G4884" t="str">
            <v>169888</v>
          </cell>
          <cell r="H4884" t="str">
            <v>001</v>
          </cell>
          <cell r="I4884">
            <v>0</v>
          </cell>
          <cell r="J4884">
            <v>0</v>
          </cell>
          <cell r="K4884" t="str">
            <v>112</v>
          </cell>
          <cell r="L4884">
            <v>0</v>
          </cell>
          <cell r="M4884">
            <v>0</v>
          </cell>
          <cell r="N4884">
            <v>0</v>
          </cell>
          <cell r="O4884">
            <v>11201</v>
          </cell>
          <cell r="P4884">
            <v>0</v>
          </cell>
          <cell r="Q4884">
            <v>0</v>
          </cell>
          <cell r="R4884">
            <v>0</v>
          </cell>
          <cell r="S4884">
            <v>458800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</row>
        <row r="4885">
          <cell r="C4885" t="str">
            <v>Q069889001</v>
          </cell>
          <cell r="D4885" t="str">
            <v>USD</v>
          </cell>
          <cell r="E4885">
            <v>0</v>
          </cell>
          <cell r="F4885">
            <v>0</v>
          </cell>
          <cell r="G4885" t="str">
            <v>169889</v>
          </cell>
          <cell r="H4885" t="str">
            <v>001</v>
          </cell>
          <cell r="I4885">
            <v>0</v>
          </cell>
          <cell r="J4885">
            <v>0</v>
          </cell>
          <cell r="K4885" t="str">
            <v>112</v>
          </cell>
          <cell r="L4885">
            <v>0</v>
          </cell>
          <cell r="M4885">
            <v>0</v>
          </cell>
          <cell r="N4885">
            <v>0</v>
          </cell>
          <cell r="O4885">
            <v>11201</v>
          </cell>
          <cell r="P4885">
            <v>0</v>
          </cell>
          <cell r="Q4885">
            <v>0</v>
          </cell>
          <cell r="R4885">
            <v>0</v>
          </cell>
          <cell r="S4885">
            <v>145200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</row>
        <row r="4886">
          <cell r="C4886" t="str">
            <v>Q069890001</v>
          </cell>
          <cell r="D4886" t="str">
            <v>USD</v>
          </cell>
          <cell r="E4886">
            <v>0</v>
          </cell>
          <cell r="F4886">
            <v>0</v>
          </cell>
          <cell r="G4886" t="str">
            <v>169890</v>
          </cell>
          <cell r="H4886" t="str">
            <v>001</v>
          </cell>
          <cell r="I4886">
            <v>0</v>
          </cell>
          <cell r="J4886">
            <v>0</v>
          </cell>
          <cell r="K4886" t="str">
            <v>112</v>
          </cell>
          <cell r="L4886">
            <v>0</v>
          </cell>
          <cell r="M4886">
            <v>0</v>
          </cell>
          <cell r="N4886">
            <v>0</v>
          </cell>
          <cell r="O4886">
            <v>11201</v>
          </cell>
          <cell r="P4886">
            <v>0</v>
          </cell>
          <cell r="Q4886">
            <v>0</v>
          </cell>
          <cell r="R4886">
            <v>0</v>
          </cell>
          <cell r="S4886">
            <v>370466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</row>
        <row r="4887">
          <cell r="C4887" t="str">
            <v>Q069891001</v>
          </cell>
          <cell r="D4887" t="str">
            <v>USD</v>
          </cell>
          <cell r="E4887">
            <v>0</v>
          </cell>
          <cell r="F4887">
            <v>0</v>
          </cell>
          <cell r="G4887" t="str">
            <v>169891</v>
          </cell>
          <cell r="H4887" t="str">
            <v>001</v>
          </cell>
          <cell r="I4887">
            <v>0</v>
          </cell>
          <cell r="J4887">
            <v>0</v>
          </cell>
          <cell r="K4887" t="str">
            <v>112</v>
          </cell>
          <cell r="L4887">
            <v>0</v>
          </cell>
          <cell r="M4887">
            <v>0</v>
          </cell>
          <cell r="N4887">
            <v>0</v>
          </cell>
          <cell r="O4887">
            <v>11201</v>
          </cell>
          <cell r="P4887">
            <v>0</v>
          </cell>
          <cell r="Q4887">
            <v>0</v>
          </cell>
          <cell r="R4887">
            <v>0</v>
          </cell>
          <cell r="S4887">
            <v>24900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</row>
        <row r="4888">
          <cell r="C4888" t="str">
            <v>Q069892001</v>
          </cell>
          <cell r="D4888" t="str">
            <v>USD</v>
          </cell>
          <cell r="E4888">
            <v>0</v>
          </cell>
          <cell r="F4888">
            <v>0</v>
          </cell>
          <cell r="G4888" t="str">
            <v>169892</v>
          </cell>
          <cell r="H4888" t="str">
            <v>001</v>
          </cell>
          <cell r="I4888">
            <v>0</v>
          </cell>
          <cell r="J4888">
            <v>0</v>
          </cell>
          <cell r="K4888" t="str">
            <v>112</v>
          </cell>
          <cell r="L4888">
            <v>0</v>
          </cell>
          <cell r="M4888">
            <v>0</v>
          </cell>
          <cell r="N4888">
            <v>0</v>
          </cell>
          <cell r="O4888">
            <v>11201</v>
          </cell>
          <cell r="P4888">
            <v>0</v>
          </cell>
          <cell r="Q4888">
            <v>0</v>
          </cell>
          <cell r="R4888">
            <v>0</v>
          </cell>
          <cell r="S4888">
            <v>600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</row>
        <row r="4889">
          <cell r="C4889" t="str">
            <v>Q069893001</v>
          </cell>
          <cell r="D4889" t="str">
            <v>USD</v>
          </cell>
          <cell r="E4889">
            <v>0</v>
          </cell>
          <cell r="F4889">
            <v>0</v>
          </cell>
          <cell r="G4889" t="str">
            <v>169893</v>
          </cell>
          <cell r="H4889" t="str">
            <v>001</v>
          </cell>
          <cell r="I4889">
            <v>0</v>
          </cell>
          <cell r="J4889">
            <v>0</v>
          </cell>
          <cell r="K4889" t="str">
            <v>112</v>
          </cell>
          <cell r="L4889">
            <v>0</v>
          </cell>
          <cell r="M4889">
            <v>0</v>
          </cell>
          <cell r="N4889">
            <v>0</v>
          </cell>
          <cell r="O4889">
            <v>11201</v>
          </cell>
          <cell r="P4889">
            <v>0</v>
          </cell>
          <cell r="Q4889">
            <v>0</v>
          </cell>
          <cell r="R4889">
            <v>0</v>
          </cell>
          <cell r="S4889">
            <v>149600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</row>
        <row r="4890">
          <cell r="C4890" t="str">
            <v>Q069894001</v>
          </cell>
          <cell r="D4890" t="str">
            <v>USD</v>
          </cell>
          <cell r="E4890">
            <v>0</v>
          </cell>
          <cell r="F4890">
            <v>0</v>
          </cell>
          <cell r="G4890" t="str">
            <v>169894</v>
          </cell>
          <cell r="H4890" t="str">
            <v>001</v>
          </cell>
          <cell r="I4890">
            <v>0</v>
          </cell>
          <cell r="J4890">
            <v>0</v>
          </cell>
          <cell r="K4890" t="str">
            <v>112</v>
          </cell>
          <cell r="L4890">
            <v>0</v>
          </cell>
          <cell r="M4890">
            <v>0</v>
          </cell>
          <cell r="N4890">
            <v>0</v>
          </cell>
          <cell r="O4890">
            <v>11201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</row>
        <row r="4891">
          <cell r="C4891" t="str">
            <v>Q069895001</v>
          </cell>
          <cell r="D4891" t="str">
            <v>USD</v>
          </cell>
          <cell r="E4891">
            <v>0</v>
          </cell>
          <cell r="F4891">
            <v>0</v>
          </cell>
          <cell r="G4891" t="str">
            <v>169895</v>
          </cell>
          <cell r="H4891" t="str">
            <v>001</v>
          </cell>
          <cell r="I4891">
            <v>0</v>
          </cell>
          <cell r="J4891">
            <v>0</v>
          </cell>
          <cell r="K4891" t="str">
            <v>112</v>
          </cell>
          <cell r="L4891">
            <v>0</v>
          </cell>
          <cell r="M4891">
            <v>0</v>
          </cell>
          <cell r="N4891">
            <v>0</v>
          </cell>
          <cell r="O4891">
            <v>11201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</row>
        <row r="4892">
          <cell r="C4892" t="str">
            <v>Q069896001</v>
          </cell>
          <cell r="D4892" t="str">
            <v>USD</v>
          </cell>
          <cell r="E4892">
            <v>0</v>
          </cell>
          <cell r="F4892">
            <v>0</v>
          </cell>
          <cell r="G4892" t="str">
            <v>169896</v>
          </cell>
          <cell r="H4892" t="str">
            <v>001</v>
          </cell>
          <cell r="I4892">
            <v>0</v>
          </cell>
          <cell r="J4892">
            <v>0</v>
          </cell>
          <cell r="K4892" t="str">
            <v>112</v>
          </cell>
          <cell r="L4892">
            <v>0</v>
          </cell>
          <cell r="M4892">
            <v>0</v>
          </cell>
          <cell r="N4892">
            <v>0</v>
          </cell>
          <cell r="O4892">
            <v>11201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</row>
        <row r="4893">
          <cell r="C4893" t="str">
            <v>Q069897001</v>
          </cell>
          <cell r="D4893" t="str">
            <v>USD</v>
          </cell>
          <cell r="E4893">
            <v>0</v>
          </cell>
          <cell r="F4893">
            <v>0</v>
          </cell>
          <cell r="G4893" t="str">
            <v>169897</v>
          </cell>
          <cell r="H4893" t="str">
            <v>001</v>
          </cell>
          <cell r="I4893">
            <v>0</v>
          </cell>
          <cell r="J4893">
            <v>0</v>
          </cell>
          <cell r="K4893" t="str">
            <v>112</v>
          </cell>
          <cell r="L4893">
            <v>0</v>
          </cell>
          <cell r="M4893">
            <v>0</v>
          </cell>
          <cell r="N4893">
            <v>0</v>
          </cell>
          <cell r="O4893">
            <v>11201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</row>
        <row r="4894">
          <cell r="C4894" t="str">
            <v>Q069898001</v>
          </cell>
          <cell r="D4894" t="str">
            <v>USD</v>
          </cell>
          <cell r="E4894">
            <v>0</v>
          </cell>
          <cell r="F4894">
            <v>0</v>
          </cell>
          <cell r="G4894" t="str">
            <v>169898</v>
          </cell>
          <cell r="H4894" t="str">
            <v>001</v>
          </cell>
          <cell r="I4894">
            <v>0</v>
          </cell>
          <cell r="J4894">
            <v>0</v>
          </cell>
          <cell r="K4894" t="str">
            <v>112</v>
          </cell>
          <cell r="L4894">
            <v>0</v>
          </cell>
          <cell r="M4894">
            <v>0</v>
          </cell>
          <cell r="N4894">
            <v>0</v>
          </cell>
          <cell r="O4894">
            <v>11201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</row>
        <row r="4895">
          <cell r="C4895" t="str">
            <v>Q069899001</v>
          </cell>
          <cell r="D4895" t="str">
            <v>USD</v>
          </cell>
          <cell r="E4895">
            <v>0</v>
          </cell>
          <cell r="F4895">
            <v>0</v>
          </cell>
          <cell r="G4895" t="str">
            <v>169899</v>
          </cell>
          <cell r="H4895" t="str">
            <v>001</v>
          </cell>
          <cell r="I4895">
            <v>0</v>
          </cell>
          <cell r="J4895">
            <v>0</v>
          </cell>
          <cell r="K4895" t="str">
            <v>112</v>
          </cell>
          <cell r="L4895">
            <v>0</v>
          </cell>
          <cell r="M4895">
            <v>0</v>
          </cell>
          <cell r="N4895">
            <v>0</v>
          </cell>
          <cell r="O4895">
            <v>11201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</row>
        <row r="4896">
          <cell r="C4896" t="str">
            <v>Q069900001</v>
          </cell>
          <cell r="D4896" t="str">
            <v>USD</v>
          </cell>
          <cell r="E4896">
            <v>0</v>
          </cell>
          <cell r="F4896">
            <v>0</v>
          </cell>
          <cell r="G4896" t="str">
            <v>169900</v>
          </cell>
          <cell r="H4896" t="str">
            <v>001</v>
          </cell>
          <cell r="I4896">
            <v>0</v>
          </cell>
          <cell r="J4896">
            <v>0</v>
          </cell>
          <cell r="K4896" t="str">
            <v>112</v>
          </cell>
          <cell r="L4896">
            <v>0</v>
          </cell>
          <cell r="M4896">
            <v>0</v>
          </cell>
          <cell r="N4896">
            <v>0</v>
          </cell>
          <cell r="O4896">
            <v>11201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</row>
        <row r="4897">
          <cell r="C4897" t="str">
            <v>Q069901001</v>
          </cell>
          <cell r="D4897" t="str">
            <v>USD</v>
          </cell>
          <cell r="E4897">
            <v>0</v>
          </cell>
          <cell r="F4897">
            <v>0</v>
          </cell>
          <cell r="G4897" t="str">
            <v>169901</v>
          </cell>
          <cell r="H4897" t="str">
            <v>001</v>
          </cell>
          <cell r="I4897">
            <v>0</v>
          </cell>
          <cell r="J4897">
            <v>0</v>
          </cell>
          <cell r="K4897" t="str">
            <v>112</v>
          </cell>
          <cell r="L4897">
            <v>0</v>
          </cell>
          <cell r="M4897">
            <v>0</v>
          </cell>
          <cell r="N4897">
            <v>0</v>
          </cell>
          <cell r="O4897">
            <v>11201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</row>
        <row r="4898">
          <cell r="C4898" t="str">
            <v>Q069909001</v>
          </cell>
          <cell r="D4898" t="str">
            <v>USD</v>
          </cell>
          <cell r="E4898">
            <v>0</v>
          </cell>
          <cell r="F4898">
            <v>0</v>
          </cell>
          <cell r="G4898" t="str">
            <v>169909</v>
          </cell>
          <cell r="H4898" t="str">
            <v>001</v>
          </cell>
          <cell r="I4898">
            <v>0</v>
          </cell>
          <cell r="J4898">
            <v>0</v>
          </cell>
          <cell r="K4898" t="str">
            <v>112</v>
          </cell>
          <cell r="L4898">
            <v>0</v>
          </cell>
          <cell r="M4898">
            <v>0</v>
          </cell>
          <cell r="N4898">
            <v>0</v>
          </cell>
          <cell r="O4898">
            <v>11203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</row>
        <row r="4899">
          <cell r="C4899" t="str">
            <v>Q069963001</v>
          </cell>
          <cell r="D4899" t="str">
            <v>USD</v>
          </cell>
          <cell r="E4899">
            <v>0</v>
          </cell>
          <cell r="F4899">
            <v>0</v>
          </cell>
          <cell r="G4899" t="str">
            <v>169963</v>
          </cell>
          <cell r="H4899" t="str">
            <v>001</v>
          </cell>
          <cell r="I4899">
            <v>0</v>
          </cell>
          <cell r="J4899">
            <v>0</v>
          </cell>
          <cell r="K4899" t="str">
            <v>112</v>
          </cell>
          <cell r="L4899">
            <v>0</v>
          </cell>
          <cell r="M4899">
            <v>0</v>
          </cell>
          <cell r="N4899">
            <v>0</v>
          </cell>
          <cell r="O4899">
            <v>11206</v>
          </cell>
          <cell r="P4899">
            <v>0</v>
          </cell>
          <cell r="Q4899">
            <v>0</v>
          </cell>
          <cell r="R4899">
            <v>0</v>
          </cell>
          <cell r="S4899">
            <v>3500000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</row>
        <row r="4900">
          <cell r="C4900" t="str">
            <v>Q069964001</v>
          </cell>
          <cell r="D4900" t="str">
            <v>USD</v>
          </cell>
          <cell r="E4900">
            <v>0</v>
          </cell>
          <cell r="F4900">
            <v>0</v>
          </cell>
          <cell r="G4900" t="str">
            <v>169964</v>
          </cell>
          <cell r="H4900" t="str">
            <v>001</v>
          </cell>
          <cell r="I4900">
            <v>0</v>
          </cell>
          <cell r="J4900">
            <v>0</v>
          </cell>
          <cell r="K4900" t="str">
            <v>112</v>
          </cell>
          <cell r="L4900">
            <v>0</v>
          </cell>
          <cell r="M4900">
            <v>0</v>
          </cell>
          <cell r="N4900">
            <v>0</v>
          </cell>
          <cell r="O4900">
            <v>11206</v>
          </cell>
          <cell r="P4900">
            <v>0</v>
          </cell>
          <cell r="Q4900">
            <v>0</v>
          </cell>
          <cell r="R4900">
            <v>0</v>
          </cell>
          <cell r="S4900">
            <v>6500000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</row>
        <row r="4901">
          <cell r="C4901" t="str">
            <v>Q069965001</v>
          </cell>
          <cell r="D4901" t="str">
            <v>USD</v>
          </cell>
          <cell r="E4901">
            <v>0</v>
          </cell>
          <cell r="F4901">
            <v>0</v>
          </cell>
          <cell r="G4901" t="str">
            <v>169965</v>
          </cell>
          <cell r="H4901" t="str">
            <v>001</v>
          </cell>
          <cell r="I4901">
            <v>0</v>
          </cell>
          <cell r="J4901">
            <v>0</v>
          </cell>
          <cell r="K4901" t="str">
            <v>112</v>
          </cell>
          <cell r="L4901">
            <v>0</v>
          </cell>
          <cell r="M4901">
            <v>0</v>
          </cell>
          <cell r="N4901">
            <v>0</v>
          </cell>
          <cell r="O4901">
            <v>11206</v>
          </cell>
          <cell r="P4901">
            <v>0</v>
          </cell>
          <cell r="Q4901">
            <v>0</v>
          </cell>
          <cell r="R4901">
            <v>0</v>
          </cell>
          <cell r="S4901">
            <v>126750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</row>
        <row r="4902">
          <cell r="C4902" t="str">
            <v>Q069971001</v>
          </cell>
          <cell r="D4902" t="str">
            <v>USD</v>
          </cell>
          <cell r="E4902">
            <v>0</v>
          </cell>
          <cell r="F4902">
            <v>0</v>
          </cell>
          <cell r="G4902" t="str">
            <v>169971</v>
          </cell>
          <cell r="H4902" t="str">
            <v>001</v>
          </cell>
          <cell r="I4902">
            <v>0</v>
          </cell>
          <cell r="J4902">
            <v>0</v>
          </cell>
          <cell r="K4902" t="str">
            <v>112</v>
          </cell>
          <cell r="L4902">
            <v>0</v>
          </cell>
          <cell r="M4902">
            <v>0</v>
          </cell>
          <cell r="N4902">
            <v>0</v>
          </cell>
          <cell r="O4902">
            <v>11206</v>
          </cell>
          <cell r="P4902">
            <v>0</v>
          </cell>
          <cell r="Q4902">
            <v>0</v>
          </cell>
          <cell r="R4902">
            <v>0</v>
          </cell>
          <cell r="S4902">
            <v>525000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</row>
        <row r="4903">
          <cell r="C4903" t="str">
            <v>Q069972001</v>
          </cell>
          <cell r="D4903" t="str">
            <v>USD</v>
          </cell>
          <cell r="E4903">
            <v>0</v>
          </cell>
          <cell r="F4903">
            <v>0</v>
          </cell>
          <cell r="G4903" t="str">
            <v>169972</v>
          </cell>
          <cell r="H4903" t="str">
            <v>001</v>
          </cell>
          <cell r="I4903">
            <v>0</v>
          </cell>
          <cell r="J4903">
            <v>0</v>
          </cell>
          <cell r="K4903" t="str">
            <v>112</v>
          </cell>
          <cell r="L4903">
            <v>0</v>
          </cell>
          <cell r="M4903">
            <v>0</v>
          </cell>
          <cell r="N4903">
            <v>0</v>
          </cell>
          <cell r="O4903">
            <v>11206</v>
          </cell>
          <cell r="P4903">
            <v>0</v>
          </cell>
          <cell r="Q4903">
            <v>0</v>
          </cell>
          <cell r="R4903">
            <v>0</v>
          </cell>
          <cell r="S4903">
            <v>1800000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</row>
        <row r="4904">
          <cell r="C4904" t="str">
            <v>Q070021001</v>
          </cell>
          <cell r="D4904" t="str">
            <v>USD</v>
          </cell>
          <cell r="E4904">
            <v>0</v>
          </cell>
          <cell r="F4904">
            <v>0</v>
          </cell>
          <cell r="G4904" t="str">
            <v>170021</v>
          </cell>
          <cell r="H4904" t="str">
            <v>001</v>
          </cell>
          <cell r="I4904">
            <v>0</v>
          </cell>
          <cell r="J4904">
            <v>0</v>
          </cell>
          <cell r="K4904" t="str">
            <v>112</v>
          </cell>
          <cell r="L4904">
            <v>0</v>
          </cell>
          <cell r="M4904">
            <v>0</v>
          </cell>
          <cell r="N4904">
            <v>0</v>
          </cell>
          <cell r="O4904">
            <v>11201</v>
          </cell>
          <cell r="P4904">
            <v>0</v>
          </cell>
          <cell r="Q4904">
            <v>0</v>
          </cell>
          <cell r="R4904">
            <v>0</v>
          </cell>
          <cell r="S4904">
            <v>491600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</row>
        <row r="4905">
          <cell r="C4905" t="str">
            <v>Q070022001</v>
          </cell>
          <cell r="D4905" t="str">
            <v>USD</v>
          </cell>
          <cell r="E4905">
            <v>0</v>
          </cell>
          <cell r="F4905">
            <v>0</v>
          </cell>
          <cell r="G4905" t="str">
            <v>170022</v>
          </cell>
          <cell r="H4905" t="str">
            <v>001</v>
          </cell>
          <cell r="I4905">
            <v>0</v>
          </cell>
          <cell r="J4905">
            <v>0</v>
          </cell>
          <cell r="K4905" t="str">
            <v>112</v>
          </cell>
          <cell r="L4905">
            <v>0</v>
          </cell>
          <cell r="M4905">
            <v>0</v>
          </cell>
          <cell r="N4905">
            <v>0</v>
          </cell>
          <cell r="O4905">
            <v>11201</v>
          </cell>
          <cell r="P4905">
            <v>0</v>
          </cell>
          <cell r="Q4905">
            <v>0</v>
          </cell>
          <cell r="R4905">
            <v>0</v>
          </cell>
          <cell r="S4905">
            <v>150000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</row>
        <row r="4906">
          <cell r="C4906" t="str">
            <v>Q070023001</v>
          </cell>
          <cell r="D4906" t="str">
            <v>USD</v>
          </cell>
          <cell r="E4906">
            <v>0</v>
          </cell>
          <cell r="F4906">
            <v>0</v>
          </cell>
          <cell r="G4906" t="str">
            <v>170023</v>
          </cell>
          <cell r="H4906" t="str">
            <v>001</v>
          </cell>
          <cell r="I4906">
            <v>0</v>
          </cell>
          <cell r="J4906">
            <v>0</v>
          </cell>
          <cell r="K4906" t="str">
            <v>112</v>
          </cell>
          <cell r="L4906">
            <v>0</v>
          </cell>
          <cell r="M4906">
            <v>0</v>
          </cell>
          <cell r="N4906">
            <v>0</v>
          </cell>
          <cell r="O4906">
            <v>11201</v>
          </cell>
          <cell r="P4906">
            <v>0</v>
          </cell>
          <cell r="Q4906">
            <v>0</v>
          </cell>
          <cell r="R4906">
            <v>0</v>
          </cell>
          <cell r="S4906">
            <v>344000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</row>
        <row r="4907">
          <cell r="C4907" t="str">
            <v>Q070024001</v>
          </cell>
          <cell r="D4907" t="str">
            <v>USD</v>
          </cell>
          <cell r="E4907">
            <v>0</v>
          </cell>
          <cell r="F4907">
            <v>0</v>
          </cell>
          <cell r="G4907" t="str">
            <v>170024</v>
          </cell>
          <cell r="H4907" t="str">
            <v>001</v>
          </cell>
          <cell r="I4907">
            <v>0</v>
          </cell>
          <cell r="J4907">
            <v>0</v>
          </cell>
          <cell r="K4907" t="str">
            <v>112</v>
          </cell>
          <cell r="L4907">
            <v>0</v>
          </cell>
          <cell r="M4907">
            <v>0</v>
          </cell>
          <cell r="N4907">
            <v>0</v>
          </cell>
          <cell r="O4907">
            <v>11201</v>
          </cell>
          <cell r="P4907">
            <v>0</v>
          </cell>
          <cell r="Q4907">
            <v>0</v>
          </cell>
          <cell r="R4907">
            <v>0</v>
          </cell>
          <cell r="S4907">
            <v>434800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</row>
        <row r="4908">
          <cell r="C4908" t="str">
            <v>Q070025001</v>
          </cell>
          <cell r="D4908" t="str">
            <v>USD</v>
          </cell>
          <cell r="E4908">
            <v>0</v>
          </cell>
          <cell r="F4908">
            <v>0</v>
          </cell>
          <cell r="G4908" t="str">
            <v>170025</v>
          </cell>
          <cell r="H4908" t="str">
            <v>001</v>
          </cell>
          <cell r="I4908">
            <v>0</v>
          </cell>
          <cell r="J4908">
            <v>0</v>
          </cell>
          <cell r="K4908" t="str">
            <v>112</v>
          </cell>
          <cell r="L4908">
            <v>0</v>
          </cell>
          <cell r="M4908">
            <v>0</v>
          </cell>
          <cell r="N4908">
            <v>0</v>
          </cell>
          <cell r="O4908">
            <v>11201</v>
          </cell>
          <cell r="P4908">
            <v>0</v>
          </cell>
          <cell r="Q4908">
            <v>0</v>
          </cell>
          <cell r="R4908">
            <v>0</v>
          </cell>
          <cell r="S4908">
            <v>306400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</row>
        <row r="4909">
          <cell r="C4909" t="str">
            <v>Q070026001</v>
          </cell>
          <cell r="D4909" t="str">
            <v>USD</v>
          </cell>
          <cell r="E4909">
            <v>0</v>
          </cell>
          <cell r="F4909">
            <v>0</v>
          </cell>
          <cell r="G4909" t="str">
            <v>170026</v>
          </cell>
          <cell r="H4909" t="str">
            <v>001</v>
          </cell>
          <cell r="I4909">
            <v>0</v>
          </cell>
          <cell r="J4909">
            <v>0</v>
          </cell>
          <cell r="K4909" t="str">
            <v>112</v>
          </cell>
          <cell r="L4909">
            <v>0</v>
          </cell>
          <cell r="M4909">
            <v>0</v>
          </cell>
          <cell r="N4909">
            <v>0</v>
          </cell>
          <cell r="O4909">
            <v>11201</v>
          </cell>
          <cell r="P4909">
            <v>0</v>
          </cell>
          <cell r="Q4909">
            <v>0</v>
          </cell>
          <cell r="R4909">
            <v>0</v>
          </cell>
          <cell r="S4909">
            <v>350000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</row>
        <row r="4910">
          <cell r="C4910" t="str">
            <v>Q070027001</v>
          </cell>
          <cell r="D4910" t="str">
            <v>USD</v>
          </cell>
          <cell r="E4910">
            <v>0</v>
          </cell>
          <cell r="F4910">
            <v>0</v>
          </cell>
          <cell r="G4910" t="str">
            <v>170027</v>
          </cell>
          <cell r="H4910" t="str">
            <v>001</v>
          </cell>
          <cell r="I4910">
            <v>0</v>
          </cell>
          <cell r="J4910">
            <v>0</v>
          </cell>
          <cell r="K4910" t="str">
            <v>112</v>
          </cell>
          <cell r="L4910">
            <v>0</v>
          </cell>
          <cell r="M4910">
            <v>0</v>
          </cell>
          <cell r="N4910">
            <v>0</v>
          </cell>
          <cell r="O4910">
            <v>11201</v>
          </cell>
          <cell r="P4910">
            <v>0</v>
          </cell>
          <cell r="Q4910">
            <v>0</v>
          </cell>
          <cell r="R4910">
            <v>0</v>
          </cell>
          <cell r="S4910">
            <v>262600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</row>
        <row r="4911">
          <cell r="C4911" t="str">
            <v>Q070028001</v>
          </cell>
          <cell r="D4911" t="str">
            <v>USD</v>
          </cell>
          <cell r="E4911">
            <v>0</v>
          </cell>
          <cell r="F4911">
            <v>0</v>
          </cell>
          <cell r="G4911" t="str">
            <v>170028</v>
          </cell>
          <cell r="H4911" t="str">
            <v>001</v>
          </cell>
          <cell r="I4911">
            <v>0</v>
          </cell>
          <cell r="J4911">
            <v>0</v>
          </cell>
          <cell r="K4911" t="str">
            <v>112</v>
          </cell>
          <cell r="L4911">
            <v>0</v>
          </cell>
          <cell r="M4911">
            <v>0</v>
          </cell>
          <cell r="N4911">
            <v>0</v>
          </cell>
          <cell r="O4911">
            <v>11201</v>
          </cell>
          <cell r="P4911">
            <v>0</v>
          </cell>
          <cell r="Q4911">
            <v>0</v>
          </cell>
          <cell r="R4911">
            <v>0</v>
          </cell>
          <cell r="S4911">
            <v>533600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</row>
        <row r="4912">
          <cell r="C4912" t="str">
            <v>Q070029001</v>
          </cell>
          <cell r="D4912" t="str">
            <v>USD</v>
          </cell>
          <cell r="E4912">
            <v>0</v>
          </cell>
          <cell r="F4912">
            <v>0</v>
          </cell>
          <cell r="G4912" t="str">
            <v>170029</v>
          </cell>
          <cell r="H4912" t="str">
            <v>001</v>
          </cell>
          <cell r="I4912">
            <v>0</v>
          </cell>
          <cell r="J4912">
            <v>0</v>
          </cell>
          <cell r="K4912" t="str">
            <v>112</v>
          </cell>
          <cell r="L4912">
            <v>0</v>
          </cell>
          <cell r="M4912">
            <v>0</v>
          </cell>
          <cell r="N4912">
            <v>0</v>
          </cell>
          <cell r="O4912">
            <v>11201</v>
          </cell>
          <cell r="P4912">
            <v>0</v>
          </cell>
          <cell r="Q4912">
            <v>0</v>
          </cell>
          <cell r="R4912">
            <v>0</v>
          </cell>
          <cell r="S4912">
            <v>221600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</row>
        <row r="4913">
          <cell r="C4913" t="str">
            <v>Q070030001</v>
          </cell>
          <cell r="D4913" t="str">
            <v>USD</v>
          </cell>
          <cell r="E4913">
            <v>0</v>
          </cell>
          <cell r="F4913">
            <v>0</v>
          </cell>
          <cell r="G4913" t="str">
            <v>170030</v>
          </cell>
          <cell r="H4913" t="str">
            <v>001</v>
          </cell>
          <cell r="I4913">
            <v>0</v>
          </cell>
          <cell r="J4913">
            <v>0</v>
          </cell>
          <cell r="K4913" t="str">
            <v>112</v>
          </cell>
          <cell r="L4913">
            <v>0</v>
          </cell>
          <cell r="M4913">
            <v>0</v>
          </cell>
          <cell r="N4913">
            <v>0</v>
          </cell>
          <cell r="O4913">
            <v>11201</v>
          </cell>
          <cell r="P4913">
            <v>0</v>
          </cell>
          <cell r="Q4913">
            <v>0</v>
          </cell>
          <cell r="R4913">
            <v>0</v>
          </cell>
          <cell r="S4913">
            <v>28800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</row>
        <row r="4914">
          <cell r="C4914" t="str">
            <v>Q070031001</v>
          </cell>
          <cell r="D4914" t="str">
            <v>USD</v>
          </cell>
          <cell r="E4914">
            <v>0</v>
          </cell>
          <cell r="F4914">
            <v>0</v>
          </cell>
          <cell r="G4914" t="str">
            <v>170031</v>
          </cell>
          <cell r="H4914" t="str">
            <v>001</v>
          </cell>
          <cell r="I4914">
            <v>0</v>
          </cell>
          <cell r="J4914">
            <v>0</v>
          </cell>
          <cell r="K4914" t="str">
            <v>112</v>
          </cell>
          <cell r="L4914">
            <v>0</v>
          </cell>
          <cell r="M4914">
            <v>0</v>
          </cell>
          <cell r="N4914">
            <v>0</v>
          </cell>
          <cell r="O4914">
            <v>11201</v>
          </cell>
          <cell r="P4914">
            <v>0</v>
          </cell>
          <cell r="Q4914">
            <v>0</v>
          </cell>
          <cell r="R4914">
            <v>0</v>
          </cell>
          <cell r="S4914">
            <v>138800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</row>
        <row r="4915">
          <cell r="C4915" t="str">
            <v>Q070032001</v>
          </cell>
          <cell r="D4915" t="str">
            <v>USD</v>
          </cell>
          <cell r="E4915">
            <v>0</v>
          </cell>
          <cell r="F4915">
            <v>0</v>
          </cell>
          <cell r="G4915" t="str">
            <v>170032</v>
          </cell>
          <cell r="H4915" t="str">
            <v>001</v>
          </cell>
          <cell r="I4915">
            <v>0</v>
          </cell>
          <cell r="J4915">
            <v>0</v>
          </cell>
          <cell r="K4915" t="str">
            <v>112</v>
          </cell>
          <cell r="L4915">
            <v>0</v>
          </cell>
          <cell r="M4915">
            <v>0</v>
          </cell>
          <cell r="N4915">
            <v>0</v>
          </cell>
          <cell r="O4915">
            <v>11201</v>
          </cell>
          <cell r="P4915">
            <v>0</v>
          </cell>
          <cell r="Q4915">
            <v>0</v>
          </cell>
          <cell r="R4915">
            <v>0</v>
          </cell>
          <cell r="S4915">
            <v>290000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</row>
        <row r="4916">
          <cell r="C4916" t="str">
            <v>Q070033001</v>
          </cell>
          <cell r="D4916" t="str">
            <v>USD</v>
          </cell>
          <cell r="E4916">
            <v>0</v>
          </cell>
          <cell r="F4916">
            <v>0</v>
          </cell>
          <cell r="G4916" t="str">
            <v>170033</v>
          </cell>
          <cell r="H4916" t="str">
            <v>001</v>
          </cell>
          <cell r="I4916">
            <v>0</v>
          </cell>
          <cell r="J4916">
            <v>0</v>
          </cell>
          <cell r="K4916" t="str">
            <v>112</v>
          </cell>
          <cell r="L4916">
            <v>0</v>
          </cell>
          <cell r="M4916">
            <v>0</v>
          </cell>
          <cell r="N4916">
            <v>0</v>
          </cell>
          <cell r="O4916">
            <v>11201</v>
          </cell>
          <cell r="P4916">
            <v>0</v>
          </cell>
          <cell r="Q4916">
            <v>0</v>
          </cell>
          <cell r="R4916">
            <v>0</v>
          </cell>
          <cell r="S4916">
            <v>222400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</row>
        <row r="4917">
          <cell r="C4917" t="str">
            <v>Q070034001</v>
          </cell>
          <cell r="D4917" t="str">
            <v>USD</v>
          </cell>
          <cell r="E4917">
            <v>0</v>
          </cell>
          <cell r="F4917">
            <v>0</v>
          </cell>
          <cell r="G4917" t="str">
            <v>170034</v>
          </cell>
          <cell r="H4917" t="str">
            <v>001</v>
          </cell>
          <cell r="I4917">
            <v>0</v>
          </cell>
          <cell r="J4917">
            <v>0</v>
          </cell>
          <cell r="K4917" t="str">
            <v>112</v>
          </cell>
          <cell r="L4917">
            <v>0</v>
          </cell>
          <cell r="M4917">
            <v>0</v>
          </cell>
          <cell r="N4917">
            <v>0</v>
          </cell>
          <cell r="O4917">
            <v>11201</v>
          </cell>
          <cell r="P4917">
            <v>0</v>
          </cell>
          <cell r="Q4917">
            <v>0</v>
          </cell>
          <cell r="R4917">
            <v>0</v>
          </cell>
          <cell r="S4917">
            <v>313200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</row>
        <row r="4918">
          <cell r="C4918" t="str">
            <v>Q070066001</v>
          </cell>
          <cell r="D4918" t="str">
            <v>USD</v>
          </cell>
          <cell r="E4918">
            <v>0</v>
          </cell>
          <cell r="F4918">
            <v>0</v>
          </cell>
          <cell r="G4918" t="str">
            <v>170066</v>
          </cell>
          <cell r="H4918" t="str">
            <v>001</v>
          </cell>
          <cell r="I4918">
            <v>0</v>
          </cell>
          <cell r="J4918">
            <v>0</v>
          </cell>
          <cell r="K4918" t="str">
            <v>112</v>
          </cell>
          <cell r="L4918">
            <v>0</v>
          </cell>
          <cell r="M4918">
            <v>0</v>
          </cell>
          <cell r="N4918">
            <v>0</v>
          </cell>
          <cell r="O4918">
            <v>11203</v>
          </cell>
          <cell r="P4918">
            <v>0</v>
          </cell>
          <cell r="Q4918">
            <v>0</v>
          </cell>
          <cell r="R4918">
            <v>0</v>
          </cell>
          <cell r="S4918">
            <v>1010000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</row>
        <row r="4919">
          <cell r="C4919" t="str">
            <v>Q070067001</v>
          </cell>
          <cell r="D4919" t="str">
            <v>USD</v>
          </cell>
          <cell r="E4919">
            <v>0</v>
          </cell>
          <cell r="F4919">
            <v>0</v>
          </cell>
          <cell r="G4919" t="str">
            <v>170067</v>
          </cell>
          <cell r="H4919" t="str">
            <v>001</v>
          </cell>
          <cell r="I4919">
            <v>0</v>
          </cell>
          <cell r="J4919">
            <v>0</v>
          </cell>
          <cell r="K4919" t="str">
            <v>112</v>
          </cell>
          <cell r="L4919">
            <v>0</v>
          </cell>
          <cell r="M4919">
            <v>0</v>
          </cell>
          <cell r="N4919">
            <v>0</v>
          </cell>
          <cell r="O4919">
            <v>11203</v>
          </cell>
          <cell r="P4919">
            <v>0</v>
          </cell>
          <cell r="Q4919">
            <v>0</v>
          </cell>
          <cell r="R4919">
            <v>0</v>
          </cell>
          <cell r="S4919">
            <v>1580000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</row>
        <row r="4920">
          <cell r="C4920" t="str">
            <v>Q070068001</v>
          </cell>
          <cell r="D4920" t="str">
            <v>USD</v>
          </cell>
          <cell r="E4920">
            <v>0</v>
          </cell>
          <cell r="F4920">
            <v>0</v>
          </cell>
          <cell r="G4920" t="str">
            <v>170068</v>
          </cell>
          <cell r="H4920" t="str">
            <v>001</v>
          </cell>
          <cell r="I4920">
            <v>0</v>
          </cell>
          <cell r="J4920">
            <v>0</v>
          </cell>
          <cell r="K4920" t="str">
            <v>112</v>
          </cell>
          <cell r="L4920">
            <v>0</v>
          </cell>
          <cell r="M4920">
            <v>0</v>
          </cell>
          <cell r="N4920">
            <v>0</v>
          </cell>
          <cell r="O4920">
            <v>11203</v>
          </cell>
          <cell r="P4920">
            <v>0</v>
          </cell>
          <cell r="Q4920">
            <v>0</v>
          </cell>
          <cell r="R4920">
            <v>0</v>
          </cell>
          <cell r="S4920">
            <v>1258000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</row>
        <row r="4921">
          <cell r="C4921" t="str">
            <v>Q070069001</v>
          </cell>
          <cell r="D4921" t="str">
            <v>USD</v>
          </cell>
          <cell r="E4921">
            <v>0</v>
          </cell>
          <cell r="F4921">
            <v>0</v>
          </cell>
          <cell r="G4921" t="str">
            <v>170069</v>
          </cell>
          <cell r="H4921" t="str">
            <v>001</v>
          </cell>
          <cell r="I4921">
            <v>0</v>
          </cell>
          <cell r="J4921">
            <v>0</v>
          </cell>
          <cell r="K4921" t="str">
            <v>112</v>
          </cell>
          <cell r="L4921">
            <v>0</v>
          </cell>
          <cell r="M4921">
            <v>0</v>
          </cell>
          <cell r="N4921">
            <v>0</v>
          </cell>
          <cell r="O4921">
            <v>11203</v>
          </cell>
          <cell r="P4921">
            <v>0</v>
          </cell>
          <cell r="Q4921">
            <v>0</v>
          </cell>
          <cell r="R4921">
            <v>0</v>
          </cell>
          <cell r="S4921">
            <v>1173115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</row>
        <row r="4922">
          <cell r="C4922" t="str">
            <v>Q070070001</v>
          </cell>
          <cell r="D4922" t="str">
            <v>USD</v>
          </cell>
          <cell r="E4922">
            <v>0</v>
          </cell>
          <cell r="F4922">
            <v>0</v>
          </cell>
          <cell r="G4922" t="str">
            <v>170070</v>
          </cell>
          <cell r="H4922" t="str">
            <v>001</v>
          </cell>
          <cell r="I4922">
            <v>0</v>
          </cell>
          <cell r="J4922">
            <v>0</v>
          </cell>
          <cell r="K4922" t="str">
            <v>112</v>
          </cell>
          <cell r="L4922">
            <v>0</v>
          </cell>
          <cell r="M4922">
            <v>0</v>
          </cell>
          <cell r="N4922">
            <v>0</v>
          </cell>
          <cell r="O4922">
            <v>11203</v>
          </cell>
          <cell r="P4922">
            <v>0</v>
          </cell>
          <cell r="Q4922">
            <v>0</v>
          </cell>
          <cell r="R4922">
            <v>0</v>
          </cell>
          <cell r="S4922">
            <v>143543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</row>
        <row r="4923">
          <cell r="C4923" t="str">
            <v>Q070071001</v>
          </cell>
          <cell r="D4923" t="str">
            <v>USD</v>
          </cell>
          <cell r="E4923">
            <v>0</v>
          </cell>
          <cell r="F4923">
            <v>0</v>
          </cell>
          <cell r="G4923" t="str">
            <v>170071</v>
          </cell>
          <cell r="H4923" t="str">
            <v>001</v>
          </cell>
          <cell r="I4923">
            <v>0</v>
          </cell>
          <cell r="J4923">
            <v>0</v>
          </cell>
          <cell r="K4923" t="str">
            <v>112</v>
          </cell>
          <cell r="L4923">
            <v>0</v>
          </cell>
          <cell r="M4923">
            <v>0</v>
          </cell>
          <cell r="N4923">
            <v>0</v>
          </cell>
          <cell r="O4923">
            <v>11203</v>
          </cell>
          <cell r="P4923">
            <v>0</v>
          </cell>
          <cell r="Q4923">
            <v>0</v>
          </cell>
          <cell r="R4923">
            <v>0</v>
          </cell>
          <cell r="S4923">
            <v>909974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</row>
        <row r="4924">
          <cell r="C4924" t="str">
            <v>Q070078001</v>
          </cell>
          <cell r="D4924" t="str">
            <v>USD</v>
          </cell>
          <cell r="E4924">
            <v>0</v>
          </cell>
          <cell r="F4924">
            <v>0</v>
          </cell>
          <cell r="G4924" t="str">
            <v>170078</v>
          </cell>
          <cell r="H4924" t="str">
            <v>001</v>
          </cell>
          <cell r="I4924">
            <v>0</v>
          </cell>
          <cell r="J4924">
            <v>0</v>
          </cell>
          <cell r="K4924" t="str">
            <v>112</v>
          </cell>
          <cell r="L4924">
            <v>0</v>
          </cell>
          <cell r="M4924">
            <v>0</v>
          </cell>
          <cell r="N4924">
            <v>0</v>
          </cell>
          <cell r="O4924">
            <v>11201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</row>
        <row r="4925">
          <cell r="C4925" t="str">
            <v>Q070176001</v>
          </cell>
          <cell r="D4925" t="str">
            <v>USD</v>
          </cell>
          <cell r="E4925">
            <v>0</v>
          </cell>
          <cell r="F4925">
            <v>0</v>
          </cell>
          <cell r="G4925" t="str">
            <v>170176</v>
          </cell>
          <cell r="H4925" t="str">
            <v>001</v>
          </cell>
          <cell r="I4925">
            <v>0</v>
          </cell>
          <cell r="J4925">
            <v>0</v>
          </cell>
          <cell r="K4925" t="str">
            <v>112</v>
          </cell>
          <cell r="L4925">
            <v>0</v>
          </cell>
          <cell r="M4925">
            <v>0</v>
          </cell>
          <cell r="N4925">
            <v>0</v>
          </cell>
          <cell r="O4925">
            <v>11207</v>
          </cell>
          <cell r="P4925">
            <v>0</v>
          </cell>
          <cell r="Q4925">
            <v>0</v>
          </cell>
          <cell r="R4925">
            <v>0</v>
          </cell>
          <cell r="S4925">
            <v>1800000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</row>
        <row r="4926">
          <cell r="C4926" t="str">
            <v>Q070208001</v>
          </cell>
          <cell r="D4926" t="str">
            <v>USD</v>
          </cell>
          <cell r="E4926">
            <v>0</v>
          </cell>
          <cell r="F4926">
            <v>0</v>
          </cell>
          <cell r="G4926" t="str">
            <v>170208</v>
          </cell>
          <cell r="H4926" t="str">
            <v>001</v>
          </cell>
          <cell r="I4926">
            <v>0</v>
          </cell>
          <cell r="J4926">
            <v>0</v>
          </cell>
          <cell r="K4926" t="str">
            <v>112</v>
          </cell>
          <cell r="L4926">
            <v>0</v>
          </cell>
          <cell r="M4926">
            <v>0</v>
          </cell>
          <cell r="N4926">
            <v>0</v>
          </cell>
          <cell r="O4926">
            <v>11204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</row>
        <row r="4927">
          <cell r="C4927" t="str">
            <v>Q070209001</v>
          </cell>
          <cell r="D4927" t="str">
            <v>USD</v>
          </cell>
          <cell r="E4927">
            <v>0</v>
          </cell>
          <cell r="F4927">
            <v>0</v>
          </cell>
          <cell r="G4927" t="str">
            <v>170209</v>
          </cell>
          <cell r="H4927" t="str">
            <v>001</v>
          </cell>
          <cell r="I4927">
            <v>0</v>
          </cell>
          <cell r="J4927">
            <v>0</v>
          </cell>
          <cell r="K4927" t="str">
            <v>112</v>
          </cell>
          <cell r="L4927">
            <v>0</v>
          </cell>
          <cell r="M4927">
            <v>0</v>
          </cell>
          <cell r="N4927">
            <v>0</v>
          </cell>
          <cell r="O4927">
            <v>11204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</row>
        <row r="4928">
          <cell r="C4928" t="str">
            <v>Q070210001</v>
          </cell>
          <cell r="D4928" t="str">
            <v>USD</v>
          </cell>
          <cell r="E4928">
            <v>0</v>
          </cell>
          <cell r="F4928">
            <v>0</v>
          </cell>
          <cell r="G4928" t="str">
            <v>170210</v>
          </cell>
          <cell r="H4928" t="str">
            <v>001</v>
          </cell>
          <cell r="I4928">
            <v>0</v>
          </cell>
          <cell r="J4928">
            <v>0</v>
          </cell>
          <cell r="K4928" t="str">
            <v>112</v>
          </cell>
          <cell r="L4928">
            <v>0</v>
          </cell>
          <cell r="M4928">
            <v>0</v>
          </cell>
          <cell r="N4928">
            <v>0</v>
          </cell>
          <cell r="O4928">
            <v>11204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</row>
        <row r="4929">
          <cell r="C4929" t="str">
            <v>Q070211001</v>
          </cell>
          <cell r="D4929" t="str">
            <v>USD</v>
          </cell>
          <cell r="E4929">
            <v>0</v>
          </cell>
          <cell r="F4929">
            <v>0</v>
          </cell>
          <cell r="G4929" t="str">
            <v>170211</v>
          </cell>
          <cell r="H4929" t="str">
            <v>001</v>
          </cell>
          <cell r="I4929">
            <v>0</v>
          </cell>
          <cell r="J4929">
            <v>0</v>
          </cell>
          <cell r="K4929" t="str">
            <v>112</v>
          </cell>
          <cell r="L4929">
            <v>0</v>
          </cell>
          <cell r="M4929">
            <v>0</v>
          </cell>
          <cell r="N4929">
            <v>0</v>
          </cell>
          <cell r="O4929">
            <v>11204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</row>
        <row r="4930">
          <cell r="C4930" t="str">
            <v>Q070212001</v>
          </cell>
          <cell r="D4930" t="str">
            <v>USD</v>
          </cell>
          <cell r="E4930">
            <v>0</v>
          </cell>
          <cell r="F4930">
            <v>0</v>
          </cell>
          <cell r="G4930" t="str">
            <v>170212</v>
          </cell>
          <cell r="H4930" t="str">
            <v>001</v>
          </cell>
          <cell r="I4930">
            <v>0</v>
          </cell>
          <cell r="J4930">
            <v>0</v>
          </cell>
          <cell r="K4930" t="str">
            <v>112</v>
          </cell>
          <cell r="L4930">
            <v>0</v>
          </cell>
          <cell r="M4930">
            <v>0</v>
          </cell>
          <cell r="N4930">
            <v>0</v>
          </cell>
          <cell r="O4930">
            <v>11204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</row>
        <row r="4931">
          <cell r="C4931" t="str">
            <v>Q070295001</v>
          </cell>
          <cell r="D4931" t="str">
            <v>USD</v>
          </cell>
          <cell r="E4931">
            <v>0</v>
          </cell>
          <cell r="F4931">
            <v>0</v>
          </cell>
          <cell r="G4931" t="str">
            <v>170295</v>
          </cell>
          <cell r="H4931" t="str">
            <v>001</v>
          </cell>
          <cell r="I4931">
            <v>0</v>
          </cell>
          <cell r="J4931">
            <v>0</v>
          </cell>
          <cell r="K4931" t="str">
            <v>112</v>
          </cell>
          <cell r="L4931">
            <v>0</v>
          </cell>
          <cell r="M4931">
            <v>0</v>
          </cell>
          <cell r="N4931">
            <v>0</v>
          </cell>
          <cell r="O4931">
            <v>11203</v>
          </cell>
          <cell r="P4931">
            <v>0</v>
          </cell>
          <cell r="Q4931">
            <v>0</v>
          </cell>
          <cell r="R4931">
            <v>0</v>
          </cell>
          <cell r="S4931">
            <v>94000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</row>
        <row r="4932">
          <cell r="C4932" t="str">
            <v>Q070296001</v>
          </cell>
          <cell r="D4932" t="str">
            <v>USD</v>
          </cell>
          <cell r="E4932">
            <v>0</v>
          </cell>
          <cell r="F4932">
            <v>0</v>
          </cell>
          <cell r="G4932" t="str">
            <v>170296</v>
          </cell>
          <cell r="H4932" t="str">
            <v>001</v>
          </cell>
          <cell r="I4932">
            <v>0</v>
          </cell>
          <cell r="J4932">
            <v>0</v>
          </cell>
          <cell r="K4932" t="str">
            <v>112</v>
          </cell>
          <cell r="L4932">
            <v>0</v>
          </cell>
          <cell r="M4932">
            <v>0</v>
          </cell>
          <cell r="N4932">
            <v>0</v>
          </cell>
          <cell r="O4932">
            <v>11203</v>
          </cell>
          <cell r="P4932">
            <v>0</v>
          </cell>
          <cell r="Q4932">
            <v>0</v>
          </cell>
          <cell r="R4932">
            <v>0</v>
          </cell>
          <cell r="S4932">
            <v>57500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</row>
        <row r="4933">
          <cell r="C4933" t="str">
            <v>Q070297001</v>
          </cell>
          <cell r="D4933" t="str">
            <v>USD</v>
          </cell>
          <cell r="E4933">
            <v>0</v>
          </cell>
          <cell r="F4933">
            <v>0</v>
          </cell>
          <cell r="G4933" t="str">
            <v>170297</v>
          </cell>
          <cell r="H4933" t="str">
            <v>001</v>
          </cell>
          <cell r="I4933">
            <v>0</v>
          </cell>
          <cell r="J4933">
            <v>0</v>
          </cell>
          <cell r="K4933" t="str">
            <v>112</v>
          </cell>
          <cell r="L4933">
            <v>0</v>
          </cell>
          <cell r="M4933">
            <v>0</v>
          </cell>
          <cell r="N4933">
            <v>0</v>
          </cell>
          <cell r="O4933">
            <v>11203</v>
          </cell>
          <cell r="P4933">
            <v>0</v>
          </cell>
          <cell r="Q4933">
            <v>0</v>
          </cell>
          <cell r="R4933">
            <v>0</v>
          </cell>
          <cell r="S4933">
            <v>105000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</row>
        <row r="4934">
          <cell r="C4934" t="str">
            <v>Q070416001</v>
          </cell>
          <cell r="D4934" t="str">
            <v>USD</v>
          </cell>
          <cell r="E4934">
            <v>0</v>
          </cell>
          <cell r="F4934">
            <v>0</v>
          </cell>
          <cell r="G4934" t="str">
            <v>170416</v>
          </cell>
          <cell r="H4934" t="str">
            <v>001</v>
          </cell>
          <cell r="I4934">
            <v>0</v>
          </cell>
          <cell r="J4934">
            <v>0</v>
          </cell>
          <cell r="K4934" t="str">
            <v>112</v>
          </cell>
          <cell r="L4934">
            <v>0</v>
          </cell>
          <cell r="M4934">
            <v>0</v>
          </cell>
          <cell r="N4934">
            <v>0</v>
          </cell>
          <cell r="O4934">
            <v>11204</v>
          </cell>
          <cell r="P4934">
            <v>0</v>
          </cell>
          <cell r="Q4934">
            <v>0</v>
          </cell>
          <cell r="R4934">
            <v>0</v>
          </cell>
          <cell r="S4934">
            <v>89285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</row>
        <row r="4935">
          <cell r="C4935" t="str">
            <v>Q070417001</v>
          </cell>
          <cell r="D4935" t="str">
            <v>USD</v>
          </cell>
          <cell r="E4935">
            <v>0</v>
          </cell>
          <cell r="F4935">
            <v>0</v>
          </cell>
          <cell r="G4935" t="str">
            <v>170417</v>
          </cell>
          <cell r="H4935" t="str">
            <v>001</v>
          </cell>
          <cell r="I4935">
            <v>0</v>
          </cell>
          <cell r="J4935">
            <v>0</v>
          </cell>
          <cell r="K4935" t="str">
            <v>112</v>
          </cell>
          <cell r="L4935">
            <v>0</v>
          </cell>
          <cell r="M4935">
            <v>0</v>
          </cell>
          <cell r="N4935">
            <v>0</v>
          </cell>
          <cell r="O4935">
            <v>11204</v>
          </cell>
          <cell r="P4935">
            <v>0</v>
          </cell>
          <cell r="Q4935">
            <v>0</v>
          </cell>
          <cell r="R4935">
            <v>0</v>
          </cell>
          <cell r="S4935">
            <v>44550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</row>
        <row r="4936">
          <cell r="C4936" t="str">
            <v>Q070418001</v>
          </cell>
          <cell r="D4936" t="str">
            <v>USD</v>
          </cell>
          <cell r="E4936">
            <v>0</v>
          </cell>
          <cell r="F4936">
            <v>0</v>
          </cell>
          <cell r="G4936" t="str">
            <v>170418</v>
          </cell>
          <cell r="H4936" t="str">
            <v>001</v>
          </cell>
          <cell r="I4936">
            <v>0</v>
          </cell>
          <cell r="J4936">
            <v>0</v>
          </cell>
          <cell r="K4936" t="str">
            <v>112</v>
          </cell>
          <cell r="L4936">
            <v>0</v>
          </cell>
          <cell r="M4936">
            <v>0</v>
          </cell>
          <cell r="N4936">
            <v>0</v>
          </cell>
          <cell r="O4936">
            <v>11204</v>
          </cell>
          <cell r="P4936">
            <v>0</v>
          </cell>
          <cell r="Q4936">
            <v>0</v>
          </cell>
          <cell r="R4936">
            <v>0</v>
          </cell>
          <cell r="S4936">
            <v>12300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</row>
        <row r="4937">
          <cell r="C4937" t="str">
            <v>Q070419001</v>
          </cell>
          <cell r="D4937" t="str">
            <v>USD</v>
          </cell>
          <cell r="E4937">
            <v>0</v>
          </cell>
          <cell r="F4937">
            <v>0</v>
          </cell>
          <cell r="G4937" t="str">
            <v>170419</v>
          </cell>
          <cell r="H4937" t="str">
            <v>001</v>
          </cell>
          <cell r="I4937">
            <v>0</v>
          </cell>
          <cell r="J4937">
            <v>0</v>
          </cell>
          <cell r="K4937" t="str">
            <v>112</v>
          </cell>
          <cell r="L4937">
            <v>0</v>
          </cell>
          <cell r="M4937">
            <v>0</v>
          </cell>
          <cell r="N4937">
            <v>0</v>
          </cell>
          <cell r="O4937">
            <v>11203</v>
          </cell>
          <cell r="P4937">
            <v>0</v>
          </cell>
          <cell r="Q4937">
            <v>0</v>
          </cell>
          <cell r="R4937">
            <v>0</v>
          </cell>
          <cell r="S4937">
            <v>650000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</row>
        <row r="4938">
          <cell r="C4938" t="str">
            <v>Q070437001</v>
          </cell>
          <cell r="D4938" t="str">
            <v>USD</v>
          </cell>
          <cell r="E4938">
            <v>0</v>
          </cell>
          <cell r="F4938">
            <v>0</v>
          </cell>
          <cell r="G4938" t="str">
            <v>170437</v>
          </cell>
          <cell r="H4938" t="str">
            <v>001</v>
          </cell>
          <cell r="I4938">
            <v>0</v>
          </cell>
          <cell r="J4938">
            <v>0</v>
          </cell>
          <cell r="K4938" t="str">
            <v>112</v>
          </cell>
          <cell r="L4938">
            <v>0</v>
          </cell>
          <cell r="M4938">
            <v>0</v>
          </cell>
          <cell r="N4938">
            <v>0</v>
          </cell>
          <cell r="O4938">
            <v>11206</v>
          </cell>
          <cell r="P4938">
            <v>0</v>
          </cell>
          <cell r="Q4938">
            <v>0</v>
          </cell>
          <cell r="R4938">
            <v>0</v>
          </cell>
          <cell r="S4938">
            <v>85600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</row>
        <row r="4939">
          <cell r="C4939" t="str">
            <v>Q070439001</v>
          </cell>
          <cell r="D4939" t="str">
            <v>USD</v>
          </cell>
          <cell r="E4939">
            <v>0</v>
          </cell>
          <cell r="F4939">
            <v>0</v>
          </cell>
          <cell r="G4939" t="str">
            <v>170439</v>
          </cell>
          <cell r="H4939" t="str">
            <v>001</v>
          </cell>
          <cell r="I4939">
            <v>0</v>
          </cell>
          <cell r="J4939">
            <v>0</v>
          </cell>
          <cell r="K4939" t="str">
            <v>112</v>
          </cell>
          <cell r="L4939">
            <v>0</v>
          </cell>
          <cell r="M4939">
            <v>0</v>
          </cell>
          <cell r="N4939">
            <v>0</v>
          </cell>
          <cell r="O4939">
            <v>11206</v>
          </cell>
          <cell r="P4939">
            <v>0</v>
          </cell>
          <cell r="Q4939">
            <v>0</v>
          </cell>
          <cell r="R4939">
            <v>0</v>
          </cell>
          <cell r="S4939">
            <v>130000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</row>
        <row r="4940">
          <cell r="C4940" t="str">
            <v>Q070440001</v>
          </cell>
          <cell r="D4940" t="str">
            <v>USD</v>
          </cell>
          <cell r="E4940">
            <v>0</v>
          </cell>
          <cell r="F4940">
            <v>0</v>
          </cell>
          <cell r="G4940" t="str">
            <v>170440</v>
          </cell>
          <cell r="H4940" t="str">
            <v>001</v>
          </cell>
          <cell r="I4940">
            <v>0</v>
          </cell>
          <cell r="J4940">
            <v>0</v>
          </cell>
          <cell r="K4940" t="str">
            <v>112</v>
          </cell>
          <cell r="L4940">
            <v>0</v>
          </cell>
          <cell r="M4940">
            <v>0</v>
          </cell>
          <cell r="N4940">
            <v>0</v>
          </cell>
          <cell r="O4940">
            <v>11206</v>
          </cell>
          <cell r="P4940">
            <v>0</v>
          </cell>
          <cell r="Q4940">
            <v>0</v>
          </cell>
          <cell r="R4940">
            <v>0</v>
          </cell>
          <cell r="S4940">
            <v>180000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</row>
        <row r="4941">
          <cell r="C4941" t="str">
            <v>Q070441001</v>
          </cell>
          <cell r="D4941" t="str">
            <v>USD</v>
          </cell>
          <cell r="E4941">
            <v>0</v>
          </cell>
          <cell r="F4941">
            <v>0</v>
          </cell>
          <cell r="G4941" t="str">
            <v>170441</v>
          </cell>
          <cell r="H4941" t="str">
            <v>001</v>
          </cell>
          <cell r="I4941">
            <v>0</v>
          </cell>
          <cell r="J4941">
            <v>0</v>
          </cell>
          <cell r="K4941" t="str">
            <v>112</v>
          </cell>
          <cell r="L4941">
            <v>0</v>
          </cell>
          <cell r="M4941">
            <v>0</v>
          </cell>
          <cell r="N4941">
            <v>0</v>
          </cell>
          <cell r="O4941">
            <v>11206</v>
          </cell>
          <cell r="P4941">
            <v>0</v>
          </cell>
          <cell r="Q4941">
            <v>0</v>
          </cell>
          <cell r="R4941">
            <v>0</v>
          </cell>
          <cell r="S4941">
            <v>370500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</row>
        <row r="4942">
          <cell r="C4942" t="str">
            <v>Q070442001</v>
          </cell>
          <cell r="D4942" t="str">
            <v>USD</v>
          </cell>
          <cell r="E4942">
            <v>0</v>
          </cell>
          <cell r="F4942">
            <v>0</v>
          </cell>
          <cell r="G4942" t="str">
            <v>170442</v>
          </cell>
          <cell r="H4942" t="str">
            <v>001</v>
          </cell>
          <cell r="I4942">
            <v>0</v>
          </cell>
          <cell r="J4942">
            <v>0</v>
          </cell>
          <cell r="K4942" t="str">
            <v>112</v>
          </cell>
          <cell r="L4942">
            <v>0</v>
          </cell>
          <cell r="M4942">
            <v>0</v>
          </cell>
          <cell r="N4942">
            <v>0</v>
          </cell>
          <cell r="O4942">
            <v>11206</v>
          </cell>
          <cell r="P4942">
            <v>0</v>
          </cell>
          <cell r="Q4942">
            <v>0</v>
          </cell>
          <cell r="R4942">
            <v>0</v>
          </cell>
          <cell r="S4942">
            <v>105331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</row>
        <row r="4943">
          <cell r="C4943" t="str">
            <v>Q070443001</v>
          </cell>
          <cell r="D4943" t="str">
            <v>USD</v>
          </cell>
          <cell r="E4943">
            <v>0</v>
          </cell>
          <cell r="F4943">
            <v>0</v>
          </cell>
          <cell r="G4943" t="str">
            <v>170443</v>
          </cell>
          <cell r="H4943" t="str">
            <v>001</v>
          </cell>
          <cell r="I4943">
            <v>0</v>
          </cell>
          <cell r="J4943">
            <v>0</v>
          </cell>
          <cell r="K4943" t="str">
            <v>112</v>
          </cell>
          <cell r="L4943">
            <v>0</v>
          </cell>
          <cell r="M4943">
            <v>0</v>
          </cell>
          <cell r="N4943">
            <v>0</v>
          </cell>
          <cell r="O4943">
            <v>11206</v>
          </cell>
          <cell r="P4943">
            <v>0</v>
          </cell>
          <cell r="Q4943">
            <v>0</v>
          </cell>
          <cell r="R4943">
            <v>0</v>
          </cell>
          <cell r="S4943">
            <v>97175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</row>
        <row r="4944">
          <cell r="C4944" t="str">
            <v>Q070444001</v>
          </cell>
          <cell r="D4944" t="str">
            <v>USD</v>
          </cell>
          <cell r="E4944">
            <v>0</v>
          </cell>
          <cell r="F4944">
            <v>0</v>
          </cell>
          <cell r="G4944" t="str">
            <v>170444</v>
          </cell>
          <cell r="H4944" t="str">
            <v>001</v>
          </cell>
          <cell r="I4944">
            <v>0</v>
          </cell>
          <cell r="J4944">
            <v>0</v>
          </cell>
          <cell r="K4944" t="str">
            <v>112</v>
          </cell>
          <cell r="L4944">
            <v>0</v>
          </cell>
          <cell r="M4944">
            <v>0</v>
          </cell>
          <cell r="N4944">
            <v>0</v>
          </cell>
          <cell r="O4944">
            <v>11206</v>
          </cell>
          <cell r="P4944">
            <v>0</v>
          </cell>
          <cell r="Q4944">
            <v>0</v>
          </cell>
          <cell r="R4944">
            <v>0</v>
          </cell>
          <cell r="S4944">
            <v>9315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</row>
        <row r="4945">
          <cell r="C4945" t="str">
            <v>Q070445001</v>
          </cell>
          <cell r="D4945" t="str">
            <v>USD</v>
          </cell>
          <cell r="E4945">
            <v>0</v>
          </cell>
          <cell r="F4945">
            <v>0</v>
          </cell>
          <cell r="G4945" t="str">
            <v>170445</v>
          </cell>
          <cell r="H4945" t="str">
            <v>001</v>
          </cell>
          <cell r="I4945">
            <v>0</v>
          </cell>
          <cell r="J4945">
            <v>0</v>
          </cell>
          <cell r="K4945" t="str">
            <v>112</v>
          </cell>
          <cell r="L4945">
            <v>0</v>
          </cell>
          <cell r="M4945">
            <v>0</v>
          </cell>
          <cell r="N4945">
            <v>0</v>
          </cell>
          <cell r="O4945">
            <v>11206</v>
          </cell>
          <cell r="P4945">
            <v>0</v>
          </cell>
          <cell r="Q4945">
            <v>0</v>
          </cell>
          <cell r="R4945">
            <v>0</v>
          </cell>
          <cell r="S4945">
            <v>121431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</row>
        <row r="4946">
          <cell r="C4946" t="str">
            <v>Q070458001</v>
          </cell>
          <cell r="D4946" t="str">
            <v>USD</v>
          </cell>
          <cell r="E4946">
            <v>0</v>
          </cell>
          <cell r="F4946">
            <v>0</v>
          </cell>
          <cell r="G4946" t="str">
            <v>170458</v>
          </cell>
          <cell r="H4946" t="str">
            <v>001</v>
          </cell>
          <cell r="I4946">
            <v>0</v>
          </cell>
          <cell r="J4946">
            <v>0</v>
          </cell>
          <cell r="K4946" t="str">
            <v>112</v>
          </cell>
          <cell r="L4946">
            <v>0</v>
          </cell>
          <cell r="M4946">
            <v>0</v>
          </cell>
          <cell r="N4946">
            <v>0</v>
          </cell>
          <cell r="O4946">
            <v>11202</v>
          </cell>
          <cell r="P4946">
            <v>0</v>
          </cell>
          <cell r="Q4946">
            <v>0</v>
          </cell>
          <cell r="R4946">
            <v>0</v>
          </cell>
          <cell r="S4946">
            <v>405000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</row>
        <row r="4947">
          <cell r="C4947" t="str">
            <v>Q070476001</v>
          </cell>
          <cell r="D4947" t="str">
            <v>USD</v>
          </cell>
          <cell r="E4947">
            <v>0</v>
          </cell>
          <cell r="F4947">
            <v>0</v>
          </cell>
          <cell r="G4947" t="str">
            <v>170476</v>
          </cell>
          <cell r="H4947" t="str">
            <v>001</v>
          </cell>
          <cell r="I4947">
            <v>0</v>
          </cell>
          <cell r="J4947">
            <v>0</v>
          </cell>
          <cell r="K4947" t="str">
            <v>112</v>
          </cell>
          <cell r="L4947">
            <v>0</v>
          </cell>
          <cell r="M4947">
            <v>0</v>
          </cell>
          <cell r="N4947">
            <v>0</v>
          </cell>
          <cell r="O4947">
            <v>11204</v>
          </cell>
          <cell r="P4947">
            <v>0</v>
          </cell>
          <cell r="Q4947">
            <v>0</v>
          </cell>
          <cell r="R4947">
            <v>0</v>
          </cell>
          <cell r="S4947">
            <v>6875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</row>
        <row r="4948">
          <cell r="C4948" t="str">
            <v>Q070477001</v>
          </cell>
          <cell r="D4948" t="str">
            <v>USD</v>
          </cell>
          <cell r="E4948">
            <v>0</v>
          </cell>
          <cell r="F4948">
            <v>0</v>
          </cell>
          <cell r="G4948" t="str">
            <v>170477</v>
          </cell>
          <cell r="H4948" t="str">
            <v>001</v>
          </cell>
          <cell r="I4948">
            <v>0</v>
          </cell>
          <cell r="J4948">
            <v>0</v>
          </cell>
          <cell r="K4948" t="str">
            <v>112</v>
          </cell>
          <cell r="L4948">
            <v>0</v>
          </cell>
          <cell r="M4948">
            <v>0</v>
          </cell>
          <cell r="N4948">
            <v>0</v>
          </cell>
          <cell r="O4948">
            <v>11204</v>
          </cell>
          <cell r="P4948">
            <v>0</v>
          </cell>
          <cell r="Q4948">
            <v>0</v>
          </cell>
          <cell r="R4948">
            <v>0</v>
          </cell>
          <cell r="S4948">
            <v>307500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</row>
        <row r="4949">
          <cell r="C4949" t="str">
            <v>Q070478001</v>
          </cell>
          <cell r="D4949" t="str">
            <v>USD</v>
          </cell>
          <cell r="E4949">
            <v>0</v>
          </cell>
          <cell r="F4949">
            <v>0</v>
          </cell>
          <cell r="G4949" t="str">
            <v>170478</v>
          </cell>
          <cell r="H4949" t="str">
            <v>001</v>
          </cell>
          <cell r="I4949">
            <v>0</v>
          </cell>
          <cell r="J4949">
            <v>0</v>
          </cell>
          <cell r="K4949" t="str">
            <v>112</v>
          </cell>
          <cell r="L4949">
            <v>0</v>
          </cell>
          <cell r="M4949">
            <v>0</v>
          </cell>
          <cell r="N4949">
            <v>0</v>
          </cell>
          <cell r="O4949">
            <v>11204</v>
          </cell>
          <cell r="P4949">
            <v>0</v>
          </cell>
          <cell r="Q4949">
            <v>0</v>
          </cell>
          <cell r="R4949">
            <v>0</v>
          </cell>
          <cell r="S4949">
            <v>350000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</row>
        <row r="4950">
          <cell r="C4950" t="str">
            <v>Q070479001</v>
          </cell>
          <cell r="D4950" t="str">
            <v>USD</v>
          </cell>
          <cell r="E4950">
            <v>0</v>
          </cell>
          <cell r="F4950">
            <v>0</v>
          </cell>
          <cell r="G4950" t="str">
            <v>170479</v>
          </cell>
          <cell r="H4950" t="str">
            <v>001</v>
          </cell>
          <cell r="I4950">
            <v>0</v>
          </cell>
          <cell r="J4950">
            <v>0</v>
          </cell>
          <cell r="K4950" t="str">
            <v>112</v>
          </cell>
          <cell r="L4950">
            <v>0</v>
          </cell>
          <cell r="M4950">
            <v>0</v>
          </cell>
          <cell r="N4950">
            <v>0</v>
          </cell>
          <cell r="O4950">
            <v>11204</v>
          </cell>
          <cell r="P4950">
            <v>0</v>
          </cell>
          <cell r="Q4950">
            <v>0</v>
          </cell>
          <cell r="R4950">
            <v>0</v>
          </cell>
          <cell r="S4950">
            <v>500000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</row>
        <row r="4951">
          <cell r="C4951" t="str">
            <v>Q070492001</v>
          </cell>
          <cell r="D4951" t="str">
            <v>USD</v>
          </cell>
          <cell r="E4951">
            <v>0</v>
          </cell>
          <cell r="F4951">
            <v>0</v>
          </cell>
          <cell r="G4951" t="str">
            <v>170492</v>
          </cell>
          <cell r="H4951" t="str">
            <v>001</v>
          </cell>
          <cell r="I4951">
            <v>0</v>
          </cell>
          <cell r="J4951">
            <v>0</v>
          </cell>
          <cell r="K4951" t="str">
            <v>112</v>
          </cell>
          <cell r="L4951">
            <v>0</v>
          </cell>
          <cell r="M4951">
            <v>0</v>
          </cell>
          <cell r="N4951">
            <v>0</v>
          </cell>
          <cell r="O4951">
            <v>11201</v>
          </cell>
          <cell r="P4951">
            <v>0</v>
          </cell>
          <cell r="Q4951">
            <v>0</v>
          </cell>
          <cell r="R4951">
            <v>0</v>
          </cell>
          <cell r="S4951">
            <v>174800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</row>
        <row r="4952">
          <cell r="C4952" t="str">
            <v>Q070498001</v>
          </cell>
          <cell r="D4952" t="str">
            <v>USD</v>
          </cell>
          <cell r="E4952">
            <v>0</v>
          </cell>
          <cell r="F4952">
            <v>0</v>
          </cell>
          <cell r="G4952" t="str">
            <v>170498</v>
          </cell>
          <cell r="H4952" t="str">
            <v>001</v>
          </cell>
          <cell r="I4952">
            <v>0</v>
          </cell>
          <cell r="J4952">
            <v>0</v>
          </cell>
          <cell r="K4952" t="str">
            <v>112</v>
          </cell>
          <cell r="L4952">
            <v>0</v>
          </cell>
          <cell r="M4952">
            <v>0</v>
          </cell>
          <cell r="N4952">
            <v>0</v>
          </cell>
          <cell r="O4952">
            <v>11201</v>
          </cell>
          <cell r="P4952">
            <v>0</v>
          </cell>
          <cell r="Q4952">
            <v>0</v>
          </cell>
          <cell r="R4952">
            <v>0</v>
          </cell>
          <cell r="S4952">
            <v>150000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</row>
        <row r="4953">
          <cell r="C4953" t="str">
            <v>Q070499001</v>
          </cell>
          <cell r="D4953" t="str">
            <v>USD</v>
          </cell>
          <cell r="E4953">
            <v>0</v>
          </cell>
          <cell r="F4953">
            <v>0</v>
          </cell>
          <cell r="G4953" t="str">
            <v>170499</v>
          </cell>
          <cell r="H4953" t="str">
            <v>001</v>
          </cell>
          <cell r="I4953">
            <v>0</v>
          </cell>
          <cell r="J4953">
            <v>0</v>
          </cell>
          <cell r="K4953" t="str">
            <v>112</v>
          </cell>
          <cell r="L4953">
            <v>0</v>
          </cell>
          <cell r="M4953">
            <v>0</v>
          </cell>
          <cell r="N4953">
            <v>0</v>
          </cell>
          <cell r="O4953">
            <v>11201</v>
          </cell>
          <cell r="P4953">
            <v>0</v>
          </cell>
          <cell r="Q4953">
            <v>0</v>
          </cell>
          <cell r="R4953">
            <v>0</v>
          </cell>
          <cell r="S4953">
            <v>174800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</row>
        <row r="4954">
          <cell r="C4954" t="str">
            <v>Q070500001</v>
          </cell>
          <cell r="D4954" t="str">
            <v>USD</v>
          </cell>
          <cell r="E4954">
            <v>0</v>
          </cell>
          <cell r="F4954">
            <v>0</v>
          </cell>
          <cell r="G4954" t="str">
            <v>170500</v>
          </cell>
          <cell r="H4954" t="str">
            <v>001</v>
          </cell>
          <cell r="I4954">
            <v>0</v>
          </cell>
          <cell r="J4954">
            <v>0</v>
          </cell>
          <cell r="K4954" t="str">
            <v>112</v>
          </cell>
          <cell r="L4954">
            <v>0</v>
          </cell>
          <cell r="M4954">
            <v>0</v>
          </cell>
          <cell r="N4954">
            <v>0</v>
          </cell>
          <cell r="O4954">
            <v>11201</v>
          </cell>
          <cell r="P4954">
            <v>0</v>
          </cell>
          <cell r="Q4954">
            <v>0</v>
          </cell>
          <cell r="R4954">
            <v>0</v>
          </cell>
          <cell r="S4954">
            <v>92400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</row>
        <row r="4955">
          <cell r="C4955" t="str">
            <v>Q070510001</v>
          </cell>
          <cell r="D4955" t="str">
            <v>USD</v>
          </cell>
          <cell r="E4955">
            <v>0</v>
          </cell>
          <cell r="F4955">
            <v>0</v>
          </cell>
          <cell r="G4955" t="str">
            <v>170510</v>
          </cell>
          <cell r="H4955" t="str">
            <v>001</v>
          </cell>
          <cell r="I4955">
            <v>0</v>
          </cell>
          <cell r="J4955">
            <v>0</v>
          </cell>
          <cell r="K4955" t="str">
            <v>112</v>
          </cell>
          <cell r="L4955">
            <v>0</v>
          </cell>
          <cell r="M4955">
            <v>0</v>
          </cell>
          <cell r="N4955">
            <v>0</v>
          </cell>
          <cell r="O4955">
            <v>11205</v>
          </cell>
          <cell r="P4955">
            <v>0</v>
          </cell>
          <cell r="Q4955">
            <v>0</v>
          </cell>
          <cell r="R4955">
            <v>0</v>
          </cell>
          <cell r="S4955">
            <v>4106250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</row>
        <row r="4956">
          <cell r="C4956" t="str">
            <v>Q070511001</v>
          </cell>
          <cell r="D4956" t="str">
            <v>USD</v>
          </cell>
          <cell r="E4956">
            <v>0</v>
          </cell>
          <cell r="F4956">
            <v>0</v>
          </cell>
          <cell r="G4956" t="str">
            <v>170511</v>
          </cell>
          <cell r="H4956" t="str">
            <v>001</v>
          </cell>
          <cell r="I4956">
            <v>0</v>
          </cell>
          <cell r="J4956">
            <v>0</v>
          </cell>
          <cell r="K4956" t="str">
            <v>112</v>
          </cell>
          <cell r="L4956">
            <v>0</v>
          </cell>
          <cell r="M4956">
            <v>0</v>
          </cell>
          <cell r="N4956">
            <v>0</v>
          </cell>
          <cell r="O4956">
            <v>11205</v>
          </cell>
          <cell r="P4956">
            <v>0</v>
          </cell>
          <cell r="Q4956">
            <v>0</v>
          </cell>
          <cell r="R4956">
            <v>0</v>
          </cell>
          <cell r="S4956">
            <v>5058338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</row>
        <row r="4957">
          <cell r="C4957" t="str">
            <v>Q070512001</v>
          </cell>
          <cell r="D4957" t="str">
            <v>USD</v>
          </cell>
          <cell r="E4957">
            <v>0</v>
          </cell>
          <cell r="F4957">
            <v>0</v>
          </cell>
          <cell r="G4957" t="str">
            <v>170512</v>
          </cell>
          <cell r="H4957" t="str">
            <v>001</v>
          </cell>
          <cell r="I4957">
            <v>0</v>
          </cell>
          <cell r="J4957">
            <v>0</v>
          </cell>
          <cell r="K4957" t="str">
            <v>112</v>
          </cell>
          <cell r="L4957">
            <v>0</v>
          </cell>
          <cell r="M4957">
            <v>0</v>
          </cell>
          <cell r="N4957">
            <v>0</v>
          </cell>
          <cell r="O4957">
            <v>11205</v>
          </cell>
          <cell r="P4957">
            <v>0</v>
          </cell>
          <cell r="Q4957">
            <v>0</v>
          </cell>
          <cell r="R4957">
            <v>0</v>
          </cell>
          <cell r="S4957">
            <v>964968.75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</row>
        <row r="4958">
          <cell r="C4958" t="str">
            <v>Q070516001</v>
          </cell>
          <cell r="D4958" t="str">
            <v>USD</v>
          </cell>
          <cell r="E4958">
            <v>0</v>
          </cell>
          <cell r="F4958">
            <v>0</v>
          </cell>
          <cell r="G4958" t="str">
            <v>170516</v>
          </cell>
          <cell r="H4958" t="str">
            <v>001</v>
          </cell>
          <cell r="I4958">
            <v>0</v>
          </cell>
          <cell r="J4958">
            <v>0</v>
          </cell>
          <cell r="K4958" t="str">
            <v>112</v>
          </cell>
          <cell r="L4958">
            <v>0</v>
          </cell>
          <cell r="M4958">
            <v>0</v>
          </cell>
          <cell r="N4958">
            <v>0</v>
          </cell>
          <cell r="O4958">
            <v>11205</v>
          </cell>
          <cell r="P4958">
            <v>0</v>
          </cell>
          <cell r="Q4958">
            <v>0</v>
          </cell>
          <cell r="R4958">
            <v>0</v>
          </cell>
          <cell r="S4958">
            <v>1264597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</row>
        <row r="4959">
          <cell r="C4959" t="str">
            <v>Q070529001</v>
          </cell>
          <cell r="D4959" t="str">
            <v>USD</v>
          </cell>
          <cell r="E4959">
            <v>0</v>
          </cell>
          <cell r="F4959">
            <v>0</v>
          </cell>
          <cell r="G4959" t="str">
            <v>170529</v>
          </cell>
          <cell r="H4959" t="str">
            <v>001</v>
          </cell>
          <cell r="I4959">
            <v>0</v>
          </cell>
          <cell r="J4959">
            <v>0</v>
          </cell>
          <cell r="K4959" t="str">
            <v>112</v>
          </cell>
          <cell r="L4959">
            <v>0</v>
          </cell>
          <cell r="M4959">
            <v>0</v>
          </cell>
          <cell r="N4959">
            <v>0</v>
          </cell>
          <cell r="O4959">
            <v>11207</v>
          </cell>
          <cell r="P4959">
            <v>0</v>
          </cell>
          <cell r="Q4959">
            <v>0</v>
          </cell>
          <cell r="R4959">
            <v>0</v>
          </cell>
          <cell r="S4959">
            <v>68625.119999999995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</row>
        <row r="4960">
          <cell r="C4960" t="str">
            <v>Q070530001</v>
          </cell>
          <cell r="D4960" t="str">
            <v>USD</v>
          </cell>
          <cell r="E4960">
            <v>0</v>
          </cell>
          <cell r="F4960">
            <v>0</v>
          </cell>
          <cell r="G4960" t="str">
            <v>170530</v>
          </cell>
          <cell r="H4960" t="str">
            <v>001</v>
          </cell>
          <cell r="I4960">
            <v>0</v>
          </cell>
          <cell r="J4960">
            <v>0</v>
          </cell>
          <cell r="K4960" t="str">
            <v>112</v>
          </cell>
          <cell r="L4960">
            <v>0</v>
          </cell>
          <cell r="M4960">
            <v>0</v>
          </cell>
          <cell r="N4960">
            <v>0</v>
          </cell>
          <cell r="O4960">
            <v>11207</v>
          </cell>
          <cell r="P4960">
            <v>0</v>
          </cell>
          <cell r="Q4960">
            <v>0</v>
          </cell>
          <cell r="R4960">
            <v>0</v>
          </cell>
          <cell r="S4960">
            <v>10125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</row>
        <row r="4961">
          <cell r="C4961" t="str">
            <v>Q070531001</v>
          </cell>
          <cell r="D4961" t="str">
            <v>USD</v>
          </cell>
          <cell r="E4961">
            <v>0</v>
          </cell>
          <cell r="F4961">
            <v>0</v>
          </cell>
          <cell r="G4961" t="str">
            <v>170531</v>
          </cell>
          <cell r="H4961" t="str">
            <v>001</v>
          </cell>
          <cell r="I4961">
            <v>0</v>
          </cell>
          <cell r="J4961">
            <v>0</v>
          </cell>
          <cell r="K4961" t="str">
            <v>112</v>
          </cell>
          <cell r="L4961">
            <v>0</v>
          </cell>
          <cell r="M4961">
            <v>0</v>
          </cell>
          <cell r="N4961">
            <v>0</v>
          </cell>
          <cell r="O4961">
            <v>11207</v>
          </cell>
          <cell r="P4961">
            <v>0</v>
          </cell>
          <cell r="Q4961">
            <v>0</v>
          </cell>
          <cell r="R4961">
            <v>0</v>
          </cell>
          <cell r="S4961">
            <v>17120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</row>
        <row r="4962">
          <cell r="C4962" t="str">
            <v>Q070532001</v>
          </cell>
          <cell r="D4962" t="str">
            <v>USD</v>
          </cell>
          <cell r="E4962">
            <v>0</v>
          </cell>
          <cell r="F4962">
            <v>0</v>
          </cell>
          <cell r="G4962" t="str">
            <v>170532</v>
          </cell>
          <cell r="H4962" t="str">
            <v>001</v>
          </cell>
          <cell r="I4962">
            <v>0</v>
          </cell>
          <cell r="J4962">
            <v>0</v>
          </cell>
          <cell r="K4962" t="str">
            <v>112</v>
          </cell>
          <cell r="L4962">
            <v>0</v>
          </cell>
          <cell r="M4962">
            <v>0</v>
          </cell>
          <cell r="N4962">
            <v>0</v>
          </cell>
          <cell r="O4962">
            <v>11207</v>
          </cell>
          <cell r="P4962">
            <v>0</v>
          </cell>
          <cell r="Q4962">
            <v>0</v>
          </cell>
          <cell r="R4962">
            <v>0</v>
          </cell>
          <cell r="S4962">
            <v>18200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</row>
        <row r="4963">
          <cell r="C4963" t="str">
            <v>Q070543001</v>
          </cell>
          <cell r="D4963" t="str">
            <v>USD</v>
          </cell>
          <cell r="E4963">
            <v>0</v>
          </cell>
          <cell r="F4963">
            <v>0</v>
          </cell>
          <cell r="G4963" t="str">
            <v>170543</v>
          </cell>
          <cell r="H4963" t="str">
            <v>001</v>
          </cell>
          <cell r="I4963">
            <v>0</v>
          </cell>
          <cell r="J4963">
            <v>0</v>
          </cell>
          <cell r="K4963" t="str">
            <v>112</v>
          </cell>
          <cell r="L4963">
            <v>0</v>
          </cell>
          <cell r="M4963">
            <v>0</v>
          </cell>
          <cell r="N4963">
            <v>0</v>
          </cell>
          <cell r="O4963">
            <v>11204</v>
          </cell>
          <cell r="P4963">
            <v>0</v>
          </cell>
          <cell r="Q4963">
            <v>0</v>
          </cell>
          <cell r="R4963">
            <v>0</v>
          </cell>
          <cell r="S4963">
            <v>600000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</row>
        <row r="4964">
          <cell r="C4964" t="str">
            <v>Q070544001</v>
          </cell>
          <cell r="D4964" t="str">
            <v>USD</v>
          </cell>
          <cell r="E4964">
            <v>0</v>
          </cell>
          <cell r="F4964">
            <v>0</v>
          </cell>
          <cell r="G4964" t="str">
            <v>170544</v>
          </cell>
          <cell r="H4964" t="str">
            <v>001</v>
          </cell>
          <cell r="I4964">
            <v>0</v>
          </cell>
          <cell r="J4964">
            <v>0</v>
          </cell>
          <cell r="K4964" t="str">
            <v>112</v>
          </cell>
          <cell r="L4964">
            <v>0</v>
          </cell>
          <cell r="M4964">
            <v>0</v>
          </cell>
          <cell r="N4964">
            <v>0</v>
          </cell>
          <cell r="O4964">
            <v>11204</v>
          </cell>
          <cell r="P4964">
            <v>0</v>
          </cell>
          <cell r="Q4964">
            <v>0</v>
          </cell>
          <cell r="R4964">
            <v>0</v>
          </cell>
          <cell r="S4964">
            <v>145125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</row>
        <row r="4965">
          <cell r="C4965" t="str">
            <v>Q070545001</v>
          </cell>
          <cell r="D4965" t="str">
            <v>USD</v>
          </cell>
          <cell r="E4965">
            <v>0</v>
          </cell>
          <cell r="F4965">
            <v>0</v>
          </cell>
          <cell r="G4965" t="str">
            <v>170545</v>
          </cell>
          <cell r="H4965" t="str">
            <v>001</v>
          </cell>
          <cell r="I4965">
            <v>0</v>
          </cell>
          <cell r="J4965">
            <v>0</v>
          </cell>
          <cell r="K4965" t="str">
            <v>112</v>
          </cell>
          <cell r="L4965">
            <v>0</v>
          </cell>
          <cell r="M4965">
            <v>0</v>
          </cell>
          <cell r="N4965">
            <v>0</v>
          </cell>
          <cell r="O4965">
            <v>11204</v>
          </cell>
          <cell r="P4965">
            <v>0</v>
          </cell>
          <cell r="Q4965">
            <v>0</v>
          </cell>
          <cell r="R4965">
            <v>0</v>
          </cell>
          <cell r="S4965">
            <v>15750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</row>
        <row r="4966">
          <cell r="C4966" t="str">
            <v>Q070546001</v>
          </cell>
          <cell r="D4966" t="str">
            <v>USD</v>
          </cell>
          <cell r="E4966">
            <v>0</v>
          </cell>
          <cell r="F4966">
            <v>0</v>
          </cell>
          <cell r="G4966" t="str">
            <v>170546</v>
          </cell>
          <cell r="H4966" t="str">
            <v>001</v>
          </cell>
          <cell r="I4966">
            <v>0</v>
          </cell>
          <cell r="J4966">
            <v>0</v>
          </cell>
          <cell r="K4966" t="str">
            <v>112</v>
          </cell>
          <cell r="L4966">
            <v>0</v>
          </cell>
          <cell r="M4966">
            <v>0</v>
          </cell>
          <cell r="N4966">
            <v>0</v>
          </cell>
          <cell r="O4966">
            <v>11204</v>
          </cell>
          <cell r="P4966">
            <v>0</v>
          </cell>
          <cell r="Q4966">
            <v>0</v>
          </cell>
          <cell r="R4966">
            <v>0</v>
          </cell>
          <cell r="S4966">
            <v>35750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</row>
        <row r="4967">
          <cell r="C4967" t="str">
            <v>Q070550001</v>
          </cell>
          <cell r="D4967" t="str">
            <v>USD</v>
          </cell>
          <cell r="E4967">
            <v>0</v>
          </cell>
          <cell r="F4967">
            <v>0</v>
          </cell>
          <cell r="G4967" t="str">
            <v>170550</v>
          </cell>
          <cell r="H4967" t="str">
            <v>001</v>
          </cell>
          <cell r="I4967">
            <v>0</v>
          </cell>
          <cell r="J4967">
            <v>0</v>
          </cell>
          <cell r="K4967" t="str">
            <v>112</v>
          </cell>
          <cell r="L4967">
            <v>0</v>
          </cell>
          <cell r="M4967">
            <v>0</v>
          </cell>
          <cell r="N4967">
            <v>0</v>
          </cell>
          <cell r="O4967">
            <v>11204</v>
          </cell>
          <cell r="P4967">
            <v>0</v>
          </cell>
          <cell r="Q4967">
            <v>0</v>
          </cell>
          <cell r="R4967">
            <v>0</v>
          </cell>
          <cell r="S4967">
            <v>22750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</row>
        <row r="4968">
          <cell r="C4968" t="str">
            <v>Q070551001</v>
          </cell>
          <cell r="D4968" t="str">
            <v>USD</v>
          </cell>
          <cell r="E4968">
            <v>0</v>
          </cell>
          <cell r="F4968">
            <v>0</v>
          </cell>
          <cell r="G4968" t="str">
            <v>170551</v>
          </cell>
          <cell r="H4968" t="str">
            <v>001</v>
          </cell>
          <cell r="I4968">
            <v>0</v>
          </cell>
          <cell r="J4968">
            <v>0</v>
          </cell>
          <cell r="K4968" t="str">
            <v>112</v>
          </cell>
          <cell r="L4968">
            <v>0</v>
          </cell>
          <cell r="M4968">
            <v>0</v>
          </cell>
          <cell r="N4968">
            <v>0</v>
          </cell>
          <cell r="O4968">
            <v>11204</v>
          </cell>
          <cell r="P4968">
            <v>0</v>
          </cell>
          <cell r="Q4968">
            <v>0</v>
          </cell>
          <cell r="R4968">
            <v>0</v>
          </cell>
          <cell r="S4968">
            <v>920000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</row>
        <row r="4969">
          <cell r="C4969" t="str">
            <v>Q070552001</v>
          </cell>
          <cell r="D4969" t="str">
            <v>USD</v>
          </cell>
          <cell r="E4969">
            <v>0</v>
          </cell>
          <cell r="F4969">
            <v>0</v>
          </cell>
          <cell r="G4969" t="str">
            <v>170552</v>
          </cell>
          <cell r="H4969" t="str">
            <v>001</v>
          </cell>
          <cell r="I4969">
            <v>0</v>
          </cell>
          <cell r="J4969">
            <v>0</v>
          </cell>
          <cell r="K4969" t="str">
            <v>112</v>
          </cell>
          <cell r="L4969">
            <v>0</v>
          </cell>
          <cell r="M4969">
            <v>0</v>
          </cell>
          <cell r="N4969">
            <v>0</v>
          </cell>
          <cell r="O4969">
            <v>11204</v>
          </cell>
          <cell r="P4969">
            <v>0</v>
          </cell>
          <cell r="Q4969">
            <v>0</v>
          </cell>
          <cell r="R4969">
            <v>0</v>
          </cell>
          <cell r="S4969">
            <v>1155000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</row>
        <row r="4970">
          <cell r="C4970" t="str">
            <v>Q070553001</v>
          </cell>
          <cell r="D4970" t="str">
            <v>USD</v>
          </cell>
          <cell r="E4970">
            <v>0</v>
          </cell>
          <cell r="F4970">
            <v>0</v>
          </cell>
          <cell r="G4970" t="str">
            <v>170553</v>
          </cell>
          <cell r="H4970" t="str">
            <v>001</v>
          </cell>
          <cell r="I4970">
            <v>0</v>
          </cell>
          <cell r="J4970">
            <v>0</v>
          </cell>
          <cell r="K4970" t="str">
            <v>112</v>
          </cell>
          <cell r="L4970">
            <v>0</v>
          </cell>
          <cell r="M4970">
            <v>0</v>
          </cell>
          <cell r="N4970">
            <v>0</v>
          </cell>
          <cell r="O4970">
            <v>11204</v>
          </cell>
          <cell r="P4970">
            <v>0</v>
          </cell>
          <cell r="Q4970">
            <v>0</v>
          </cell>
          <cell r="R4970">
            <v>0</v>
          </cell>
          <cell r="S4970">
            <v>1200000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</row>
        <row r="4971">
          <cell r="C4971" t="str">
            <v>Q070593001</v>
          </cell>
          <cell r="D4971" t="str">
            <v>USD</v>
          </cell>
          <cell r="E4971">
            <v>0</v>
          </cell>
          <cell r="F4971">
            <v>0</v>
          </cell>
          <cell r="G4971" t="str">
            <v>170593</v>
          </cell>
          <cell r="H4971" t="str">
            <v>001</v>
          </cell>
          <cell r="I4971">
            <v>0</v>
          </cell>
          <cell r="J4971">
            <v>0</v>
          </cell>
          <cell r="K4971" t="str">
            <v>112</v>
          </cell>
          <cell r="L4971">
            <v>0</v>
          </cell>
          <cell r="M4971">
            <v>0</v>
          </cell>
          <cell r="N4971">
            <v>0</v>
          </cell>
          <cell r="O4971">
            <v>11204</v>
          </cell>
          <cell r="P4971">
            <v>0</v>
          </cell>
          <cell r="Q4971">
            <v>0</v>
          </cell>
          <cell r="R4971">
            <v>0</v>
          </cell>
          <cell r="S4971">
            <v>3400000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</row>
        <row r="4972">
          <cell r="C4972" t="str">
            <v>Q070595001</v>
          </cell>
          <cell r="D4972" t="str">
            <v>USD</v>
          </cell>
          <cell r="E4972">
            <v>0</v>
          </cell>
          <cell r="F4972">
            <v>0</v>
          </cell>
          <cell r="G4972" t="str">
            <v>170595</v>
          </cell>
          <cell r="H4972" t="str">
            <v>001</v>
          </cell>
          <cell r="I4972">
            <v>0</v>
          </cell>
          <cell r="J4972">
            <v>0</v>
          </cell>
          <cell r="K4972" t="str">
            <v>112</v>
          </cell>
          <cell r="L4972">
            <v>0</v>
          </cell>
          <cell r="M4972">
            <v>0</v>
          </cell>
          <cell r="N4972">
            <v>0</v>
          </cell>
          <cell r="O4972">
            <v>11204</v>
          </cell>
          <cell r="P4972">
            <v>0</v>
          </cell>
          <cell r="Q4972">
            <v>0</v>
          </cell>
          <cell r="R4972">
            <v>0</v>
          </cell>
          <cell r="S4972">
            <v>200000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</row>
        <row r="4973">
          <cell r="C4973" t="str">
            <v>Q070596001</v>
          </cell>
          <cell r="D4973" t="str">
            <v>USD</v>
          </cell>
          <cell r="E4973">
            <v>0</v>
          </cell>
          <cell r="F4973">
            <v>0</v>
          </cell>
          <cell r="G4973" t="str">
            <v>170596</v>
          </cell>
          <cell r="H4973" t="str">
            <v>001</v>
          </cell>
          <cell r="I4973">
            <v>0</v>
          </cell>
          <cell r="J4973">
            <v>0</v>
          </cell>
          <cell r="K4973" t="str">
            <v>112</v>
          </cell>
          <cell r="L4973">
            <v>0</v>
          </cell>
          <cell r="M4973">
            <v>0</v>
          </cell>
          <cell r="N4973">
            <v>0</v>
          </cell>
          <cell r="O4973">
            <v>11204</v>
          </cell>
          <cell r="P4973">
            <v>0</v>
          </cell>
          <cell r="Q4973">
            <v>0</v>
          </cell>
          <cell r="R4973">
            <v>0</v>
          </cell>
          <cell r="S4973">
            <v>850000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</row>
        <row r="4974">
          <cell r="C4974" t="str">
            <v>Q070674001</v>
          </cell>
          <cell r="D4974" t="str">
            <v>USD</v>
          </cell>
          <cell r="E4974">
            <v>0</v>
          </cell>
          <cell r="F4974">
            <v>0</v>
          </cell>
          <cell r="G4974" t="str">
            <v>170674</v>
          </cell>
          <cell r="H4974" t="str">
            <v>001</v>
          </cell>
          <cell r="I4974">
            <v>0</v>
          </cell>
          <cell r="J4974">
            <v>0</v>
          </cell>
          <cell r="K4974" t="str">
            <v>112</v>
          </cell>
          <cell r="L4974">
            <v>0</v>
          </cell>
          <cell r="M4974">
            <v>0</v>
          </cell>
          <cell r="N4974">
            <v>0</v>
          </cell>
          <cell r="O4974">
            <v>11206</v>
          </cell>
          <cell r="P4974">
            <v>0</v>
          </cell>
          <cell r="Q4974">
            <v>0</v>
          </cell>
          <cell r="R4974">
            <v>0</v>
          </cell>
          <cell r="S4974">
            <v>2580000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</row>
        <row r="4975">
          <cell r="C4975" t="str">
            <v>Q070675001</v>
          </cell>
          <cell r="D4975" t="str">
            <v>USD</v>
          </cell>
          <cell r="E4975">
            <v>0</v>
          </cell>
          <cell r="F4975">
            <v>0</v>
          </cell>
          <cell r="G4975" t="str">
            <v>170675</v>
          </cell>
          <cell r="H4975" t="str">
            <v>001</v>
          </cell>
          <cell r="I4975">
            <v>0</v>
          </cell>
          <cell r="J4975">
            <v>0</v>
          </cell>
          <cell r="K4975" t="str">
            <v>112</v>
          </cell>
          <cell r="L4975">
            <v>0</v>
          </cell>
          <cell r="M4975">
            <v>0</v>
          </cell>
          <cell r="N4975">
            <v>0</v>
          </cell>
          <cell r="O4975">
            <v>11206</v>
          </cell>
          <cell r="P4975">
            <v>0</v>
          </cell>
          <cell r="Q4975">
            <v>0</v>
          </cell>
          <cell r="R4975">
            <v>0</v>
          </cell>
          <cell r="S4975">
            <v>882000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</row>
        <row r="4976">
          <cell r="C4976" t="str">
            <v>Q070679001</v>
          </cell>
          <cell r="D4976" t="str">
            <v>USD</v>
          </cell>
          <cell r="E4976">
            <v>0</v>
          </cell>
          <cell r="F4976">
            <v>0</v>
          </cell>
          <cell r="G4976" t="str">
            <v>170679</v>
          </cell>
          <cell r="H4976" t="str">
            <v>001</v>
          </cell>
          <cell r="I4976">
            <v>0</v>
          </cell>
          <cell r="J4976">
            <v>0</v>
          </cell>
          <cell r="K4976" t="str">
            <v>112</v>
          </cell>
          <cell r="L4976">
            <v>0</v>
          </cell>
          <cell r="M4976">
            <v>0</v>
          </cell>
          <cell r="N4976">
            <v>0</v>
          </cell>
          <cell r="O4976">
            <v>11206</v>
          </cell>
          <cell r="P4976">
            <v>0</v>
          </cell>
          <cell r="Q4976">
            <v>0</v>
          </cell>
          <cell r="R4976">
            <v>0</v>
          </cell>
          <cell r="S4976">
            <v>1560000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</row>
        <row r="4977">
          <cell r="C4977" t="str">
            <v>Q070680001</v>
          </cell>
          <cell r="D4977" t="str">
            <v>USD</v>
          </cell>
          <cell r="E4977">
            <v>0</v>
          </cell>
          <cell r="F4977">
            <v>0</v>
          </cell>
          <cell r="G4977" t="str">
            <v>170680</v>
          </cell>
          <cell r="H4977" t="str">
            <v>001</v>
          </cell>
          <cell r="I4977">
            <v>0</v>
          </cell>
          <cell r="J4977">
            <v>0</v>
          </cell>
          <cell r="K4977" t="str">
            <v>112</v>
          </cell>
          <cell r="L4977">
            <v>0</v>
          </cell>
          <cell r="M4977">
            <v>0</v>
          </cell>
          <cell r="N4977">
            <v>0</v>
          </cell>
          <cell r="O4977">
            <v>11203</v>
          </cell>
          <cell r="P4977">
            <v>0</v>
          </cell>
          <cell r="Q4977">
            <v>0</v>
          </cell>
          <cell r="R4977">
            <v>0</v>
          </cell>
          <cell r="S4977">
            <v>93700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</row>
        <row r="4978">
          <cell r="C4978" t="str">
            <v>Q070681001</v>
          </cell>
          <cell r="D4978" t="str">
            <v>USD</v>
          </cell>
          <cell r="E4978">
            <v>0</v>
          </cell>
          <cell r="F4978">
            <v>0</v>
          </cell>
          <cell r="G4978" t="str">
            <v>170681</v>
          </cell>
          <cell r="H4978" t="str">
            <v>001</v>
          </cell>
          <cell r="I4978">
            <v>0</v>
          </cell>
          <cell r="J4978">
            <v>0</v>
          </cell>
          <cell r="K4978" t="str">
            <v>112</v>
          </cell>
          <cell r="L4978">
            <v>0</v>
          </cell>
          <cell r="M4978">
            <v>0</v>
          </cell>
          <cell r="N4978">
            <v>0</v>
          </cell>
          <cell r="O4978">
            <v>11203</v>
          </cell>
          <cell r="P4978">
            <v>0</v>
          </cell>
          <cell r="Q4978">
            <v>0</v>
          </cell>
          <cell r="R4978">
            <v>0</v>
          </cell>
          <cell r="S4978">
            <v>40400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</row>
        <row r="4979">
          <cell r="C4979" t="str">
            <v>Q070693001</v>
          </cell>
          <cell r="D4979" t="str">
            <v>USD</v>
          </cell>
          <cell r="E4979">
            <v>0</v>
          </cell>
          <cell r="F4979">
            <v>0</v>
          </cell>
          <cell r="G4979" t="str">
            <v>170693</v>
          </cell>
          <cell r="H4979" t="str">
            <v>001</v>
          </cell>
          <cell r="I4979">
            <v>0</v>
          </cell>
          <cell r="J4979">
            <v>0</v>
          </cell>
          <cell r="K4979" t="str">
            <v>112</v>
          </cell>
          <cell r="L4979">
            <v>0</v>
          </cell>
          <cell r="M4979">
            <v>0</v>
          </cell>
          <cell r="N4979">
            <v>0</v>
          </cell>
          <cell r="O4979">
            <v>11204</v>
          </cell>
          <cell r="P4979">
            <v>0</v>
          </cell>
          <cell r="Q4979">
            <v>0</v>
          </cell>
          <cell r="R4979">
            <v>0</v>
          </cell>
          <cell r="S4979">
            <v>10750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</row>
        <row r="4980">
          <cell r="C4980" t="str">
            <v>Q070694001</v>
          </cell>
          <cell r="D4980" t="str">
            <v>USD</v>
          </cell>
          <cell r="E4980">
            <v>0</v>
          </cell>
          <cell r="F4980">
            <v>0</v>
          </cell>
          <cell r="G4980" t="str">
            <v>170694</v>
          </cell>
          <cell r="H4980" t="str">
            <v>001</v>
          </cell>
          <cell r="I4980">
            <v>0</v>
          </cell>
          <cell r="J4980">
            <v>0</v>
          </cell>
          <cell r="K4980" t="str">
            <v>112</v>
          </cell>
          <cell r="L4980">
            <v>0</v>
          </cell>
          <cell r="M4980">
            <v>0</v>
          </cell>
          <cell r="N4980">
            <v>0</v>
          </cell>
          <cell r="O4980">
            <v>11204</v>
          </cell>
          <cell r="P4980">
            <v>0</v>
          </cell>
          <cell r="Q4980">
            <v>0</v>
          </cell>
          <cell r="R4980">
            <v>0</v>
          </cell>
          <cell r="S4980">
            <v>149175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</row>
        <row r="4981">
          <cell r="C4981" t="str">
            <v>Q070695001</v>
          </cell>
          <cell r="D4981" t="str">
            <v>USD</v>
          </cell>
          <cell r="E4981">
            <v>0</v>
          </cell>
          <cell r="F4981">
            <v>0</v>
          </cell>
          <cell r="G4981" t="str">
            <v>170695</v>
          </cell>
          <cell r="H4981" t="str">
            <v>001</v>
          </cell>
          <cell r="I4981">
            <v>0</v>
          </cell>
          <cell r="J4981">
            <v>0</v>
          </cell>
          <cell r="K4981" t="str">
            <v>112</v>
          </cell>
          <cell r="L4981">
            <v>0</v>
          </cell>
          <cell r="M4981">
            <v>0</v>
          </cell>
          <cell r="N4981">
            <v>0</v>
          </cell>
          <cell r="O4981">
            <v>11204</v>
          </cell>
          <cell r="P4981">
            <v>0</v>
          </cell>
          <cell r="Q4981">
            <v>0</v>
          </cell>
          <cell r="R4981">
            <v>0</v>
          </cell>
          <cell r="S4981">
            <v>18750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</row>
        <row r="4982">
          <cell r="C4982" t="str">
            <v>Q070710001</v>
          </cell>
          <cell r="D4982" t="str">
            <v>USD</v>
          </cell>
          <cell r="E4982">
            <v>0</v>
          </cell>
          <cell r="F4982">
            <v>0</v>
          </cell>
          <cell r="G4982" t="str">
            <v>170710</v>
          </cell>
          <cell r="H4982" t="str">
            <v>001</v>
          </cell>
          <cell r="I4982">
            <v>0</v>
          </cell>
          <cell r="J4982">
            <v>0</v>
          </cell>
          <cell r="K4982" t="str">
            <v>112</v>
          </cell>
          <cell r="L4982">
            <v>0</v>
          </cell>
          <cell r="M4982">
            <v>0</v>
          </cell>
          <cell r="N4982">
            <v>0</v>
          </cell>
          <cell r="O4982">
            <v>11207</v>
          </cell>
          <cell r="P4982">
            <v>0</v>
          </cell>
          <cell r="Q4982">
            <v>0</v>
          </cell>
          <cell r="R4982">
            <v>0</v>
          </cell>
          <cell r="S4982">
            <v>315000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</row>
        <row r="4983">
          <cell r="C4983" t="str">
            <v>Q070711001</v>
          </cell>
          <cell r="D4983" t="str">
            <v>USD</v>
          </cell>
          <cell r="E4983">
            <v>0</v>
          </cell>
          <cell r="F4983">
            <v>0</v>
          </cell>
          <cell r="G4983" t="str">
            <v>170711</v>
          </cell>
          <cell r="H4983" t="str">
            <v>001</v>
          </cell>
          <cell r="I4983">
            <v>0</v>
          </cell>
          <cell r="J4983">
            <v>0</v>
          </cell>
          <cell r="K4983" t="str">
            <v>112</v>
          </cell>
          <cell r="L4983">
            <v>0</v>
          </cell>
          <cell r="M4983">
            <v>0</v>
          </cell>
          <cell r="N4983">
            <v>0</v>
          </cell>
          <cell r="O4983">
            <v>11207</v>
          </cell>
          <cell r="P4983">
            <v>0</v>
          </cell>
          <cell r="Q4983">
            <v>0</v>
          </cell>
          <cell r="R4983">
            <v>0</v>
          </cell>
          <cell r="S4983">
            <v>416500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</row>
        <row r="4984">
          <cell r="C4984" t="str">
            <v>Q070723001</v>
          </cell>
          <cell r="D4984" t="str">
            <v>USD</v>
          </cell>
          <cell r="E4984">
            <v>0</v>
          </cell>
          <cell r="F4984">
            <v>0</v>
          </cell>
          <cell r="G4984" t="str">
            <v>170723</v>
          </cell>
          <cell r="H4984" t="str">
            <v>001</v>
          </cell>
          <cell r="I4984">
            <v>0</v>
          </cell>
          <cell r="J4984">
            <v>0</v>
          </cell>
          <cell r="K4984" t="str">
            <v>112</v>
          </cell>
          <cell r="L4984">
            <v>0</v>
          </cell>
          <cell r="M4984">
            <v>0</v>
          </cell>
          <cell r="N4984">
            <v>0</v>
          </cell>
          <cell r="O4984">
            <v>11206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</row>
        <row r="4985">
          <cell r="C4985" t="str">
            <v>Q070724001</v>
          </cell>
          <cell r="D4985" t="str">
            <v>USD</v>
          </cell>
          <cell r="E4985">
            <v>0</v>
          </cell>
          <cell r="F4985">
            <v>0</v>
          </cell>
          <cell r="G4985" t="str">
            <v>170724</v>
          </cell>
          <cell r="H4985" t="str">
            <v>001</v>
          </cell>
          <cell r="I4985">
            <v>0</v>
          </cell>
          <cell r="J4985">
            <v>0</v>
          </cell>
          <cell r="K4985" t="str">
            <v>112</v>
          </cell>
          <cell r="L4985">
            <v>0</v>
          </cell>
          <cell r="M4985">
            <v>0</v>
          </cell>
          <cell r="N4985">
            <v>0</v>
          </cell>
          <cell r="O4985">
            <v>11206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</row>
        <row r="4986">
          <cell r="C4986" t="str">
            <v>Q070725001</v>
          </cell>
          <cell r="D4986" t="str">
            <v>USD</v>
          </cell>
          <cell r="E4986">
            <v>0</v>
          </cell>
          <cell r="F4986">
            <v>0</v>
          </cell>
          <cell r="G4986" t="str">
            <v>170725</v>
          </cell>
          <cell r="H4986" t="str">
            <v>001</v>
          </cell>
          <cell r="I4986">
            <v>0</v>
          </cell>
          <cell r="J4986">
            <v>0</v>
          </cell>
          <cell r="K4986" t="str">
            <v>112</v>
          </cell>
          <cell r="L4986">
            <v>0</v>
          </cell>
          <cell r="M4986">
            <v>0</v>
          </cell>
          <cell r="N4986">
            <v>0</v>
          </cell>
          <cell r="O4986">
            <v>11206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</row>
        <row r="4987">
          <cell r="C4987" t="str">
            <v>Q070726001</v>
          </cell>
          <cell r="D4987" t="str">
            <v>USD</v>
          </cell>
          <cell r="E4987">
            <v>0</v>
          </cell>
          <cell r="F4987">
            <v>0</v>
          </cell>
          <cell r="G4987" t="str">
            <v>170726</v>
          </cell>
          <cell r="H4987" t="str">
            <v>001</v>
          </cell>
          <cell r="I4987">
            <v>0</v>
          </cell>
          <cell r="J4987">
            <v>0</v>
          </cell>
          <cell r="K4987" t="str">
            <v>112</v>
          </cell>
          <cell r="L4987">
            <v>0</v>
          </cell>
          <cell r="M4987">
            <v>0</v>
          </cell>
          <cell r="N4987">
            <v>0</v>
          </cell>
          <cell r="O4987">
            <v>11206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</row>
        <row r="4988">
          <cell r="C4988" t="str">
            <v>Q070768001</v>
          </cell>
          <cell r="D4988" t="str">
            <v>USD</v>
          </cell>
          <cell r="E4988">
            <v>0</v>
          </cell>
          <cell r="F4988">
            <v>0</v>
          </cell>
          <cell r="G4988" t="str">
            <v>170768</v>
          </cell>
          <cell r="H4988" t="str">
            <v>001</v>
          </cell>
          <cell r="I4988">
            <v>0</v>
          </cell>
          <cell r="J4988">
            <v>0</v>
          </cell>
          <cell r="K4988" t="str">
            <v>112</v>
          </cell>
          <cell r="L4988">
            <v>0</v>
          </cell>
          <cell r="M4988">
            <v>0</v>
          </cell>
          <cell r="N4988">
            <v>0</v>
          </cell>
          <cell r="O4988">
            <v>11204</v>
          </cell>
          <cell r="P4988">
            <v>0</v>
          </cell>
          <cell r="Q4988">
            <v>0</v>
          </cell>
          <cell r="R4988">
            <v>0</v>
          </cell>
          <cell r="S4988">
            <v>100000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</row>
        <row r="4989">
          <cell r="C4989" t="str">
            <v>Q070797001</v>
          </cell>
          <cell r="D4989" t="str">
            <v>USD</v>
          </cell>
          <cell r="E4989">
            <v>0</v>
          </cell>
          <cell r="F4989">
            <v>0</v>
          </cell>
          <cell r="G4989" t="str">
            <v>170797</v>
          </cell>
          <cell r="H4989" t="str">
            <v>001</v>
          </cell>
          <cell r="I4989">
            <v>0</v>
          </cell>
          <cell r="J4989">
            <v>0</v>
          </cell>
          <cell r="K4989" t="str">
            <v>112</v>
          </cell>
          <cell r="L4989">
            <v>0</v>
          </cell>
          <cell r="M4989">
            <v>0</v>
          </cell>
          <cell r="N4989">
            <v>0</v>
          </cell>
          <cell r="O4989">
            <v>11206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</row>
        <row r="4990">
          <cell r="C4990" t="str">
            <v>Q070798001</v>
          </cell>
          <cell r="D4990" t="str">
            <v>USD</v>
          </cell>
          <cell r="E4990">
            <v>0</v>
          </cell>
          <cell r="F4990">
            <v>0</v>
          </cell>
          <cell r="G4990" t="str">
            <v>170798</v>
          </cell>
          <cell r="H4990" t="str">
            <v>001</v>
          </cell>
          <cell r="I4990">
            <v>0</v>
          </cell>
          <cell r="J4990">
            <v>0</v>
          </cell>
          <cell r="K4990" t="str">
            <v>112</v>
          </cell>
          <cell r="L4990">
            <v>0</v>
          </cell>
          <cell r="M4990">
            <v>0</v>
          </cell>
          <cell r="N4990">
            <v>0</v>
          </cell>
          <cell r="O4990">
            <v>11206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</row>
        <row r="4991">
          <cell r="C4991" t="str">
            <v>Q070816001</v>
          </cell>
          <cell r="D4991" t="str">
            <v>USD</v>
          </cell>
          <cell r="E4991">
            <v>0</v>
          </cell>
          <cell r="F4991">
            <v>0</v>
          </cell>
          <cell r="G4991" t="str">
            <v>170816</v>
          </cell>
          <cell r="H4991" t="str">
            <v>001</v>
          </cell>
          <cell r="I4991">
            <v>0</v>
          </cell>
          <cell r="J4991">
            <v>0</v>
          </cell>
          <cell r="K4991" t="str">
            <v>112</v>
          </cell>
          <cell r="L4991">
            <v>0</v>
          </cell>
          <cell r="M4991">
            <v>0</v>
          </cell>
          <cell r="N4991">
            <v>0</v>
          </cell>
          <cell r="O4991">
            <v>11206</v>
          </cell>
          <cell r="P4991">
            <v>0</v>
          </cell>
          <cell r="Q4991">
            <v>0</v>
          </cell>
          <cell r="R4991">
            <v>0</v>
          </cell>
          <cell r="S4991">
            <v>3780000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</row>
        <row r="4992">
          <cell r="C4992" t="str">
            <v>Q070817001</v>
          </cell>
          <cell r="D4992" t="str">
            <v>USD</v>
          </cell>
          <cell r="E4992">
            <v>0</v>
          </cell>
          <cell r="F4992">
            <v>0</v>
          </cell>
          <cell r="G4992" t="str">
            <v>170817</v>
          </cell>
          <cell r="H4992" t="str">
            <v>001</v>
          </cell>
          <cell r="I4992">
            <v>0</v>
          </cell>
          <cell r="J4992">
            <v>0</v>
          </cell>
          <cell r="K4992" t="str">
            <v>112</v>
          </cell>
          <cell r="L4992">
            <v>0</v>
          </cell>
          <cell r="M4992">
            <v>0</v>
          </cell>
          <cell r="N4992">
            <v>0</v>
          </cell>
          <cell r="O4992">
            <v>11206</v>
          </cell>
          <cell r="P4992">
            <v>0</v>
          </cell>
          <cell r="Q4992">
            <v>0</v>
          </cell>
          <cell r="R4992">
            <v>0</v>
          </cell>
          <cell r="S4992">
            <v>3225000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</row>
        <row r="4993">
          <cell r="C4993" t="str">
            <v>Q070818001</v>
          </cell>
          <cell r="D4993" t="str">
            <v>USD</v>
          </cell>
          <cell r="E4993">
            <v>0</v>
          </cell>
          <cell r="F4993">
            <v>0</v>
          </cell>
          <cell r="G4993" t="str">
            <v>170818</v>
          </cell>
          <cell r="H4993" t="str">
            <v>001</v>
          </cell>
          <cell r="I4993">
            <v>0</v>
          </cell>
          <cell r="J4993">
            <v>0</v>
          </cell>
          <cell r="K4993" t="str">
            <v>112</v>
          </cell>
          <cell r="L4993">
            <v>0</v>
          </cell>
          <cell r="M4993">
            <v>0</v>
          </cell>
          <cell r="N4993">
            <v>0</v>
          </cell>
          <cell r="O4993">
            <v>11206</v>
          </cell>
          <cell r="P4993">
            <v>0</v>
          </cell>
          <cell r="Q4993">
            <v>0</v>
          </cell>
          <cell r="R4993">
            <v>0</v>
          </cell>
          <cell r="S4993">
            <v>1746360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</row>
        <row r="4994">
          <cell r="C4994" t="str">
            <v>Q070819001</v>
          </cell>
          <cell r="D4994" t="str">
            <v>USD</v>
          </cell>
          <cell r="E4994">
            <v>0</v>
          </cell>
          <cell r="F4994">
            <v>0</v>
          </cell>
          <cell r="G4994" t="str">
            <v>170819</v>
          </cell>
          <cell r="H4994" t="str">
            <v>001</v>
          </cell>
          <cell r="I4994">
            <v>0</v>
          </cell>
          <cell r="J4994">
            <v>0</v>
          </cell>
          <cell r="K4994" t="str">
            <v>112</v>
          </cell>
          <cell r="L4994">
            <v>0</v>
          </cell>
          <cell r="M4994">
            <v>0</v>
          </cell>
          <cell r="N4994">
            <v>0</v>
          </cell>
          <cell r="O4994">
            <v>11206</v>
          </cell>
          <cell r="P4994">
            <v>0</v>
          </cell>
          <cell r="Q4994">
            <v>0</v>
          </cell>
          <cell r="R4994">
            <v>0</v>
          </cell>
          <cell r="S4994">
            <v>7975425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</row>
        <row r="4995">
          <cell r="C4995" t="str">
            <v>Q070820001</v>
          </cell>
          <cell r="D4995" t="str">
            <v>USD</v>
          </cell>
          <cell r="E4995">
            <v>0</v>
          </cell>
          <cell r="F4995">
            <v>0</v>
          </cell>
          <cell r="G4995" t="str">
            <v>170820</v>
          </cell>
          <cell r="H4995" t="str">
            <v>001</v>
          </cell>
          <cell r="I4995">
            <v>0</v>
          </cell>
          <cell r="J4995">
            <v>0</v>
          </cell>
          <cell r="K4995" t="str">
            <v>112</v>
          </cell>
          <cell r="L4995">
            <v>0</v>
          </cell>
          <cell r="M4995">
            <v>0</v>
          </cell>
          <cell r="N4995">
            <v>0</v>
          </cell>
          <cell r="O4995">
            <v>11206</v>
          </cell>
          <cell r="P4995">
            <v>0</v>
          </cell>
          <cell r="Q4995">
            <v>0</v>
          </cell>
          <cell r="R4995">
            <v>0</v>
          </cell>
          <cell r="S4995">
            <v>57750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</row>
        <row r="4996">
          <cell r="C4996" t="str">
            <v>Q070828001</v>
          </cell>
          <cell r="D4996" t="str">
            <v>USD</v>
          </cell>
          <cell r="E4996">
            <v>0</v>
          </cell>
          <cell r="F4996">
            <v>0</v>
          </cell>
          <cell r="G4996" t="str">
            <v>170828</v>
          </cell>
          <cell r="H4996" t="str">
            <v>001</v>
          </cell>
          <cell r="I4996">
            <v>0</v>
          </cell>
          <cell r="J4996">
            <v>0</v>
          </cell>
          <cell r="K4996" t="str">
            <v>112</v>
          </cell>
          <cell r="L4996">
            <v>0</v>
          </cell>
          <cell r="M4996">
            <v>0</v>
          </cell>
          <cell r="N4996">
            <v>0</v>
          </cell>
          <cell r="O4996">
            <v>11203</v>
          </cell>
          <cell r="P4996">
            <v>0</v>
          </cell>
          <cell r="Q4996">
            <v>0</v>
          </cell>
          <cell r="R4996">
            <v>0</v>
          </cell>
          <cell r="S4996">
            <v>344500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</row>
        <row r="4997">
          <cell r="C4997" t="str">
            <v>Q070829001</v>
          </cell>
          <cell r="D4997" t="str">
            <v>USD</v>
          </cell>
          <cell r="E4997">
            <v>0</v>
          </cell>
          <cell r="F4997">
            <v>0</v>
          </cell>
          <cell r="G4997" t="str">
            <v>170829</v>
          </cell>
          <cell r="H4997" t="str">
            <v>001</v>
          </cell>
          <cell r="I4997">
            <v>0</v>
          </cell>
          <cell r="J4997">
            <v>0</v>
          </cell>
          <cell r="K4997" t="str">
            <v>112</v>
          </cell>
          <cell r="L4997">
            <v>0</v>
          </cell>
          <cell r="M4997">
            <v>0</v>
          </cell>
          <cell r="N4997">
            <v>0</v>
          </cell>
          <cell r="O4997">
            <v>11203</v>
          </cell>
          <cell r="P4997">
            <v>0</v>
          </cell>
          <cell r="Q4997">
            <v>0</v>
          </cell>
          <cell r="R4997">
            <v>0</v>
          </cell>
          <cell r="S4997">
            <v>209973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</row>
        <row r="4998">
          <cell r="C4998" t="str">
            <v>Q070878001</v>
          </cell>
          <cell r="D4998" t="str">
            <v>USD</v>
          </cell>
          <cell r="E4998">
            <v>0</v>
          </cell>
          <cell r="F4998">
            <v>0</v>
          </cell>
          <cell r="G4998" t="str">
            <v>170878</v>
          </cell>
          <cell r="H4998" t="str">
            <v>001</v>
          </cell>
          <cell r="I4998">
            <v>0</v>
          </cell>
          <cell r="J4998">
            <v>0</v>
          </cell>
          <cell r="K4998" t="str">
            <v>112</v>
          </cell>
          <cell r="L4998">
            <v>0</v>
          </cell>
          <cell r="M4998">
            <v>0</v>
          </cell>
          <cell r="N4998">
            <v>0</v>
          </cell>
          <cell r="O4998">
            <v>11206</v>
          </cell>
          <cell r="P4998">
            <v>0</v>
          </cell>
          <cell r="Q4998">
            <v>0</v>
          </cell>
          <cell r="R4998">
            <v>0</v>
          </cell>
          <cell r="S4998">
            <v>54000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</row>
        <row r="4999">
          <cell r="C4999" t="str">
            <v>Q070879001</v>
          </cell>
          <cell r="D4999" t="str">
            <v>USD</v>
          </cell>
          <cell r="E4999">
            <v>0</v>
          </cell>
          <cell r="F4999">
            <v>0</v>
          </cell>
          <cell r="G4999" t="str">
            <v>170879</v>
          </cell>
          <cell r="H4999" t="str">
            <v>001</v>
          </cell>
          <cell r="I4999">
            <v>0</v>
          </cell>
          <cell r="J4999">
            <v>0</v>
          </cell>
          <cell r="K4999" t="str">
            <v>112</v>
          </cell>
          <cell r="L4999">
            <v>0</v>
          </cell>
          <cell r="M4999">
            <v>0</v>
          </cell>
          <cell r="N4999">
            <v>0</v>
          </cell>
          <cell r="O4999">
            <v>11206</v>
          </cell>
          <cell r="P4999">
            <v>0</v>
          </cell>
          <cell r="Q4999">
            <v>0</v>
          </cell>
          <cell r="R4999">
            <v>0</v>
          </cell>
          <cell r="S4999">
            <v>85975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</row>
        <row r="5000">
          <cell r="C5000" t="str">
            <v>Q070880001</v>
          </cell>
          <cell r="D5000" t="str">
            <v>USD</v>
          </cell>
          <cell r="E5000">
            <v>0</v>
          </cell>
          <cell r="F5000">
            <v>0</v>
          </cell>
          <cell r="G5000" t="str">
            <v>170880</v>
          </cell>
          <cell r="H5000" t="str">
            <v>001</v>
          </cell>
          <cell r="I5000">
            <v>0</v>
          </cell>
          <cell r="J5000">
            <v>0</v>
          </cell>
          <cell r="K5000" t="str">
            <v>112</v>
          </cell>
          <cell r="L5000">
            <v>0</v>
          </cell>
          <cell r="M5000">
            <v>0</v>
          </cell>
          <cell r="N5000">
            <v>0</v>
          </cell>
          <cell r="O5000">
            <v>11206</v>
          </cell>
          <cell r="P5000">
            <v>0</v>
          </cell>
          <cell r="Q5000">
            <v>0</v>
          </cell>
          <cell r="R5000">
            <v>0</v>
          </cell>
          <cell r="S5000">
            <v>112500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</row>
        <row r="5001">
          <cell r="C5001" t="str">
            <v>Q070881001</v>
          </cell>
          <cell r="D5001" t="str">
            <v>USD</v>
          </cell>
          <cell r="E5001">
            <v>0</v>
          </cell>
          <cell r="F5001">
            <v>0</v>
          </cell>
          <cell r="G5001" t="str">
            <v>170881</v>
          </cell>
          <cell r="H5001" t="str">
            <v>001</v>
          </cell>
          <cell r="I5001">
            <v>0</v>
          </cell>
          <cell r="J5001">
            <v>0</v>
          </cell>
          <cell r="K5001" t="str">
            <v>112</v>
          </cell>
          <cell r="L5001">
            <v>0</v>
          </cell>
          <cell r="M5001">
            <v>0</v>
          </cell>
          <cell r="N5001">
            <v>0</v>
          </cell>
          <cell r="O5001">
            <v>11206</v>
          </cell>
          <cell r="P5001">
            <v>0</v>
          </cell>
          <cell r="Q5001">
            <v>0</v>
          </cell>
          <cell r="R5001">
            <v>0</v>
          </cell>
          <cell r="S5001">
            <v>78975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</row>
        <row r="5002">
          <cell r="C5002" t="str">
            <v>Q070882001</v>
          </cell>
          <cell r="D5002" t="str">
            <v>USD</v>
          </cell>
          <cell r="E5002">
            <v>0</v>
          </cell>
          <cell r="F5002">
            <v>0</v>
          </cell>
          <cell r="G5002" t="str">
            <v>170882</v>
          </cell>
          <cell r="H5002" t="str">
            <v>001</v>
          </cell>
          <cell r="I5002">
            <v>0</v>
          </cell>
          <cell r="J5002">
            <v>0</v>
          </cell>
          <cell r="K5002" t="str">
            <v>112</v>
          </cell>
          <cell r="L5002">
            <v>0</v>
          </cell>
          <cell r="M5002">
            <v>0</v>
          </cell>
          <cell r="N5002">
            <v>0</v>
          </cell>
          <cell r="O5002">
            <v>11206</v>
          </cell>
          <cell r="P5002">
            <v>0</v>
          </cell>
          <cell r="Q5002">
            <v>0</v>
          </cell>
          <cell r="R5002">
            <v>0</v>
          </cell>
          <cell r="S5002">
            <v>20000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</row>
        <row r="5003">
          <cell r="C5003" t="str">
            <v>Q070889001</v>
          </cell>
          <cell r="D5003" t="str">
            <v>USD</v>
          </cell>
          <cell r="E5003">
            <v>0</v>
          </cell>
          <cell r="F5003">
            <v>0</v>
          </cell>
          <cell r="G5003" t="str">
            <v>170889</v>
          </cell>
          <cell r="H5003" t="str">
            <v>001</v>
          </cell>
          <cell r="I5003">
            <v>0</v>
          </cell>
          <cell r="J5003">
            <v>0</v>
          </cell>
          <cell r="K5003" t="str">
            <v>112</v>
          </cell>
          <cell r="L5003">
            <v>0</v>
          </cell>
          <cell r="M5003">
            <v>0</v>
          </cell>
          <cell r="N5003">
            <v>0</v>
          </cell>
          <cell r="O5003">
            <v>11206</v>
          </cell>
          <cell r="P5003">
            <v>0</v>
          </cell>
          <cell r="Q5003">
            <v>0</v>
          </cell>
          <cell r="R5003">
            <v>0</v>
          </cell>
          <cell r="S5003">
            <v>304290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</row>
        <row r="5004">
          <cell r="C5004" t="str">
            <v>Q070890001</v>
          </cell>
          <cell r="D5004" t="str">
            <v>USD</v>
          </cell>
          <cell r="E5004">
            <v>0</v>
          </cell>
          <cell r="F5004">
            <v>0</v>
          </cell>
          <cell r="G5004" t="str">
            <v>170890</v>
          </cell>
          <cell r="H5004" t="str">
            <v>001</v>
          </cell>
          <cell r="I5004">
            <v>0</v>
          </cell>
          <cell r="J5004">
            <v>0</v>
          </cell>
          <cell r="K5004" t="str">
            <v>112</v>
          </cell>
          <cell r="L5004">
            <v>0</v>
          </cell>
          <cell r="M5004">
            <v>0</v>
          </cell>
          <cell r="N5004">
            <v>0</v>
          </cell>
          <cell r="O5004">
            <v>11206</v>
          </cell>
          <cell r="P5004">
            <v>0</v>
          </cell>
          <cell r="Q5004">
            <v>0</v>
          </cell>
          <cell r="R5004">
            <v>0</v>
          </cell>
          <cell r="S5004">
            <v>256824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</row>
        <row r="5005">
          <cell r="C5005" t="str">
            <v>Q070891001</v>
          </cell>
          <cell r="D5005" t="str">
            <v>USD</v>
          </cell>
          <cell r="E5005">
            <v>0</v>
          </cell>
          <cell r="F5005">
            <v>0</v>
          </cell>
          <cell r="G5005" t="str">
            <v>170891</v>
          </cell>
          <cell r="H5005" t="str">
            <v>001</v>
          </cell>
          <cell r="I5005">
            <v>0</v>
          </cell>
          <cell r="J5005">
            <v>0</v>
          </cell>
          <cell r="K5005" t="str">
            <v>112</v>
          </cell>
          <cell r="L5005">
            <v>0</v>
          </cell>
          <cell r="M5005">
            <v>0</v>
          </cell>
          <cell r="N5005">
            <v>0</v>
          </cell>
          <cell r="O5005">
            <v>11206</v>
          </cell>
          <cell r="P5005">
            <v>0</v>
          </cell>
          <cell r="Q5005">
            <v>0</v>
          </cell>
          <cell r="R5005">
            <v>0</v>
          </cell>
          <cell r="S5005">
            <v>338357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</row>
        <row r="5006">
          <cell r="C5006" t="str">
            <v>Q070892001</v>
          </cell>
          <cell r="D5006" t="str">
            <v>USD</v>
          </cell>
          <cell r="E5006">
            <v>0</v>
          </cell>
          <cell r="F5006">
            <v>0</v>
          </cell>
          <cell r="G5006" t="str">
            <v>170892</v>
          </cell>
          <cell r="H5006" t="str">
            <v>001</v>
          </cell>
          <cell r="I5006">
            <v>0</v>
          </cell>
          <cell r="J5006">
            <v>0</v>
          </cell>
          <cell r="K5006" t="str">
            <v>112</v>
          </cell>
          <cell r="L5006">
            <v>0</v>
          </cell>
          <cell r="M5006">
            <v>0</v>
          </cell>
          <cell r="N5006">
            <v>0</v>
          </cell>
          <cell r="O5006">
            <v>11206</v>
          </cell>
          <cell r="P5006">
            <v>0</v>
          </cell>
          <cell r="Q5006">
            <v>0</v>
          </cell>
          <cell r="R5006">
            <v>0</v>
          </cell>
          <cell r="S5006">
            <v>97593.75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</row>
        <row r="5007">
          <cell r="C5007" t="str">
            <v>Q070893001</v>
          </cell>
          <cell r="D5007" t="str">
            <v>USD</v>
          </cell>
          <cell r="E5007">
            <v>0</v>
          </cell>
          <cell r="F5007">
            <v>0</v>
          </cell>
          <cell r="G5007" t="str">
            <v>170893</v>
          </cell>
          <cell r="H5007" t="str">
            <v>001</v>
          </cell>
          <cell r="I5007">
            <v>0</v>
          </cell>
          <cell r="J5007">
            <v>0</v>
          </cell>
          <cell r="K5007" t="str">
            <v>112</v>
          </cell>
          <cell r="L5007">
            <v>0</v>
          </cell>
          <cell r="M5007">
            <v>0</v>
          </cell>
          <cell r="N5007">
            <v>0</v>
          </cell>
          <cell r="O5007">
            <v>11206</v>
          </cell>
          <cell r="P5007">
            <v>0</v>
          </cell>
          <cell r="Q5007">
            <v>0</v>
          </cell>
          <cell r="R5007">
            <v>0</v>
          </cell>
          <cell r="S5007">
            <v>729800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</row>
        <row r="5008">
          <cell r="C5008" t="str">
            <v>Q070894001</v>
          </cell>
          <cell r="D5008" t="str">
            <v>USD</v>
          </cell>
          <cell r="E5008">
            <v>0</v>
          </cell>
          <cell r="F5008">
            <v>0</v>
          </cell>
          <cell r="G5008" t="str">
            <v>170894</v>
          </cell>
          <cell r="H5008" t="str">
            <v>001</v>
          </cell>
          <cell r="I5008">
            <v>0</v>
          </cell>
          <cell r="J5008">
            <v>0</v>
          </cell>
          <cell r="K5008" t="str">
            <v>112</v>
          </cell>
          <cell r="L5008">
            <v>0</v>
          </cell>
          <cell r="M5008">
            <v>0</v>
          </cell>
          <cell r="N5008">
            <v>0</v>
          </cell>
          <cell r="O5008">
            <v>11206</v>
          </cell>
          <cell r="P5008">
            <v>0</v>
          </cell>
          <cell r="Q5008">
            <v>0</v>
          </cell>
          <cell r="R5008">
            <v>0</v>
          </cell>
          <cell r="S5008">
            <v>836000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</row>
        <row r="5009">
          <cell r="C5009" t="str">
            <v>Q070895001</v>
          </cell>
          <cell r="D5009" t="str">
            <v>USD</v>
          </cell>
          <cell r="E5009">
            <v>0</v>
          </cell>
          <cell r="F5009">
            <v>0</v>
          </cell>
          <cell r="G5009" t="str">
            <v>170895</v>
          </cell>
          <cell r="H5009" t="str">
            <v>001</v>
          </cell>
          <cell r="I5009">
            <v>0</v>
          </cell>
          <cell r="J5009">
            <v>0</v>
          </cell>
          <cell r="K5009" t="str">
            <v>112</v>
          </cell>
          <cell r="L5009">
            <v>0</v>
          </cell>
          <cell r="M5009">
            <v>0</v>
          </cell>
          <cell r="N5009">
            <v>0</v>
          </cell>
          <cell r="O5009">
            <v>11206</v>
          </cell>
          <cell r="P5009">
            <v>0</v>
          </cell>
          <cell r="Q5009">
            <v>0</v>
          </cell>
          <cell r="R5009">
            <v>0</v>
          </cell>
          <cell r="S5009">
            <v>840000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</row>
        <row r="5010">
          <cell r="C5010" t="str">
            <v>Q070896001</v>
          </cell>
          <cell r="D5010" t="str">
            <v>USD</v>
          </cell>
          <cell r="E5010">
            <v>0</v>
          </cell>
          <cell r="F5010">
            <v>0</v>
          </cell>
          <cell r="G5010" t="str">
            <v>170896</v>
          </cell>
          <cell r="H5010" t="str">
            <v>001</v>
          </cell>
          <cell r="I5010">
            <v>0</v>
          </cell>
          <cell r="J5010">
            <v>0</v>
          </cell>
          <cell r="K5010" t="str">
            <v>112</v>
          </cell>
          <cell r="L5010">
            <v>0</v>
          </cell>
          <cell r="M5010">
            <v>0</v>
          </cell>
          <cell r="N5010">
            <v>0</v>
          </cell>
          <cell r="O5010">
            <v>11206</v>
          </cell>
          <cell r="P5010">
            <v>0</v>
          </cell>
          <cell r="Q5010">
            <v>0</v>
          </cell>
          <cell r="R5010">
            <v>0</v>
          </cell>
          <cell r="S5010">
            <v>272000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</row>
        <row r="5011">
          <cell r="C5011" t="str">
            <v>Q070897001</v>
          </cell>
          <cell r="D5011" t="str">
            <v>USD</v>
          </cell>
          <cell r="E5011">
            <v>0</v>
          </cell>
          <cell r="F5011">
            <v>0</v>
          </cell>
          <cell r="G5011" t="str">
            <v>170897</v>
          </cell>
          <cell r="H5011" t="str">
            <v>001</v>
          </cell>
          <cell r="I5011">
            <v>0</v>
          </cell>
          <cell r="J5011">
            <v>0</v>
          </cell>
          <cell r="K5011" t="str">
            <v>112</v>
          </cell>
          <cell r="L5011">
            <v>0</v>
          </cell>
          <cell r="M5011">
            <v>0</v>
          </cell>
          <cell r="N5011">
            <v>0</v>
          </cell>
          <cell r="O5011">
            <v>11206</v>
          </cell>
          <cell r="P5011">
            <v>0</v>
          </cell>
          <cell r="Q5011">
            <v>0</v>
          </cell>
          <cell r="R5011">
            <v>0</v>
          </cell>
          <cell r="S5011">
            <v>373274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</row>
        <row r="5012">
          <cell r="C5012" t="str">
            <v>Q070898001</v>
          </cell>
          <cell r="D5012" t="str">
            <v>USD</v>
          </cell>
          <cell r="E5012">
            <v>0</v>
          </cell>
          <cell r="F5012">
            <v>0</v>
          </cell>
          <cell r="G5012" t="str">
            <v>170898</v>
          </cell>
          <cell r="H5012" t="str">
            <v>001</v>
          </cell>
          <cell r="I5012">
            <v>0</v>
          </cell>
          <cell r="J5012">
            <v>0</v>
          </cell>
          <cell r="K5012" t="str">
            <v>112</v>
          </cell>
          <cell r="L5012">
            <v>0</v>
          </cell>
          <cell r="M5012">
            <v>0</v>
          </cell>
          <cell r="N5012">
            <v>0</v>
          </cell>
          <cell r="O5012">
            <v>11206</v>
          </cell>
          <cell r="P5012">
            <v>0</v>
          </cell>
          <cell r="Q5012">
            <v>0</v>
          </cell>
          <cell r="R5012">
            <v>0</v>
          </cell>
          <cell r="S5012">
            <v>270480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</row>
        <row r="5013">
          <cell r="C5013" t="str">
            <v>Q070899001</v>
          </cell>
          <cell r="D5013" t="str">
            <v>USD</v>
          </cell>
          <cell r="E5013">
            <v>0</v>
          </cell>
          <cell r="F5013">
            <v>0</v>
          </cell>
          <cell r="G5013" t="str">
            <v>170899</v>
          </cell>
          <cell r="H5013" t="str">
            <v>001</v>
          </cell>
          <cell r="I5013">
            <v>0</v>
          </cell>
          <cell r="J5013">
            <v>0</v>
          </cell>
          <cell r="K5013" t="str">
            <v>112</v>
          </cell>
          <cell r="L5013">
            <v>0</v>
          </cell>
          <cell r="M5013">
            <v>0</v>
          </cell>
          <cell r="N5013">
            <v>0</v>
          </cell>
          <cell r="O5013">
            <v>11206</v>
          </cell>
          <cell r="P5013">
            <v>0</v>
          </cell>
          <cell r="Q5013">
            <v>0</v>
          </cell>
          <cell r="R5013">
            <v>0</v>
          </cell>
          <cell r="S5013">
            <v>517888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</row>
        <row r="5014">
          <cell r="C5014" t="str">
            <v>Q070903001</v>
          </cell>
          <cell r="D5014" t="str">
            <v>USD</v>
          </cell>
          <cell r="E5014">
            <v>0</v>
          </cell>
          <cell r="F5014">
            <v>0</v>
          </cell>
          <cell r="G5014" t="str">
            <v>170903</v>
          </cell>
          <cell r="H5014" t="str">
            <v>001</v>
          </cell>
          <cell r="I5014">
            <v>0</v>
          </cell>
          <cell r="J5014">
            <v>0</v>
          </cell>
          <cell r="K5014" t="str">
            <v>112</v>
          </cell>
          <cell r="L5014">
            <v>0</v>
          </cell>
          <cell r="M5014">
            <v>0</v>
          </cell>
          <cell r="N5014">
            <v>0</v>
          </cell>
          <cell r="O5014">
            <v>11206</v>
          </cell>
          <cell r="P5014">
            <v>0</v>
          </cell>
          <cell r="Q5014">
            <v>0</v>
          </cell>
          <cell r="R5014">
            <v>0</v>
          </cell>
          <cell r="S5014">
            <v>1008000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</row>
        <row r="5015">
          <cell r="C5015" t="str">
            <v>Q070904001</v>
          </cell>
          <cell r="D5015" t="str">
            <v>USD</v>
          </cell>
          <cell r="E5015">
            <v>0</v>
          </cell>
          <cell r="F5015">
            <v>0</v>
          </cell>
          <cell r="G5015" t="str">
            <v>170904</v>
          </cell>
          <cell r="H5015" t="str">
            <v>001</v>
          </cell>
          <cell r="I5015">
            <v>0</v>
          </cell>
          <cell r="J5015">
            <v>0</v>
          </cell>
          <cell r="K5015" t="str">
            <v>112</v>
          </cell>
          <cell r="L5015">
            <v>0</v>
          </cell>
          <cell r="M5015">
            <v>0</v>
          </cell>
          <cell r="N5015">
            <v>0</v>
          </cell>
          <cell r="O5015">
            <v>11206</v>
          </cell>
          <cell r="P5015">
            <v>0</v>
          </cell>
          <cell r="Q5015">
            <v>0</v>
          </cell>
          <cell r="R5015">
            <v>0</v>
          </cell>
          <cell r="S5015">
            <v>1595000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</row>
        <row r="5016">
          <cell r="C5016" t="str">
            <v>Q070905001</v>
          </cell>
          <cell r="D5016" t="str">
            <v>USD</v>
          </cell>
          <cell r="E5016">
            <v>0</v>
          </cell>
          <cell r="F5016">
            <v>0</v>
          </cell>
          <cell r="G5016" t="str">
            <v>170905</v>
          </cell>
          <cell r="H5016" t="str">
            <v>001</v>
          </cell>
          <cell r="I5016">
            <v>0</v>
          </cell>
          <cell r="J5016">
            <v>0</v>
          </cell>
          <cell r="K5016" t="str">
            <v>112</v>
          </cell>
          <cell r="L5016">
            <v>0</v>
          </cell>
          <cell r="M5016">
            <v>0</v>
          </cell>
          <cell r="N5016">
            <v>0</v>
          </cell>
          <cell r="O5016">
            <v>11206</v>
          </cell>
          <cell r="P5016">
            <v>0</v>
          </cell>
          <cell r="Q5016">
            <v>0</v>
          </cell>
          <cell r="R5016">
            <v>0</v>
          </cell>
          <cell r="S5016">
            <v>411250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</row>
        <row r="5017">
          <cell r="C5017" t="str">
            <v>Q070906001</v>
          </cell>
          <cell r="D5017" t="str">
            <v>USD</v>
          </cell>
          <cell r="E5017">
            <v>0</v>
          </cell>
          <cell r="F5017">
            <v>0</v>
          </cell>
          <cell r="G5017" t="str">
            <v>170906</v>
          </cell>
          <cell r="H5017" t="str">
            <v>001</v>
          </cell>
          <cell r="I5017">
            <v>0</v>
          </cell>
          <cell r="J5017">
            <v>0</v>
          </cell>
          <cell r="K5017" t="str">
            <v>112</v>
          </cell>
          <cell r="L5017">
            <v>0</v>
          </cell>
          <cell r="M5017">
            <v>0</v>
          </cell>
          <cell r="N5017">
            <v>0</v>
          </cell>
          <cell r="O5017">
            <v>11206</v>
          </cell>
          <cell r="P5017">
            <v>0</v>
          </cell>
          <cell r="Q5017">
            <v>0</v>
          </cell>
          <cell r="R5017">
            <v>0</v>
          </cell>
          <cell r="S5017">
            <v>748000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</row>
        <row r="5018">
          <cell r="C5018" t="str">
            <v>Q070908001</v>
          </cell>
          <cell r="D5018" t="str">
            <v>USD</v>
          </cell>
          <cell r="E5018">
            <v>0</v>
          </cell>
          <cell r="F5018">
            <v>0</v>
          </cell>
          <cell r="G5018" t="str">
            <v>170908</v>
          </cell>
          <cell r="H5018" t="str">
            <v>001</v>
          </cell>
          <cell r="I5018">
            <v>0</v>
          </cell>
          <cell r="J5018">
            <v>0</v>
          </cell>
          <cell r="K5018" t="str">
            <v>112</v>
          </cell>
          <cell r="L5018">
            <v>0</v>
          </cell>
          <cell r="M5018">
            <v>0</v>
          </cell>
          <cell r="N5018">
            <v>0</v>
          </cell>
          <cell r="O5018">
            <v>11206</v>
          </cell>
          <cell r="P5018">
            <v>0</v>
          </cell>
          <cell r="Q5018">
            <v>0</v>
          </cell>
          <cell r="R5018">
            <v>0</v>
          </cell>
          <cell r="S5018">
            <v>497448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</row>
        <row r="5019">
          <cell r="C5019" t="str">
            <v>Q070909001</v>
          </cell>
          <cell r="D5019" t="str">
            <v>USD</v>
          </cell>
          <cell r="E5019">
            <v>0</v>
          </cell>
          <cell r="F5019">
            <v>0</v>
          </cell>
          <cell r="G5019" t="str">
            <v>170909</v>
          </cell>
          <cell r="H5019" t="str">
            <v>001</v>
          </cell>
          <cell r="I5019">
            <v>0</v>
          </cell>
          <cell r="J5019">
            <v>0</v>
          </cell>
          <cell r="K5019" t="str">
            <v>112</v>
          </cell>
          <cell r="L5019">
            <v>0</v>
          </cell>
          <cell r="M5019">
            <v>0</v>
          </cell>
          <cell r="N5019">
            <v>0</v>
          </cell>
          <cell r="O5019">
            <v>11206</v>
          </cell>
          <cell r="P5019">
            <v>0</v>
          </cell>
          <cell r="Q5019">
            <v>0</v>
          </cell>
          <cell r="R5019">
            <v>0</v>
          </cell>
          <cell r="S5019">
            <v>5319325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</row>
        <row r="5020">
          <cell r="C5020" t="str">
            <v>Q070910001</v>
          </cell>
          <cell r="D5020" t="str">
            <v>USD</v>
          </cell>
          <cell r="E5020">
            <v>0</v>
          </cell>
          <cell r="F5020">
            <v>0</v>
          </cell>
          <cell r="G5020" t="str">
            <v>170910</v>
          </cell>
          <cell r="H5020" t="str">
            <v>001</v>
          </cell>
          <cell r="I5020">
            <v>0</v>
          </cell>
          <cell r="J5020">
            <v>0</v>
          </cell>
          <cell r="K5020" t="str">
            <v>112</v>
          </cell>
          <cell r="L5020">
            <v>0</v>
          </cell>
          <cell r="M5020">
            <v>0</v>
          </cell>
          <cell r="N5020">
            <v>0</v>
          </cell>
          <cell r="O5020">
            <v>11206</v>
          </cell>
          <cell r="P5020">
            <v>0</v>
          </cell>
          <cell r="Q5020">
            <v>0</v>
          </cell>
          <cell r="R5020">
            <v>0</v>
          </cell>
          <cell r="S5020">
            <v>80605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</row>
        <row r="5021">
          <cell r="C5021" t="str">
            <v>Q070912001</v>
          </cell>
          <cell r="D5021" t="str">
            <v>USD</v>
          </cell>
          <cell r="E5021">
            <v>0</v>
          </cell>
          <cell r="F5021">
            <v>0</v>
          </cell>
          <cell r="G5021" t="str">
            <v>170912</v>
          </cell>
          <cell r="H5021" t="str">
            <v>001</v>
          </cell>
          <cell r="I5021">
            <v>0</v>
          </cell>
          <cell r="J5021">
            <v>0</v>
          </cell>
          <cell r="K5021" t="str">
            <v>112</v>
          </cell>
          <cell r="L5021">
            <v>0</v>
          </cell>
          <cell r="M5021">
            <v>0</v>
          </cell>
          <cell r="N5021">
            <v>0</v>
          </cell>
          <cell r="O5021">
            <v>11206</v>
          </cell>
          <cell r="P5021">
            <v>0</v>
          </cell>
          <cell r="Q5021">
            <v>0</v>
          </cell>
          <cell r="R5021">
            <v>0</v>
          </cell>
          <cell r="S5021">
            <v>82280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</row>
        <row r="5022">
          <cell r="C5022" t="str">
            <v>Q070914001</v>
          </cell>
          <cell r="D5022" t="str">
            <v>USD</v>
          </cell>
          <cell r="E5022">
            <v>0</v>
          </cell>
          <cell r="F5022">
            <v>0</v>
          </cell>
          <cell r="G5022" t="str">
            <v>170914</v>
          </cell>
          <cell r="H5022" t="str">
            <v>001</v>
          </cell>
          <cell r="I5022">
            <v>0</v>
          </cell>
          <cell r="J5022">
            <v>0</v>
          </cell>
          <cell r="K5022" t="str">
            <v>112</v>
          </cell>
          <cell r="L5022">
            <v>0</v>
          </cell>
          <cell r="M5022">
            <v>0</v>
          </cell>
          <cell r="N5022">
            <v>0</v>
          </cell>
          <cell r="O5022">
            <v>11206</v>
          </cell>
          <cell r="P5022">
            <v>0</v>
          </cell>
          <cell r="Q5022">
            <v>0</v>
          </cell>
          <cell r="R5022">
            <v>0</v>
          </cell>
          <cell r="S5022">
            <v>351000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</row>
        <row r="5023">
          <cell r="C5023" t="str">
            <v>Q070915001</v>
          </cell>
          <cell r="D5023" t="str">
            <v>USD</v>
          </cell>
          <cell r="E5023">
            <v>0</v>
          </cell>
          <cell r="F5023">
            <v>0</v>
          </cell>
          <cell r="G5023" t="str">
            <v>170915</v>
          </cell>
          <cell r="H5023" t="str">
            <v>001</v>
          </cell>
          <cell r="I5023">
            <v>0</v>
          </cell>
          <cell r="J5023">
            <v>0</v>
          </cell>
          <cell r="K5023" t="str">
            <v>112</v>
          </cell>
          <cell r="L5023">
            <v>0</v>
          </cell>
          <cell r="M5023">
            <v>0</v>
          </cell>
          <cell r="N5023">
            <v>0</v>
          </cell>
          <cell r="O5023">
            <v>11206</v>
          </cell>
          <cell r="P5023">
            <v>0</v>
          </cell>
          <cell r="Q5023">
            <v>0</v>
          </cell>
          <cell r="R5023">
            <v>0</v>
          </cell>
          <cell r="S5023">
            <v>1145375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</row>
        <row r="5024">
          <cell r="C5024" t="str">
            <v>Q070920001</v>
          </cell>
          <cell r="D5024" t="str">
            <v>USD</v>
          </cell>
          <cell r="E5024">
            <v>0</v>
          </cell>
          <cell r="F5024">
            <v>0</v>
          </cell>
          <cell r="G5024" t="str">
            <v>170920</v>
          </cell>
          <cell r="H5024" t="str">
            <v>001</v>
          </cell>
          <cell r="I5024">
            <v>0</v>
          </cell>
          <cell r="J5024">
            <v>0</v>
          </cell>
          <cell r="K5024" t="str">
            <v>112</v>
          </cell>
          <cell r="L5024">
            <v>0</v>
          </cell>
          <cell r="M5024">
            <v>0</v>
          </cell>
          <cell r="N5024">
            <v>0</v>
          </cell>
          <cell r="O5024">
            <v>11206</v>
          </cell>
          <cell r="P5024">
            <v>0</v>
          </cell>
          <cell r="Q5024">
            <v>0</v>
          </cell>
          <cell r="R5024">
            <v>0</v>
          </cell>
          <cell r="S5024">
            <v>2518348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</row>
        <row r="5025">
          <cell r="C5025" t="str">
            <v>Q070921001</v>
          </cell>
          <cell r="D5025" t="str">
            <v>USD</v>
          </cell>
          <cell r="E5025">
            <v>0</v>
          </cell>
          <cell r="F5025">
            <v>0</v>
          </cell>
          <cell r="G5025" t="str">
            <v>170921</v>
          </cell>
          <cell r="H5025" t="str">
            <v>001</v>
          </cell>
          <cell r="I5025">
            <v>0</v>
          </cell>
          <cell r="J5025">
            <v>0</v>
          </cell>
          <cell r="K5025" t="str">
            <v>112</v>
          </cell>
          <cell r="L5025">
            <v>0</v>
          </cell>
          <cell r="M5025">
            <v>0</v>
          </cell>
          <cell r="N5025">
            <v>0</v>
          </cell>
          <cell r="O5025">
            <v>11206</v>
          </cell>
          <cell r="P5025">
            <v>0</v>
          </cell>
          <cell r="Q5025">
            <v>0</v>
          </cell>
          <cell r="R5025">
            <v>0</v>
          </cell>
          <cell r="S5025">
            <v>3918614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</row>
        <row r="5026">
          <cell r="C5026" t="str">
            <v>Q070922001</v>
          </cell>
          <cell r="D5026" t="str">
            <v>USD</v>
          </cell>
          <cell r="E5026">
            <v>0</v>
          </cell>
          <cell r="F5026">
            <v>0</v>
          </cell>
          <cell r="G5026" t="str">
            <v>170922</v>
          </cell>
          <cell r="H5026" t="str">
            <v>001</v>
          </cell>
          <cell r="I5026">
            <v>0</v>
          </cell>
          <cell r="J5026">
            <v>0</v>
          </cell>
          <cell r="K5026" t="str">
            <v>112</v>
          </cell>
          <cell r="L5026">
            <v>0</v>
          </cell>
          <cell r="M5026">
            <v>0</v>
          </cell>
          <cell r="N5026">
            <v>0</v>
          </cell>
          <cell r="O5026">
            <v>11206</v>
          </cell>
          <cell r="P5026">
            <v>0</v>
          </cell>
          <cell r="Q5026">
            <v>0</v>
          </cell>
          <cell r="R5026">
            <v>0</v>
          </cell>
          <cell r="S5026">
            <v>501704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</row>
        <row r="5027">
          <cell r="C5027" t="str">
            <v>Q070948001</v>
          </cell>
          <cell r="D5027" t="str">
            <v>USD</v>
          </cell>
          <cell r="E5027">
            <v>0</v>
          </cell>
          <cell r="F5027">
            <v>0</v>
          </cell>
          <cell r="G5027" t="str">
            <v>170948</v>
          </cell>
          <cell r="H5027" t="str">
            <v>001</v>
          </cell>
          <cell r="I5027">
            <v>0</v>
          </cell>
          <cell r="J5027">
            <v>0</v>
          </cell>
          <cell r="K5027" t="str">
            <v>112</v>
          </cell>
          <cell r="L5027">
            <v>0</v>
          </cell>
          <cell r="M5027">
            <v>0</v>
          </cell>
          <cell r="N5027">
            <v>0</v>
          </cell>
          <cell r="O5027">
            <v>11206</v>
          </cell>
          <cell r="P5027">
            <v>0</v>
          </cell>
          <cell r="Q5027">
            <v>0</v>
          </cell>
          <cell r="R5027">
            <v>0</v>
          </cell>
          <cell r="S5027">
            <v>540000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</row>
        <row r="5028">
          <cell r="C5028" t="str">
            <v>Q070949001</v>
          </cell>
          <cell r="D5028" t="str">
            <v>USD</v>
          </cell>
          <cell r="E5028">
            <v>0</v>
          </cell>
          <cell r="F5028">
            <v>0</v>
          </cell>
          <cell r="G5028" t="str">
            <v>170949</v>
          </cell>
          <cell r="H5028" t="str">
            <v>001</v>
          </cell>
          <cell r="I5028">
            <v>0</v>
          </cell>
          <cell r="J5028">
            <v>0</v>
          </cell>
          <cell r="K5028" t="str">
            <v>112</v>
          </cell>
          <cell r="L5028">
            <v>0</v>
          </cell>
          <cell r="M5028">
            <v>0</v>
          </cell>
          <cell r="N5028">
            <v>0</v>
          </cell>
          <cell r="O5028">
            <v>11206</v>
          </cell>
          <cell r="P5028">
            <v>0</v>
          </cell>
          <cell r="Q5028">
            <v>0</v>
          </cell>
          <cell r="R5028">
            <v>0</v>
          </cell>
          <cell r="S5028">
            <v>400000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</row>
        <row r="5029">
          <cell r="C5029" t="str">
            <v>Q070950001</v>
          </cell>
          <cell r="D5029" t="str">
            <v>USD</v>
          </cell>
          <cell r="E5029">
            <v>0</v>
          </cell>
          <cell r="F5029">
            <v>0</v>
          </cell>
          <cell r="G5029" t="str">
            <v>170950</v>
          </cell>
          <cell r="H5029" t="str">
            <v>001</v>
          </cell>
          <cell r="I5029">
            <v>0</v>
          </cell>
          <cell r="J5029">
            <v>0</v>
          </cell>
          <cell r="K5029" t="str">
            <v>112</v>
          </cell>
          <cell r="L5029">
            <v>0</v>
          </cell>
          <cell r="M5029">
            <v>0</v>
          </cell>
          <cell r="N5029">
            <v>0</v>
          </cell>
          <cell r="O5029">
            <v>11206</v>
          </cell>
          <cell r="P5029">
            <v>0</v>
          </cell>
          <cell r="Q5029">
            <v>0</v>
          </cell>
          <cell r="R5029">
            <v>0</v>
          </cell>
          <cell r="S5029">
            <v>320000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</row>
        <row r="5030">
          <cell r="C5030" t="str">
            <v>Q070968001</v>
          </cell>
          <cell r="D5030" t="str">
            <v>USD</v>
          </cell>
          <cell r="E5030">
            <v>0</v>
          </cell>
          <cell r="F5030">
            <v>0</v>
          </cell>
          <cell r="G5030" t="str">
            <v>170968</v>
          </cell>
          <cell r="H5030" t="str">
            <v>001</v>
          </cell>
          <cell r="I5030">
            <v>0</v>
          </cell>
          <cell r="J5030">
            <v>0</v>
          </cell>
          <cell r="K5030" t="str">
            <v>112</v>
          </cell>
          <cell r="L5030">
            <v>0</v>
          </cell>
          <cell r="M5030">
            <v>0</v>
          </cell>
          <cell r="N5030">
            <v>0</v>
          </cell>
          <cell r="O5030">
            <v>11204</v>
          </cell>
          <cell r="P5030">
            <v>0</v>
          </cell>
          <cell r="Q5030">
            <v>0</v>
          </cell>
          <cell r="R5030">
            <v>0</v>
          </cell>
          <cell r="S5030">
            <v>1550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</row>
        <row r="5031">
          <cell r="C5031" t="str">
            <v>Q071009001</v>
          </cell>
          <cell r="D5031" t="str">
            <v>USD</v>
          </cell>
          <cell r="E5031">
            <v>0</v>
          </cell>
          <cell r="F5031">
            <v>0</v>
          </cell>
          <cell r="G5031" t="str">
            <v>171009</v>
          </cell>
          <cell r="H5031" t="str">
            <v>001</v>
          </cell>
          <cell r="I5031">
            <v>0</v>
          </cell>
          <cell r="J5031">
            <v>0</v>
          </cell>
          <cell r="K5031" t="str">
            <v>112</v>
          </cell>
          <cell r="L5031">
            <v>0</v>
          </cell>
          <cell r="M5031">
            <v>0</v>
          </cell>
          <cell r="N5031">
            <v>0</v>
          </cell>
          <cell r="O5031">
            <v>11203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</row>
        <row r="5032">
          <cell r="C5032" t="str">
            <v>Q071020001</v>
          </cell>
          <cell r="D5032" t="str">
            <v>USD</v>
          </cell>
          <cell r="E5032">
            <v>0</v>
          </cell>
          <cell r="F5032">
            <v>0</v>
          </cell>
          <cell r="G5032" t="str">
            <v>171020</v>
          </cell>
          <cell r="H5032" t="str">
            <v>001</v>
          </cell>
          <cell r="I5032">
            <v>0</v>
          </cell>
          <cell r="J5032">
            <v>0</v>
          </cell>
          <cell r="K5032" t="str">
            <v>112</v>
          </cell>
          <cell r="L5032">
            <v>0</v>
          </cell>
          <cell r="M5032">
            <v>0</v>
          </cell>
          <cell r="N5032">
            <v>0</v>
          </cell>
          <cell r="O5032">
            <v>11206</v>
          </cell>
          <cell r="P5032">
            <v>0</v>
          </cell>
          <cell r="Q5032">
            <v>0</v>
          </cell>
          <cell r="R5032">
            <v>0</v>
          </cell>
          <cell r="S5032">
            <v>202500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</row>
        <row r="5033">
          <cell r="C5033" t="str">
            <v>Q071024001</v>
          </cell>
          <cell r="D5033" t="str">
            <v>USD</v>
          </cell>
          <cell r="E5033">
            <v>0</v>
          </cell>
          <cell r="F5033">
            <v>0</v>
          </cell>
          <cell r="G5033" t="str">
            <v>171024</v>
          </cell>
          <cell r="H5033" t="str">
            <v>001</v>
          </cell>
          <cell r="I5033">
            <v>0</v>
          </cell>
          <cell r="J5033">
            <v>0</v>
          </cell>
          <cell r="K5033" t="str">
            <v>112</v>
          </cell>
          <cell r="L5033">
            <v>0</v>
          </cell>
          <cell r="M5033">
            <v>0</v>
          </cell>
          <cell r="N5033">
            <v>0</v>
          </cell>
          <cell r="O5033">
            <v>11206</v>
          </cell>
          <cell r="P5033">
            <v>0</v>
          </cell>
          <cell r="Q5033">
            <v>0</v>
          </cell>
          <cell r="R5033">
            <v>0</v>
          </cell>
          <cell r="S5033">
            <v>1617188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</row>
        <row r="5034">
          <cell r="C5034" t="str">
            <v>Q071027001</v>
          </cell>
          <cell r="D5034" t="str">
            <v>USD</v>
          </cell>
          <cell r="E5034">
            <v>0</v>
          </cell>
          <cell r="F5034">
            <v>0</v>
          </cell>
          <cell r="G5034" t="str">
            <v>171027</v>
          </cell>
          <cell r="H5034" t="str">
            <v>001</v>
          </cell>
          <cell r="I5034">
            <v>0</v>
          </cell>
          <cell r="J5034">
            <v>0</v>
          </cell>
          <cell r="K5034" t="str">
            <v>112</v>
          </cell>
          <cell r="L5034">
            <v>0</v>
          </cell>
          <cell r="M5034">
            <v>0</v>
          </cell>
          <cell r="N5034">
            <v>0</v>
          </cell>
          <cell r="O5034">
            <v>11206</v>
          </cell>
          <cell r="P5034">
            <v>0</v>
          </cell>
          <cell r="Q5034">
            <v>0</v>
          </cell>
          <cell r="R5034">
            <v>0</v>
          </cell>
          <cell r="S5034">
            <v>384000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</row>
        <row r="5035">
          <cell r="C5035" t="str">
            <v>Q071086001</v>
          </cell>
          <cell r="D5035" t="str">
            <v>USD</v>
          </cell>
          <cell r="E5035">
            <v>0</v>
          </cell>
          <cell r="F5035">
            <v>0</v>
          </cell>
          <cell r="G5035" t="str">
            <v>171086</v>
          </cell>
          <cell r="H5035" t="str">
            <v>001</v>
          </cell>
          <cell r="I5035">
            <v>0</v>
          </cell>
          <cell r="J5035">
            <v>0</v>
          </cell>
          <cell r="K5035" t="str">
            <v>112</v>
          </cell>
          <cell r="L5035">
            <v>0</v>
          </cell>
          <cell r="M5035">
            <v>0</v>
          </cell>
          <cell r="N5035">
            <v>0</v>
          </cell>
          <cell r="O5035">
            <v>11203</v>
          </cell>
          <cell r="P5035">
            <v>0</v>
          </cell>
          <cell r="Q5035">
            <v>0</v>
          </cell>
          <cell r="R5035">
            <v>0</v>
          </cell>
          <cell r="S5035">
            <v>41250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</row>
        <row r="5036">
          <cell r="C5036" t="str">
            <v>Q071107001</v>
          </cell>
          <cell r="D5036" t="str">
            <v>USD</v>
          </cell>
          <cell r="E5036">
            <v>0</v>
          </cell>
          <cell r="F5036">
            <v>0</v>
          </cell>
          <cell r="G5036" t="str">
            <v>171107</v>
          </cell>
          <cell r="H5036" t="str">
            <v>001</v>
          </cell>
          <cell r="I5036">
            <v>0</v>
          </cell>
          <cell r="J5036">
            <v>0</v>
          </cell>
          <cell r="K5036" t="str">
            <v>112</v>
          </cell>
          <cell r="L5036">
            <v>0</v>
          </cell>
          <cell r="M5036">
            <v>0</v>
          </cell>
          <cell r="N5036">
            <v>0</v>
          </cell>
          <cell r="O5036">
            <v>11206</v>
          </cell>
          <cell r="P5036">
            <v>0</v>
          </cell>
          <cell r="Q5036">
            <v>0</v>
          </cell>
          <cell r="R5036">
            <v>0</v>
          </cell>
          <cell r="S5036">
            <v>600000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</row>
        <row r="5037">
          <cell r="C5037" t="str">
            <v>Q071108001</v>
          </cell>
          <cell r="D5037" t="str">
            <v>USD</v>
          </cell>
          <cell r="E5037">
            <v>0</v>
          </cell>
          <cell r="F5037">
            <v>0</v>
          </cell>
          <cell r="G5037" t="str">
            <v>171108</v>
          </cell>
          <cell r="H5037" t="str">
            <v>001</v>
          </cell>
          <cell r="I5037">
            <v>0</v>
          </cell>
          <cell r="J5037">
            <v>0</v>
          </cell>
          <cell r="K5037" t="str">
            <v>112</v>
          </cell>
          <cell r="L5037">
            <v>0</v>
          </cell>
          <cell r="M5037">
            <v>0</v>
          </cell>
          <cell r="N5037">
            <v>0</v>
          </cell>
          <cell r="O5037">
            <v>11206</v>
          </cell>
          <cell r="P5037">
            <v>0</v>
          </cell>
          <cell r="Q5037">
            <v>0</v>
          </cell>
          <cell r="R5037">
            <v>0</v>
          </cell>
          <cell r="S5037">
            <v>735000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</row>
        <row r="5038">
          <cell r="C5038" t="str">
            <v>Q071109001</v>
          </cell>
          <cell r="D5038" t="str">
            <v>USD</v>
          </cell>
          <cell r="E5038">
            <v>0</v>
          </cell>
          <cell r="F5038">
            <v>0</v>
          </cell>
          <cell r="G5038" t="str">
            <v>171109</v>
          </cell>
          <cell r="H5038" t="str">
            <v>001</v>
          </cell>
          <cell r="I5038">
            <v>0</v>
          </cell>
          <cell r="J5038">
            <v>0</v>
          </cell>
          <cell r="K5038" t="str">
            <v>112</v>
          </cell>
          <cell r="L5038">
            <v>0</v>
          </cell>
          <cell r="M5038">
            <v>0</v>
          </cell>
          <cell r="N5038">
            <v>0</v>
          </cell>
          <cell r="O5038">
            <v>11206</v>
          </cell>
          <cell r="P5038">
            <v>0</v>
          </cell>
          <cell r="Q5038">
            <v>0</v>
          </cell>
          <cell r="R5038">
            <v>0</v>
          </cell>
          <cell r="S5038">
            <v>20340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</row>
        <row r="5039">
          <cell r="C5039" t="str">
            <v>Q071132001</v>
          </cell>
          <cell r="D5039" t="str">
            <v>USD</v>
          </cell>
          <cell r="E5039">
            <v>0</v>
          </cell>
          <cell r="F5039">
            <v>0</v>
          </cell>
          <cell r="G5039" t="str">
            <v>171132</v>
          </cell>
          <cell r="H5039" t="str">
            <v>001</v>
          </cell>
          <cell r="I5039">
            <v>0</v>
          </cell>
          <cell r="J5039">
            <v>0</v>
          </cell>
          <cell r="K5039" t="str">
            <v>112</v>
          </cell>
          <cell r="L5039">
            <v>0</v>
          </cell>
          <cell r="M5039">
            <v>0</v>
          </cell>
          <cell r="N5039">
            <v>0</v>
          </cell>
          <cell r="O5039">
            <v>11206</v>
          </cell>
          <cell r="P5039">
            <v>0</v>
          </cell>
          <cell r="Q5039">
            <v>0</v>
          </cell>
          <cell r="R5039">
            <v>0</v>
          </cell>
          <cell r="S5039">
            <v>69700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</row>
        <row r="5040">
          <cell r="C5040" t="str">
            <v>Q071137001</v>
          </cell>
          <cell r="D5040" t="str">
            <v>USD</v>
          </cell>
          <cell r="E5040">
            <v>0</v>
          </cell>
          <cell r="F5040">
            <v>0</v>
          </cell>
          <cell r="G5040" t="str">
            <v>171137</v>
          </cell>
          <cell r="H5040" t="str">
            <v>001</v>
          </cell>
          <cell r="I5040">
            <v>0</v>
          </cell>
          <cell r="J5040">
            <v>0</v>
          </cell>
          <cell r="K5040" t="str">
            <v>112</v>
          </cell>
          <cell r="L5040">
            <v>0</v>
          </cell>
          <cell r="M5040">
            <v>0</v>
          </cell>
          <cell r="N5040">
            <v>0</v>
          </cell>
          <cell r="O5040">
            <v>11206</v>
          </cell>
          <cell r="P5040">
            <v>0</v>
          </cell>
          <cell r="Q5040">
            <v>0</v>
          </cell>
          <cell r="R5040">
            <v>0</v>
          </cell>
          <cell r="S5040">
            <v>96075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</row>
        <row r="5041">
          <cell r="C5041" t="str">
            <v>Q071138001</v>
          </cell>
          <cell r="D5041" t="str">
            <v>USD</v>
          </cell>
          <cell r="E5041">
            <v>0</v>
          </cell>
          <cell r="F5041">
            <v>0</v>
          </cell>
          <cell r="G5041" t="str">
            <v>171138</v>
          </cell>
          <cell r="H5041" t="str">
            <v>001</v>
          </cell>
          <cell r="I5041">
            <v>0</v>
          </cell>
          <cell r="J5041">
            <v>0</v>
          </cell>
          <cell r="K5041" t="str">
            <v>112</v>
          </cell>
          <cell r="L5041">
            <v>0</v>
          </cell>
          <cell r="M5041">
            <v>0</v>
          </cell>
          <cell r="N5041">
            <v>0</v>
          </cell>
          <cell r="O5041">
            <v>11206</v>
          </cell>
          <cell r="P5041">
            <v>0</v>
          </cell>
          <cell r="Q5041">
            <v>0</v>
          </cell>
          <cell r="R5041">
            <v>0</v>
          </cell>
          <cell r="S5041">
            <v>89250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</row>
        <row r="5042">
          <cell r="C5042" t="str">
            <v>Q071139001</v>
          </cell>
          <cell r="D5042" t="str">
            <v>USD</v>
          </cell>
          <cell r="E5042">
            <v>0</v>
          </cell>
          <cell r="F5042">
            <v>0</v>
          </cell>
          <cell r="G5042" t="str">
            <v>171139</v>
          </cell>
          <cell r="H5042" t="str">
            <v>001</v>
          </cell>
          <cell r="I5042">
            <v>0</v>
          </cell>
          <cell r="J5042">
            <v>0</v>
          </cell>
          <cell r="K5042" t="str">
            <v>112</v>
          </cell>
          <cell r="L5042">
            <v>0</v>
          </cell>
          <cell r="M5042">
            <v>0</v>
          </cell>
          <cell r="N5042">
            <v>0</v>
          </cell>
          <cell r="O5042">
            <v>11206</v>
          </cell>
          <cell r="P5042">
            <v>0</v>
          </cell>
          <cell r="Q5042">
            <v>0</v>
          </cell>
          <cell r="R5042">
            <v>0</v>
          </cell>
          <cell r="S5042">
            <v>300300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</row>
        <row r="5043">
          <cell r="C5043" t="str">
            <v>Q071140001</v>
          </cell>
          <cell r="D5043" t="str">
            <v>USD</v>
          </cell>
          <cell r="E5043">
            <v>0</v>
          </cell>
          <cell r="F5043">
            <v>0</v>
          </cell>
          <cell r="G5043" t="str">
            <v>171140</v>
          </cell>
          <cell r="H5043" t="str">
            <v>001</v>
          </cell>
          <cell r="I5043">
            <v>0</v>
          </cell>
          <cell r="J5043">
            <v>0</v>
          </cell>
          <cell r="K5043" t="str">
            <v>112</v>
          </cell>
          <cell r="L5043">
            <v>0</v>
          </cell>
          <cell r="M5043">
            <v>0</v>
          </cell>
          <cell r="N5043">
            <v>0</v>
          </cell>
          <cell r="O5043">
            <v>11206</v>
          </cell>
          <cell r="P5043">
            <v>0</v>
          </cell>
          <cell r="Q5043">
            <v>0</v>
          </cell>
          <cell r="R5043">
            <v>0</v>
          </cell>
          <cell r="S5043">
            <v>91200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</row>
        <row r="5044">
          <cell r="C5044" t="str">
            <v>Q071142001</v>
          </cell>
          <cell r="D5044" t="str">
            <v>USD</v>
          </cell>
          <cell r="E5044">
            <v>0</v>
          </cell>
          <cell r="F5044">
            <v>0</v>
          </cell>
          <cell r="G5044" t="str">
            <v>171142</v>
          </cell>
          <cell r="H5044" t="str">
            <v>001</v>
          </cell>
          <cell r="I5044">
            <v>0</v>
          </cell>
          <cell r="J5044">
            <v>0</v>
          </cell>
          <cell r="K5044" t="str">
            <v>112</v>
          </cell>
          <cell r="L5044">
            <v>0</v>
          </cell>
          <cell r="M5044">
            <v>0</v>
          </cell>
          <cell r="N5044">
            <v>0</v>
          </cell>
          <cell r="O5044">
            <v>11206</v>
          </cell>
          <cell r="P5044">
            <v>0</v>
          </cell>
          <cell r="Q5044">
            <v>0</v>
          </cell>
          <cell r="R5044">
            <v>0</v>
          </cell>
          <cell r="S5044">
            <v>31365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</row>
        <row r="5045">
          <cell r="C5045" t="str">
            <v>Q071143001</v>
          </cell>
          <cell r="D5045" t="str">
            <v>USD</v>
          </cell>
          <cell r="E5045">
            <v>0</v>
          </cell>
          <cell r="F5045">
            <v>0</v>
          </cell>
          <cell r="G5045" t="str">
            <v>171143</v>
          </cell>
          <cell r="H5045" t="str">
            <v>001</v>
          </cell>
          <cell r="I5045">
            <v>0</v>
          </cell>
          <cell r="J5045">
            <v>0</v>
          </cell>
          <cell r="K5045" t="str">
            <v>112</v>
          </cell>
          <cell r="L5045">
            <v>0</v>
          </cell>
          <cell r="M5045">
            <v>0</v>
          </cell>
          <cell r="N5045">
            <v>0</v>
          </cell>
          <cell r="O5045">
            <v>11206</v>
          </cell>
          <cell r="P5045">
            <v>0</v>
          </cell>
          <cell r="Q5045">
            <v>0</v>
          </cell>
          <cell r="R5045">
            <v>0</v>
          </cell>
          <cell r="S5045">
            <v>33075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</row>
        <row r="5046">
          <cell r="C5046" t="str">
            <v>Q071144001</v>
          </cell>
          <cell r="D5046" t="str">
            <v>USD</v>
          </cell>
          <cell r="E5046">
            <v>0</v>
          </cell>
          <cell r="F5046">
            <v>0</v>
          </cell>
          <cell r="G5046" t="str">
            <v>171144</v>
          </cell>
          <cell r="H5046" t="str">
            <v>001</v>
          </cell>
          <cell r="I5046">
            <v>0</v>
          </cell>
          <cell r="J5046">
            <v>0</v>
          </cell>
          <cell r="K5046" t="str">
            <v>112</v>
          </cell>
          <cell r="L5046">
            <v>0</v>
          </cell>
          <cell r="M5046">
            <v>0</v>
          </cell>
          <cell r="N5046">
            <v>0</v>
          </cell>
          <cell r="O5046">
            <v>11206</v>
          </cell>
          <cell r="P5046">
            <v>0</v>
          </cell>
          <cell r="Q5046">
            <v>0</v>
          </cell>
          <cell r="R5046">
            <v>0</v>
          </cell>
          <cell r="S5046">
            <v>66150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</row>
        <row r="5047">
          <cell r="C5047" t="str">
            <v>Q071145001</v>
          </cell>
          <cell r="D5047" t="str">
            <v>USD</v>
          </cell>
          <cell r="E5047">
            <v>0</v>
          </cell>
          <cell r="F5047">
            <v>0</v>
          </cell>
          <cell r="G5047" t="str">
            <v>171145</v>
          </cell>
          <cell r="H5047" t="str">
            <v>001</v>
          </cell>
          <cell r="I5047">
            <v>0</v>
          </cell>
          <cell r="J5047">
            <v>0</v>
          </cell>
          <cell r="K5047" t="str">
            <v>112</v>
          </cell>
          <cell r="L5047">
            <v>0</v>
          </cell>
          <cell r="M5047">
            <v>0</v>
          </cell>
          <cell r="N5047">
            <v>0</v>
          </cell>
          <cell r="O5047">
            <v>11206</v>
          </cell>
          <cell r="P5047">
            <v>0</v>
          </cell>
          <cell r="Q5047">
            <v>0</v>
          </cell>
          <cell r="R5047">
            <v>0</v>
          </cell>
          <cell r="S5047">
            <v>243360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</row>
        <row r="5048">
          <cell r="C5048" t="str">
            <v>Q071146001</v>
          </cell>
          <cell r="D5048" t="str">
            <v>USD</v>
          </cell>
          <cell r="E5048">
            <v>0</v>
          </cell>
          <cell r="F5048">
            <v>0</v>
          </cell>
          <cell r="G5048" t="str">
            <v>171146</v>
          </cell>
          <cell r="H5048" t="str">
            <v>001</v>
          </cell>
          <cell r="I5048">
            <v>0</v>
          </cell>
          <cell r="J5048">
            <v>0</v>
          </cell>
          <cell r="K5048" t="str">
            <v>112</v>
          </cell>
          <cell r="L5048">
            <v>0</v>
          </cell>
          <cell r="M5048">
            <v>0</v>
          </cell>
          <cell r="N5048">
            <v>0</v>
          </cell>
          <cell r="O5048">
            <v>11206</v>
          </cell>
          <cell r="P5048">
            <v>0</v>
          </cell>
          <cell r="Q5048">
            <v>0</v>
          </cell>
          <cell r="R5048">
            <v>0</v>
          </cell>
          <cell r="S5048">
            <v>25992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</row>
        <row r="5049">
          <cell r="C5049" t="str">
            <v>Q071149001</v>
          </cell>
          <cell r="D5049" t="str">
            <v>USD</v>
          </cell>
          <cell r="E5049">
            <v>0</v>
          </cell>
          <cell r="F5049">
            <v>0</v>
          </cell>
          <cell r="G5049" t="str">
            <v>171149</v>
          </cell>
          <cell r="H5049" t="str">
            <v>001</v>
          </cell>
          <cell r="I5049">
            <v>0</v>
          </cell>
          <cell r="J5049">
            <v>0</v>
          </cell>
          <cell r="K5049" t="str">
            <v>112</v>
          </cell>
          <cell r="L5049">
            <v>0</v>
          </cell>
          <cell r="M5049">
            <v>0</v>
          </cell>
          <cell r="N5049">
            <v>0</v>
          </cell>
          <cell r="O5049">
            <v>11206</v>
          </cell>
          <cell r="P5049">
            <v>0</v>
          </cell>
          <cell r="Q5049">
            <v>0</v>
          </cell>
          <cell r="R5049">
            <v>0</v>
          </cell>
          <cell r="S5049">
            <v>4500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</row>
        <row r="5050">
          <cell r="C5050" t="str">
            <v>Q071150001</v>
          </cell>
          <cell r="D5050" t="str">
            <v>USD</v>
          </cell>
          <cell r="E5050">
            <v>0</v>
          </cell>
          <cell r="F5050">
            <v>0</v>
          </cell>
          <cell r="G5050" t="str">
            <v>171150</v>
          </cell>
          <cell r="H5050" t="str">
            <v>001</v>
          </cell>
          <cell r="I5050">
            <v>0</v>
          </cell>
          <cell r="J5050">
            <v>0</v>
          </cell>
          <cell r="K5050" t="str">
            <v>112</v>
          </cell>
          <cell r="L5050">
            <v>0</v>
          </cell>
          <cell r="M5050">
            <v>0</v>
          </cell>
          <cell r="N5050">
            <v>0</v>
          </cell>
          <cell r="O5050">
            <v>11206</v>
          </cell>
          <cell r="P5050">
            <v>0</v>
          </cell>
          <cell r="Q5050">
            <v>0</v>
          </cell>
          <cell r="R5050">
            <v>0</v>
          </cell>
          <cell r="S5050">
            <v>43125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</row>
        <row r="5051">
          <cell r="C5051" t="str">
            <v>Q071175001</v>
          </cell>
          <cell r="D5051" t="str">
            <v>USD</v>
          </cell>
          <cell r="E5051">
            <v>0</v>
          </cell>
          <cell r="F5051">
            <v>0</v>
          </cell>
          <cell r="G5051" t="str">
            <v>171175</v>
          </cell>
          <cell r="H5051" t="str">
            <v>001</v>
          </cell>
          <cell r="I5051">
            <v>0</v>
          </cell>
          <cell r="J5051">
            <v>0</v>
          </cell>
          <cell r="K5051" t="str">
            <v>112</v>
          </cell>
          <cell r="L5051">
            <v>0</v>
          </cell>
          <cell r="M5051">
            <v>0</v>
          </cell>
          <cell r="N5051">
            <v>0</v>
          </cell>
          <cell r="O5051">
            <v>11206</v>
          </cell>
          <cell r="P5051">
            <v>0</v>
          </cell>
          <cell r="Q5051">
            <v>0</v>
          </cell>
          <cell r="R5051">
            <v>0</v>
          </cell>
          <cell r="S5051">
            <v>33000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</row>
        <row r="5052">
          <cell r="C5052" t="str">
            <v>Q071176001</v>
          </cell>
          <cell r="D5052" t="str">
            <v>USD</v>
          </cell>
          <cell r="E5052">
            <v>0</v>
          </cell>
          <cell r="F5052">
            <v>0</v>
          </cell>
          <cell r="G5052" t="str">
            <v>171176</v>
          </cell>
          <cell r="H5052" t="str">
            <v>001</v>
          </cell>
          <cell r="I5052">
            <v>0</v>
          </cell>
          <cell r="J5052">
            <v>0</v>
          </cell>
          <cell r="K5052" t="str">
            <v>112</v>
          </cell>
          <cell r="L5052">
            <v>0</v>
          </cell>
          <cell r="M5052">
            <v>0</v>
          </cell>
          <cell r="N5052">
            <v>0</v>
          </cell>
          <cell r="O5052">
            <v>11206</v>
          </cell>
          <cell r="P5052">
            <v>0</v>
          </cell>
          <cell r="Q5052">
            <v>0</v>
          </cell>
          <cell r="R5052">
            <v>0</v>
          </cell>
          <cell r="S5052">
            <v>51000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</row>
        <row r="5053">
          <cell r="C5053" t="str">
            <v>Q071177001</v>
          </cell>
          <cell r="D5053" t="str">
            <v>USD</v>
          </cell>
          <cell r="E5053">
            <v>0</v>
          </cell>
          <cell r="F5053">
            <v>0</v>
          </cell>
          <cell r="G5053" t="str">
            <v>171177</v>
          </cell>
          <cell r="H5053" t="str">
            <v>001</v>
          </cell>
          <cell r="I5053">
            <v>0</v>
          </cell>
          <cell r="J5053">
            <v>0</v>
          </cell>
          <cell r="K5053" t="str">
            <v>112</v>
          </cell>
          <cell r="L5053">
            <v>0</v>
          </cell>
          <cell r="M5053">
            <v>0</v>
          </cell>
          <cell r="N5053">
            <v>0</v>
          </cell>
          <cell r="O5053">
            <v>11206</v>
          </cell>
          <cell r="P5053">
            <v>0</v>
          </cell>
          <cell r="Q5053">
            <v>0</v>
          </cell>
          <cell r="R5053">
            <v>0</v>
          </cell>
          <cell r="S5053">
            <v>85000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</row>
        <row r="5054">
          <cell r="C5054" t="str">
            <v>Q071178001</v>
          </cell>
          <cell r="D5054" t="str">
            <v>USD</v>
          </cell>
          <cell r="E5054">
            <v>0</v>
          </cell>
          <cell r="F5054">
            <v>0</v>
          </cell>
          <cell r="G5054" t="str">
            <v>171178</v>
          </cell>
          <cell r="H5054" t="str">
            <v>001</v>
          </cell>
          <cell r="I5054">
            <v>0</v>
          </cell>
          <cell r="J5054">
            <v>0</v>
          </cell>
          <cell r="K5054" t="str">
            <v>112</v>
          </cell>
          <cell r="L5054">
            <v>0</v>
          </cell>
          <cell r="M5054">
            <v>0</v>
          </cell>
          <cell r="N5054">
            <v>0</v>
          </cell>
          <cell r="O5054">
            <v>11206</v>
          </cell>
          <cell r="P5054">
            <v>0</v>
          </cell>
          <cell r="Q5054">
            <v>0</v>
          </cell>
          <cell r="R5054">
            <v>0</v>
          </cell>
          <cell r="S5054">
            <v>178125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</row>
        <row r="5055">
          <cell r="C5055" t="str">
            <v>Q071213001</v>
          </cell>
          <cell r="D5055" t="str">
            <v>USD</v>
          </cell>
          <cell r="E5055">
            <v>0</v>
          </cell>
          <cell r="F5055">
            <v>0</v>
          </cell>
          <cell r="G5055" t="str">
            <v>171213</v>
          </cell>
          <cell r="H5055" t="str">
            <v>001</v>
          </cell>
          <cell r="I5055">
            <v>0</v>
          </cell>
          <cell r="J5055">
            <v>0</v>
          </cell>
          <cell r="K5055" t="str">
            <v>112</v>
          </cell>
          <cell r="L5055">
            <v>0</v>
          </cell>
          <cell r="M5055">
            <v>0</v>
          </cell>
          <cell r="N5055">
            <v>0</v>
          </cell>
          <cell r="O5055">
            <v>11205</v>
          </cell>
          <cell r="P5055">
            <v>0</v>
          </cell>
          <cell r="Q5055">
            <v>0</v>
          </cell>
          <cell r="R5055">
            <v>0</v>
          </cell>
          <cell r="S5055">
            <v>195000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</row>
        <row r="5056">
          <cell r="C5056" t="str">
            <v>Q071214001</v>
          </cell>
          <cell r="D5056" t="str">
            <v>USD</v>
          </cell>
          <cell r="E5056">
            <v>0</v>
          </cell>
          <cell r="F5056">
            <v>0</v>
          </cell>
          <cell r="G5056" t="str">
            <v>171214</v>
          </cell>
          <cell r="H5056" t="str">
            <v>001</v>
          </cell>
          <cell r="I5056">
            <v>0</v>
          </cell>
          <cell r="J5056">
            <v>0</v>
          </cell>
          <cell r="K5056" t="str">
            <v>112</v>
          </cell>
          <cell r="L5056">
            <v>0</v>
          </cell>
          <cell r="M5056">
            <v>0</v>
          </cell>
          <cell r="N5056">
            <v>0</v>
          </cell>
          <cell r="O5056">
            <v>11205</v>
          </cell>
          <cell r="P5056">
            <v>0</v>
          </cell>
          <cell r="Q5056">
            <v>0</v>
          </cell>
          <cell r="R5056">
            <v>0</v>
          </cell>
          <cell r="S5056">
            <v>202125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</row>
        <row r="5057">
          <cell r="C5057" t="str">
            <v>Q071250001</v>
          </cell>
          <cell r="D5057" t="str">
            <v>USD</v>
          </cell>
          <cell r="E5057">
            <v>0</v>
          </cell>
          <cell r="F5057">
            <v>0</v>
          </cell>
          <cell r="G5057" t="str">
            <v>171250</v>
          </cell>
          <cell r="H5057" t="str">
            <v>001</v>
          </cell>
          <cell r="I5057">
            <v>0</v>
          </cell>
          <cell r="J5057">
            <v>0</v>
          </cell>
          <cell r="K5057" t="str">
            <v>112</v>
          </cell>
          <cell r="L5057">
            <v>0</v>
          </cell>
          <cell r="M5057">
            <v>0</v>
          </cell>
          <cell r="N5057">
            <v>0</v>
          </cell>
          <cell r="O5057">
            <v>11206</v>
          </cell>
          <cell r="P5057">
            <v>0</v>
          </cell>
          <cell r="Q5057">
            <v>0</v>
          </cell>
          <cell r="R5057">
            <v>0</v>
          </cell>
          <cell r="S5057">
            <v>140000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</row>
        <row r="5058">
          <cell r="C5058" t="str">
            <v>Q071251001</v>
          </cell>
          <cell r="D5058" t="str">
            <v>USD</v>
          </cell>
          <cell r="E5058">
            <v>0</v>
          </cell>
          <cell r="F5058">
            <v>0</v>
          </cell>
          <cell r="G5058" t="str">
            <v>171251</v>
          </cell>
          <cell r="H5058" t="str">
            <v>001</v>
          </cell>
          <cell r="I5058">
            <v>0</v>
          </cell>
          <cell r="J5058">
            <v>0</v>
          </cell>
          <cell r="K5058" t="str">
            <v>112</v>
          </cell>
          <cell r="L5058">
            <v>0</v>
          </cell>
          <cell r="M5058">
            <v>0</v>
          </cell>
          <cell r="N5058">
            <v>0</v>
          </cell>
          <cell r="O5058">
            <v>11206</v>
          </cell>
          <cell r="P5058">
            <v>0</v>
          </cell>
          <cell r="Q5058">
            <v>0</v>
          </cell>
          <cell r="R5058">
            <v>0</v>
          </cell>
          <cell r="S5058">
            <v>67500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</row>
        <row r="5059">
          <cell r="C5059" t="str">
            <v>Q071252001</v>
          </cell>
          <cell r="D5059" t="str">
            <v>USD</v>
          </cell>
          <cell r="E5059">
            <v>0</v>
          </cell>
          <cell r="F5059">
            <v>0</v>
          </cell>
          <cell r="G5059" t="str">
            <v>171252</v>
          </cell>
          <cell r="H5059" t="str">
            <v>001</v>
          </cell>
          <cell r="I5059">
            <v>0</v>
          </cell>
          <cell r="J5059">
            <v>0</v>
          </cell>
          <cell r="K5059" t="str">
            <v>112</v>
          </cell>
          <cell r="L5059">
            <v>0</v>
          </cell>
          <cell r="M5059">
            <v>0</v>
          </cell>
          <cell r="N5059">
            <v>0</v>
          </cell>
          <cell r="O5059">
            <v>11206</v>
          </cell>
          <cell r="P5059">
            <v>0</v>
          </cell>
          <cell r="Q5059">
            <v>0</v>
          </cell>
          <cell r="R5059">
            <v>0</v>
          </cell>
          <cell r="S5059">
            <v>20700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</row>
        <row r="5060">
          <cell r="C5060" t="str">
            <v>Q071253001</v>
          </cell>
          <cell r="D5060" t="str">
            <v>USD</v>
          </cell>
          <cell r="E5060">
            <v>0</v>
          </cell>
          <cell r="F5060">
            <v>0</v>
          </cell>
          <cell r="G5060" t="str">
            <v>171253</v>
          </cell>
          <cell r="H5060" t="str">
            <v>001</v>
          </cell>
          <cell r="I5060">
            <v>0</v>
          </cell>
          <cell r="J5060">
            <v>0</v>
          </cell>
          <cell r="K5060" t="str">
            <v>112</v>
          </cell>
          <cell r="L5060">
            <v>0</v>
          </cell>
          <cell r="M5060">
            <v>0</v>
          </cell>
          <cell r="N5060">
            <v>0</v>
          </cell>
          <cell r="O5060">
            <v>11206</v>
          </cell>
          <cell r="P5060">
            <v>0</v>
          </cell>
          <cell r="Q5060">
            <v>0</v>
          </cell>
          <cell r="R5060">
            <v>0</v>
          </cell>
          <cell r="S5060">
            <v>16000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</row>
        <row r="5061">
          <cell r="C5061" t="str">
            <v>Q071267001</v>
          </cell>
          <cell r="D5061" t="str">
            <v>USD</v>
          </cell>
          <cell r="E5061">
            <v>0</v>
          </cell>
          <cell r="F5061">
            <v>0</v>
          </cell>
          <cell r="G5061" t="str">
            <v>171267</v>
          </cell>
          <cell r="H5061" t="str">
            <v>001</v>
          </cell>
          <cell r="I5061">
            <v>0</v>
          </cell>
          <cell r="J5061">
            <v>0</v>
          </cell>
          <cell r="K5061" t="str">
            <v>112</v>
          </cell>
          <cell r="L5061">
            <v>0</v>
          </cell>
          <cell r="M5061">
            <v>0</v>
          </cell>
          <cell r="N5061">
            <v>0</v>
          </cell>
          <cell r="O5061">
            <v>11206</v>
          </cell>
          <cell r="P5061">
            <v>0</v>
          </cell>
          <cell r="Q5061">
            <v>0</v>
          </cell>
          <cell r="R5061">
            <v>0</v>
          </cell>
          <cell r="S5061">
            <v>150000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</row>
        <row r="5062">
          <cell r="C5062" t="str">
            <v>Q071268001</v>
          </cell>
          <cell r="D5062" t="str">
            <v>USD</v>
          </cell>
          <cell r="E5062">
            <v>0</v>
          </cell>
          <cell r="F5062">
            <v>0</v>
          </cell>
          <cell r="G5062" t="str">
            <v>171268</v>
          </cell>
          <cell r="H5062" t="str">
            <v>001</v>
          </cell>
          <cell r="I5062">
            <v>0</v>
          </cell>
          <cell r="J5062">
            <v>0</v>
          </cell>
          <cell r="K5062" t="str">
            <v>112</v>
          </cell>
          <cell r="L5062">
            <v>0</v>
          </cell>
          <cell r="M5062">
            <v>0</v>
          </cell>
          <cell r="N5062">
            <v>0</v>
          </cell>
          <cell r="O5062">
            <v>11206</v>
          </cell>
          <cell r="P5062">
            <v>0</v>
          </cell>
          <cell r="Q5062">
            <v>0</v>
          </cell>
          <cell r="R5062">
            <v>0</v>
          </cell>
          <cell r="S5062">
            <v>187500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</row>
        <row r="5063">
          <cell r="C5063" t="str">
            <v>Q071269001</v>
          </cell>
          <cell r="D5063" t="str">
            <v>USD</v>
          </cell>
          <cell r="E5063">
            <v>0</v>
          </cell>
          <cell r="F5063">
            <v>0</v>
          </cell>
          <cell r="G5063" t="str">
            <v>171269</v>
          </cell>
          <cell r="H5063" t="str">
            <v>001</v>
          </cell>
          <cell r="I5063">
            <v>0</v>
          </cell>
          <cell r="J5063">
            <v>0</v>
          </cell>
          <cell r="K5063" t="str">
            <v>112</v>
          </cell>
          <cell r="L5063">
            <v>0</v>
          </cell>
          <cell r="M5063">
            <v>0</v>
          </cell>
          <cell r="N5063">
            <v>0</v>
          </cell>
          <cell r="O5063">
            <v>11206</v>
          </cell>
          <cell r="P5063">
            <v>0</v>
          </cell>
          <cell r="Q5063">
            <v>0</v>
          </cell>
          <cell r="R5063">
            <v>0</v>
          </cell>
          <cell r="S5063">
            <v>412500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</row>
        <row r="5064">
          <cell r="C5064" t="str">
            <v>Q071270001</v>
          </cell>
          <cell r="D5064" t="str">
            <v>USD</v>
          </cell>
          <cell r="E5064">
            <v>0</v>
          </cell>
          <cell r="F5064">
            <v>0</v>
          </cell>
          <cell r="G5064" t="str">
            <v>171270</v>
          </cell>
          <cell r="H5064" t="str">
            <v>001</v>
          </cell>
          <cell r="I5064">
            <v>0</v>
          </cell>
          <cell r="J5064">
            <v>0</v>
          </cell>
          <cell r="K5064" t="str">
            <v>112</v>
          </cell>
          <cell r="L5064">
            <v>0</v>
          </cell>
          <cell r="M5064">
            <v>0</v>
          </cell>
          <cell r="N5064">
            <v>0</v>
          </cell>
          <cell r="O5064">
            <v>11206</v>
          </cell>
          <cell r="P5064">
            <v>0</v>
          </cell>
          <cell r="Q5064">
            <v>0</v>
          </cell>
          <cell r="R5064">
            <v>0</v>
          </cell>
          <cell r="S5064">
            <v>1056250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</row>
        <row r="5065">
          <cell r="C5065" t="str">
            <v>Q071291001</v>
          </cell>
          <cell r="D5065" t="str">
            <v>USD</v>
          </cell>
          <cell r="E5065">
            <v>0</v>
          </cell>
          <cell r="F5065">
            <v>0</v>
          </cell>
          <cell r="G5065" t="str">
            <v>171291</v>
          </cell>
          <cell r="H5065" t="str">
            <v>001</v>
          </cell>
          <cell r="I5065">
            <v>0</v>
          </cell>
          <cell r="J5065">
            <v>0</v>
          </cell>
          <cell r="K5065" t="str">
            <v>112</v>
          </cell>
          <cell r="L5065">
            <v>0</v>
          </cell>
          <cell r="M5065">
            <v>0</v>
          </cell>
          <cell r="N5065">
            <v>0</v>
          </cell>
          <cell r="O5065">
            <v>11207</v>
          </cell>
          <cell r="P5065">
            <v>0</v>
          </cell>
          <cell r="Q5065">
            <v>0</v>
          </cell>
          <cell r="R5065">
            <v>0</v>
          </cell>
          <cell r="S5065">
            <v>1200000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</row>
        <row r="5066">
          <cell r="C5066" t="str">
            <v>Q071292001</v>
          </cell>
          <cell r="D5066" t="str">
            <v>USD</v>
          </cell>
          <cell r="E5066">
            <v>0</v>
          </cell>
          <cell r="F5066">
            <v>0</v>
          </cell>
          <cell r="G5066" t="str">
            <v>171292</v>
          </cell>
          <cell r="H5066" t="str">
            <v>001</v>
          </cell>
          <cell r="I5066">
            <v>0</v>
          </cell>
          <cell r="J5066">
            <v>0</v>
          </cell>
          <cell r="K5066" t="str">
            <v>112</v>
          </cell>
          <cell r="L5066">
            <v>0</v>
          </cell>
          <cell r="M5066">
            <v>0</v>
          </cell>
          <cell r="N5066">
            <v>0</v>
          </cell>
          <cell r="O5066">
            <v>11207</v>
          </cell>
          <cell r="P5066">
            <v>0</v>
          </cell>
          <cell r="Q5066">
            <v>0</v>
          </cell>
          <cell r="R5066">
            <v>0</v>
          </cell>
          <cell r="S5066">
            <v>2650000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</row>
        <row r="5067">
          <cell r="C5067" t="str">
            <v>Q071293001</v>
          </cell>
          <cell r="D5067" t="str">
            <v>USD</v>
          </cell>
          <cell r="E5067">
            <v>0</v>
          </cell>
          <cell r="F5067">
            <v>0</v>
          </cell>
          <cell r="G5067" t="str">
            <v>171293</v>
          </cell>
          <cell r="H5067" t="str">
            <v>001</v>
          </cell>
          <cell r="I5067">
            <v>0</v>
          </cell>
          <cell r="J5067">
            <v>0</v>
          </cell>
          <cell r="K5067" t="str">
            <v>112</v>
          </cell>
          <cell r="L5067">
            <v>0</v>
          </cell>
          <cell r="M5067">
            <v>0</v>
          </cell>
          <cell r="N5067">
            <v>0</v>
          </cell>
          <cell r="O5067">
            <v>11207</v>
          </cell>
          <cell r="P5067">
            <v>0</v>
          </cell>
          <cell r="Q5067">
            <v>0</v>
          </cell>
          <cell r="R5067">
            <v>0</v>
          </cell>
          <cell r="S5067">
            <v>1726300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</row>
        <row r="5068">
          <cell r="C5068" t="str">
            <v>Q071296001</v>
          </cell>
          <cell r="D5068" t="str">
            <v>USD</v>
          </cell>
          <cell r="E5068">
            <v>0</v>
          </cell>
          <cell r="F5068">
            <v>0</v>
          </cell>
          <cell r="G5068" t="str">
            <v>171296</v>
          </cell>
          <cell r="H5068" t="str">
            <v>001</v>
          </cell>
          <cell r="I5068">
            <v>0</v>
          </cell>
          <cell r="J5068">
            <v>0</v>
          </cell>
          <cell r="K5068" t="str">
            <v>112</v>
          </cell>
          <cell r="L5068">
            <v>0</v>
          </cell>
          <cell r="M5068">
            <v>0</v>
          </cell>
          <cell r="N5068">
            <v>0</v>
          </cell>
          <cell r="O5068">
            <v>11204</v>
          </cell>
          <cell r="P5068">
            <v>0</v>
          </cell>
          <cell r="Q5068">
            <v>0</v>
          </cell>
          <cell r="R5068">
            <v>0</v>
          </cell>
          <cell r="S5068">
            <v>10000000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</row>
        <row r="5069">
          <cell r="C5069" t="str">
            <v>Q071319001</v>
          </cell>
          <cell r="D5069" t="str">
            <v>USD</v>
          </cell>
          <cell r="E5069">
            <v>0</v>
          </cell>
          <cell r="F5069">
            <v>0</v>
          </cell>
          <cell r="G5069" t="str">
            <v>171319</v>
          </cell>
          <cell r="H5069" t="str">
            <v>001</v>
          </cell>
          <cell r="I5069">
            <v>0</v>
          </cell>
          <cell r="J5069">
            <v>0</v>
          </cell>
          <cell r="K5069" t="str">
            <v>112</v>
          </cell>
          <cell r="L5069">
            <v>0</v>
          </cell>
          <cell r="M5069">
            <v>0</v>
          </cell>
          <cell r="N5069">
            <v>0</v>
          </cell>
          <cell r="O5069">
            <v>11206</v>
          </cell>
          <cell r="P5069">
            <v>0</v>
          </cell>
          <cell r="Q5069">
            <v>0</v>
          </cell>
          <cell r="R5069">
            <v>0</v>
          </cell>
          <cell r="S5069">
            <v>2450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</row>
        <row r="5070">
          <cell r="C5070" t="str">
            <v>Q071320001</v>
          </cell>
          <cell r="D5070" t="str">
            <v>USD</v>
          </cell>
          <cell r="E5070">
            <v>0</v>
          </cell>
          <cell r="F5070">
            <v>0</v>
          </cell>
          <cell r="G5070" t="str">
            <v>171320</v>
          </cell>
          <cell r="H5070" t="str">
            <v>001</v>
          </cell>
          <cell r="I5070">
            <v>0</v>
          </cell>
          <cell r="J5070">
            <v>0</v>
          </cell>
          <cell r="K5070" t="str">
            <v>112</v>
          </cell>
          <cell r="L5070">
            <v>0</v>
          </cell>
          <cell r="M5070">
            <v>0</v>
          </cell>
          <cell r="N5070">
            <v>0</v>
          </cell>
          <cell r="O5070">
            <v>11206</v>
          </cell>
          <cell r="P5070">
            <v>0</v>
          </cell>
          <cell r="Q5070">
            <v>0</v>
          </cell>
          <cell r="R5070">
            <v>0</v>
          </cell>
          <cell r="S5070">
            <v>35625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</row>
        <row r="5071">
          <cell r="C5071" t="str">
            <v>Q071321001</v>
          </cell>
          <cell r="D5071" t="str">
            <v>USD</v>
          </cell>
          <cell r="E5071">
            <v>0</v>
          </cell>
          <cell r="F5071">
            <v>0</v>
          </cell>
          <cell r="G5071" t="str">
            <v>171321</v>
          </cell>
          <cell r="H5071" t="str">
            <v>001</v>
          </cell>
          <cell r="I5071">
            <v>0</v>
          </cell>
          <cell r="J5071">
            <v>0</v>
          </cell>
          <cell r="K5071" t="str">
            <v>112</v>
          </cell>
          <cell r="L5071">
            <v>0</v>
          </cell>
          <cell r="M5071">
            <v>0</v>
          </cell>
          <cell r="N5071">
            <v>0</v>
          </cell>
          <cell r="O5071">
            <v>11206</v>
          </cell>
          <cell r="P5071">
            <v>0</v>
          </cell>
          <cell r="Q5071">
            <v>0</v>
          </cell>
          <cell r="R5071">
            <v>0</v>
          </cell>
          <cell r="S5071">
            <v>201250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</row>
        <row r="5072">
          <cell r="C5072" t="str">
            <v>Q071358001</v>
          </cell>
          <cell r="D5072" t="str">
            <v>USD</v>
          </cell>
          <cell r="E5072">
            <v>0</v>
          </cell>
          <cell r="F5072">
            <v>0</v>
          </cell>
          <cell r="G5072" t="str">
            <v>171358</v>
          </cell>
          <cell r="H5072" t="str">
            <v>001</v>
          </cell>
          <cell r="I5072">
            <v>0</v>
          </cell>
          <cell r="J5072">
            <v>0</v>
          </cell>
          <cell r="K5072" t="str">
            <v>112</v>
          </cell>
          <cell r="L5072">
            <v>0</v>
          </cell>
          <cell r="M5072">
            <v>0</v>
          </cell>
          <cell r="N5072">
            <v>0</v>
          </cell>
          <cell r="O5072">
            <v>11206</v>
          </cell>
          <cell r="P5072">
            <v>0</v>
          </cell>
          <cell r="Q5072">
            <v>0</v>
          </cell>
          <cell r="R5072">
            <v>0</v>
          </cell>
          <cell r="S5072">
            <v>448965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</row>
        <row r="5073">
          <cell r="C5073" t="str">
            <v>Q071359001</v>
          </cell>
          <cell r="D5073" t="str">
            <v>USD</v>
          </cell>
          <cell r="E5073">
            <v>0</v>
          </cell>
          <cell r="F5073">
            <v>0</v>
          </cell>
          <cell r="G5073" t="str">
            <v>171359</v>
          </cell>
          <cell r="H5073" t="str">
            <v>001</v>
          </cell>
          <cell r="I5073">
            <v>0</v>
          </cell>
          <cell r="J5073">
            <v>0</v>
          </cell>
          <cell r="K5073" t="str">
            <v>112</v>
          </cell>
          <cell r="L5073">
            <v>0</v>
          </cell>
          <cell r="M5073">
            <v>0</v>
          </cell>
          <cell r="N5073">
            <v>0</v>
          </cell>
          <cell r="O5073">
            <v>11206</v>
          </cell>
          <cell r="P5073">
            <v>0</v>
          </cell>
          <cell r="Q5073">
            <v>0</v>
          </cell>
          <cell r="R5073">
            <v>0</v>
          </cell>
          <cell r="S5073">
            <v>334125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</row>
        <row r="5074">
          <cell r="C5074" t="str">
            <v>Q071360001</v>
          </cell>
          <cell r="D5074" t="str">
            <v>USD</v>
          </cell>
          <cell r="E5074">
            <v>0</v>
          </cell>
          <cell r="F5074">
            <v>0</v>
          </cell>
          <cell r="G5074" t="str">
            <v>171360</v>
          </cell>
          <cell r="H5074" t="str">
            <v>001</v>
          </cell>
          <cell r="I5074">
            <v>0</v>
          </cell>
          <cell r="J5074">
            <v>0</v>
          </cell>
          <cell r="K5074" t="str">
            <v>112</v>
          </cell>
          <cell r="L5074">
            <v>0</v>
          </cell>
          <cell r="M5074">
            <v>0</v>
          </cell>
          <cell r="N5074">
            <v>0</v>
          </cell>
          <cell r="O5074">
            <v>11206</v>
          </cell>
          <cell r="P5074">
            <v>0</v>
          </cell>
          <cell r="Q5074">
            <v>0</v>
          </cell>
          <cell r="R5074">
            <v>0</v>
          </cell>
          <cell r="S5074">
            <v>59500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</row>
        <row r="5075">
          <cell r="C5075" t="str">
            <v>Q071361001</v>
          </cell>
          <cell r="D5075" t="str">
            <v>USD</v>
          </cell>
          <cell r="E5075">
            <v>0</v>
          </cell>
          <cell r="F5075">
            <v>0</v>
          </cell>
          <cell r="G5075" t="str">
            <v>171361</v>
          </cell>
          <cell r="H5075" t="str">
            <v>001</v>
          </cell>
          <cell r="I5075">
            <v>0</v>
          </cell>
          <cell r="J5075">
            <v>0</v>
          </cell>
          <cell r="K5075" t="str">
            <v>112</v>
          </cell>
          <cell r="L5075">
            <v>0</v>
          </cell>
          <cell r="M5075">
            <v>0</v>
          </cell>
          <cell r="N5075">
            <v>0</v>
          </cell>
          <cell r="O5075">
            <v>11206</v>
          </cell>
          <cell r="P5075">
            <v>0</v>
          </cell>
          <cell r="Q5075">
            <v>0</v>
          </cell>
          <cell r="R5075">
            <v>0</v>
          </cell>
          <cell r="S5075">
            <v>467500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</row>
        <row r="5076">
          <cell r="C5076" t="str">
            <v>Q071402001</v>
          </cell>
          <cell r="D5076" t="str">
            <v>USD</v>
          </cell>
          <cell r="E5076">
            <v>0</v>
          </cell>
          <cell r="F5076">
            <v>0</v>
          </cell>
          <cell r="G5076" t="str">
            <v>171402</v>
          </cell>
          <cell r="H5076" t="str">
            <v>001</v>
          </cell>
          <cell r="I5076">
            <v>0</v>
          </cell>
          <cell r="J5076">
            <v>0</v>
          </cell>
          <cell r="K5076" t="str">
            <v>112</v>
          </cell>
          <cell r="L5076">
            <v>0</v>
          </cell>
          <cell r="M5076">
            <v>0</v>
          </cell>
          <cell r="N5076">
            <v>0</v>
          </cell>
          <cell r="O5076">
            <v>11206</v>
          </cell>
          <cell r="P5076">
            <v>0</v>
          </cell>
          <cell r="Q5076">
            <v>0</v>
          </cell>
          <cell r="R5076">
            <v>0</v>
          </cell>
          <cell r="S5076">
            <v>1430000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</row>
        <row r="5077">
          <cell r="C5077" t="str">
            <v>Q071445001</v>
          </cell>
          <cell r="D5077" t="str">
            <v>USD</v>
          </cell>
          <cell r="E5077">
            <v>0</v>
          </cell>
          <cell r="F5077">
            <v>0</v>
          </cell>
          <cell r="G5077" t="str">
            <v>171445</v>
          </cell>
          <cell r="H5077" t="str">
            <v>001</v>
          </cell>
          <cell r="I5077">
            <v>0</v>
          </cell>
          <cell r="J5077">
            <v>0</v>
          </cell>
          <cell r="K5077" t="str">
            <v>112</v>
          </cell>
          <cell r="L5077">
            <v>0</v>
          </cell>
          <cell r="M5077">
            <v>0</v>
          </cell>
          <cell r="N5077">
            <v>0</v>
          </cell>
          <cell r="O5077">
            <v>11206</v>
          </cell>
          <cell r="P5077">
            <v>0</v>
          </cell>
          <cell r="Q5077">
            <v>0</v>
          </cell>
          <cell r="R5077">
            <v>0</v>
          </cell>
          <cell r="S5077">
            <v>541875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</row>
        <row r="5078">
          <cell r="C5078" t="str">
            <v>Q071446001</v>
          </cell>
          <cell r="D5078" t="str">
            <v>USD</v>
          </cell>
          <cell r="E5078">
            <v>0</v>
          </cell>
          <cell r="F5078">
            <v>0</v>
          </cell>
          <cell r="G5078" t="str">
            <v>171446</v>
          </cell>
          <cell r="H5078" t="str">
            <v>001</v>
          </cell>
          <cell r="I5078">
            <v>0</v>
          </cell>
          <cell r="J5078">
            <v>0</v>
          </cell>
          <cell r="K5078" t="str">
            <v>112</v>
          </cell>
          <cell r="L5078">
            <v>0</v>
          </cell>
          <cell r="M5078">
            <v>0</v>
          </cell>
          <cell r="N5078">
            <v>0</v>
          </cell>
          <cell r="O5078">
            <v>11206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</row>
        <row r="5079">
          <cell r="C5079" t="str">
            <v>Q071447001</v>
          </cell>
          <cell r="D5079" t="str">
            <v>USD</v>
          </cell>
          <cell r="E5079">
            <v>0</v>
          </cell>
          <cell r="F5079">
            <v>0</v>
          </cell>
          <cell r="G5079" t="str">
            <v>171447</v>
          </cell>
          <cell r="H5079" t="str">
            <v>001</v>
          </cell>
          <cell r="I5079">
            <v>0</v>
          </cell>
          <cell r="J5079">
            <v>0</v>
          </cell>
          <cell r="K5079" t="str">
            <v>112</v>
          </cell>
          <cell r="L5079">
            <v>0</v>
          </cell>
          <cell r="M5079">
            <v>0</v>
          </cell>
          <cell r="N5079">
            <v>0</v>
          </cell>
          <cell r="O5079">
            <v>11206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</row>
        <row r="5080">
          <cell r="C5080" t="str">
            <v>Q071449001</v>
          </cell>
          <cell r="D5080" t="str">
            <v>USD</v>
          </cell>
          <cell r="E5080">
            <v>0</v>
          </cell>
          <cell r="F5080">
            <v>0</v>
          </cell>
          <cell r="G5080" t="str">
            <v>171449</v>
          </cell>
          <cell r="H5080" t="str">
            <v>001</v>
          </cell>
          <cell r="I5080">
            <v>0</v>
          </cell>
          <cell r="J5080">
            <v>0</v>
          </cell>
          <cell r="K5080" t="str">
            <v>112</v>
          </cell>
          <cell r="L5080">
            <v>0</v>
          </cell>
          <cell r="M5080">
            <v>0</v>
          </cell>
          <cell r="N5080">
            <v>0</v>
          </cell>
          <cell r="O5080">
            <v>11206</v>
          </cell>
          <cell r="P5080">
            <v>0</v>
          </cell>
          <cell r="Q5080">
            <v>0</v>
          </cell>
          <cell r="R5080">
            <v>0</v>
          </cell>
          <cell r="S5080">
            <v>2763563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</row>
        <row r="5081">
          <cell r="C5081" t="str">
            <v>Q071450001</v>
          </cell>
          <cell r="D5081" t="str">
            <v>USD</v>
          </cell>
          <cell r="E5081">
            <v>0</v>
          </cell>
          <cell r="F5081">
            <v>0</v>
          </cell>
          <cell r="G5081" t="str">
            <v>171450</v>
          </cell>
          <cell r="H5081" t="str">
            <v>001</v>
          </cell>
          <cell r="I5081">
            <v>0</v>
          </cell>
          <cell r="J5081">
            <v>0</v>
          </cell>
          <cell r="K5081" t="str">
            <v>112</v>
          </cell>
          <cell r="L5081">
            <v>0</v>
          </cell>
          <cell r="M5081">
            <v>0</v>
          </cell>
          <cell r="N5081">
            <v>0</v>
          </cell>
          <cell r="O5081">
            <v>11206</v>
          </cell>
          <cell r="P5081">
            <v>0</v>
          </cell>
          <cell r="Q5081">
            <v>0</v>
          </cell>
          <cell r="R5081">
            <v>0</v>
          </cell>
          <cell r="S5081">
            <v>1487109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</row>
        <row r="5082">
          <cell r="C5082" t="str">
            <v>Q071451001</v>
          </cell>
          <cell r="D5082" t="str">
            <v>USD</v>
          </cell>
          <cell r="E5082">
            <v>0</v>
          </cell>
          <cell r="F5082">
            <v>0</v>
          </cell>
          <cell r="G5082" t="str">
            <v>171451</v>
          </cell>
          <cell r="H5082" t="str">
            <v>001</v>
          </cell>
          <cell r="I5082">
            <v>0</v>
          </cell>
          <cell r="J5082">
            <v>0</v>
          </cell>
          <cell r="K5082" t="str">
            <v>112</v>
          </cell>
          <cell r="L5082">
            <v>0</v>
          </cell>
          <cell r="M5082">
            <v>0</v>
          </cell>
          <cell r="N5082">
            <v>0</v>
          </cell>
          <cell r="O5082">
            <v>11206</v>
          </cell>
          <cell r="P5082">
            <v>0</v>
          </cell>
          <cell r="Q5082">
            <v>0</v>
          </cell>
          <cell r="R5082">
            <v>0</v>
          </cell>
          <cell r="S5082">
            <v>88320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</row>
        <row r="5083">
          <cell r="C5083" t="str">
            <v>Q071452001</v>
          </cell>
          <cell r="D5083" t="str">
            <v>USD</v>
          </cell>
          <cell r="E5083">
            <v>0</v>
          </cell>
          <cell r="F5083">
            <v>0</v>
          </cell>
          <cell r="G5083" t="str">
            <v>171452</v>
          </cell>
          <cell r="H5083" t="str">
            <v>001</v>
          </cell>
          <cell r="I5083">
            <v>0</v>
          </cell>
          <cell r="J5083">
            <v>0</v>
          </cell>
          <cell r="K5083" t="str">
            <v>112</v>
          </cell>
          <cell r="L5083">
            <v>0</v>
          </cell>
          <cell r="M5083">
            <v>0</v>
          </cell>
          <cell r="N5083">
            <v>0</v>
          </cell>
          <cell r="O5083">
            <v>11206</v>
          </cell>
          <cell r="P5083">
            <v>0</v>
          </cell>
          <cell r="Q5083">
            <v>0</v>
          </cell>
          <cell r="R5083">
            <v>0</v>
          </cell>
          <cell r="S5083">
            <v>302813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</row>
        <row r="5084">
          <cell r="C5084" t="str">
            <v>Q071453001</v>
          </cell>
          <cell r="D5084" t="str">
            <v>USD</v>
          </cell>
          <cell r="E5084">
            <v>0</v>
          </cell>
          <cell r="F5084">
            <v>0</v>
          </cell>
          <cell r="G5084" t="str">
            <v>171453</v>
          </cell>
          <cell r="H5084" t="str">
            <v>001</v>
          </cell>
          <cell r="I5084">
            <v>0</v>
          </cell>
          <cell r="J5084">
            <v>0</v>
          </cell>
          <cell r="K5084" t="str">
            <v>112</v>
          </cell>
          <cell r="L5084">
            <v>0</v>
          </cell>
          <cell r="M5084">
            <v>0</v>
          </cell>
          <cell r="N5084">
            <v>0</v>
          </cell>
          <cell r="O5084">
            <v>11206</v>
          </cell>
          <cell r="P5084">
            <v>0</v>
          </cell>
          <cell r="Q5084">
            <v>0</v>
          </cell>
          <cell r="R5084">
            <v>0</v>
          </cell>
          <cell r="S5084">
            <v>108375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</row>
        <row r="5085">
          <cell r="C5085" t="str">
            <v>Q071480001</v>
          </cell>
          <cell r="D5085" t="str">
            <v>USD</v>
          </cell>
          <cell r="E5085">
            <v>0</v>
          </cell>
          <cell r="F5085">
            <v>0</v>
          </cell>
          <cell r="G5085" t="str">
            <v>171480</v>
          </cell>
          <cell r="H5085" t="str">
            <v>001</v>
          </cell>
          <cell r="I5085">
            <v>0</v>
          </cell>
          <cell r="J5085">
            <v>0</v>
          </cell>
          <cell r="K5085" t="str">
            <v>112</v>
          </cell>
          <cell r="L5085">
            <v>0</v>
          </cell>
          <cell r="M5085">
            <v>0</v>
          </cell>
          <cell r="N5085">
            <v>0</v>
          </cell>
          <cell r="O5085">
            <v>11206</v>
          </cell>
          <cell r="P5085">
            <v>0</v>
          </cell>
          <cell r="Q5085">
            <v>0</v>
          </cell>
          <cell r="R5085">
            <v>0</v>
          </cell>
          <cell r="S5085">
            <v>84375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</row>
        <row r="5086">
          <cell r="C5086" t="str">
            <v>Q071482001</v>
          </cell>
          <cell r="D5086" t="str">
            <v>USD</v>
          </cell>
          <cell r="E5086">
            <v>0</v>
          </cell>
          <cell r="F5086">
            <v>0</v>
          </cell>
          <cell r="G5086" t="str">
            <v>171482</v>
          </cell>
          <cell r="H5086" t="str">
            <v>001</v>
          </cell>
          <cell r="I5086">
            <v>0</v>
          </cell>
          <cell r="J5086">
            <v>0</v>
          </cell>
          <cell r="K5086" t="str">
            <v>112</v>
          </cell>
          <cell r="L5086">
            <v>0</v>
          </cell>
          <cell r="M5086">
            <v>0</v>
          </cell>
          <cell r="N5086">
            <v>0</v>
          </cell>
          <cell r="O5086">
            <v>11206</v>
          </cell>
          <cell r="P5086">
            <v>0</v>
          </cell>
          <cell r="Q5086">
            <v>0</v>
          </cell>
          <cell r="R5086">
            <v>0</v>
          </cell>
          <cell r="S5086">
            <v>3750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</row>
        <row r="5087">
          <cell r="C5087" t="str">
            <v>Q071484001</v>
          </cell>
          <cell r="D5087" t="str">
            <v>USD</v>
          </cell>
          <cell r="E5087">
            <v>0</v>
          </cell>
          <cell r="F5087">
            <v>0</v>
          </cell>
          <cell r="G5087" t="str">
            <v>171484</v>
          </cell>
          <cell r="H5087" t="str">
            <v>001</v>
          </cell>
          <cell r="I5087">
            <v>0</v>
          </cell>
          <cell r="J5087">
            <v>0</v>
          </cell>
          <cell r="K5087" t="str">
            <v>112</v>
          </cell>
          <cell r="L5087">
            <v>0</v>
          </cell>
          <cell r="M5087">
            <v>0</v>
          </cell>
          <cell r="N5087">
            <v>0</v>
          </cell>
          <cell r="O5087">
            <v>11206</v>
          </cell>
          <cell r="P5087">
            <v>0</v>
          </cell>
          <cell r="Q5087">
            <v>0</v>
          </cell>
          <cell r="R5087">
            <v>0</v>
          </cell>
          <cell r="S5087">
            <v>5400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</row>
        <row r="5088">
          <cell r="C5088" t="str">
            <v>Q071486001</v>
          </cell>
          <cell r="D5088" t="str">
            <v>USD</v>
          </cell>
          <cell r="E5088">
            <v>0</v>
          </cell>
          <cell r="F5088">
            <v>0</v>
          </cell>
          <cell r="G5088" t="str">
            <v>171486</v>
          </cell>
          <cell r="H5088" t="str">
            <v>001</v>
          </cell>
          <cell r="I5088">
            <v>0</v>
          </cell>
          <cell r="J5088">
            <v>0</v>
          </cell>
          <cell r="K5088" t="str">
            <v>112</v>
          </cell>
          <cell r="L5088">
            <v>0</v>
          </cell>
          <cell r="M5088">
            <v>0</v>
          </cell>
          <cell r="N5088">
            <v>0</v>
          </cell>
          <cell r="O5088">
            <v>11207</v>
          </cell>
          <cell r="P5088">
            <v>0</v>
          </cell>
          <cell r="Q5088">
            <v>0</v>
          </cell>
          <cell r="R5088">
            <v>0</v>
          </cell>
          <cell r="S5088">
            <v>255000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</row>
        <row r="5089">
          <cell r="C5089" t="str">
            <v>Q071487001</v>
          </cell>
          <cell r="D5089" t="str">
            <v>USD</v>
          </cell>
          <cell r="E5089">
            <v>0</v>
          </cell>
          <cell r="F5089">
            <v>0</v>
          </cell>
          <cell r="G5089" t="str">
            <v>171487</v>
          </cell>
          <cell r="H5089" t="str">
            <v>001</v>
          </cell>
          <cell r="I5089">
            <v>0</v>
          </cell>
          <cell r="J5089">
            <v>0</v>
          </cell>
          <cell r="K5089" t="str">
            <v>112</v>
          </cell>
          <cell r="L5089">
            <v>0</v>
          </cell>
          <cell r="M5089">
            <v>0</v>
          </cell>
          <cell r="N5089">
            <v>0</v>
          </cell>
          <cell r="O5089">
            <v>11207</v>
          </cell>
          <cell r="P5089">
            <v>0</v>
          </cell>
          <cell r="Q5089">
            <v>0</v>
          </cell>
          <cell r="R5089">
            <v>0</v>
          </cell>
          <cell r="S5089">
            <v>156250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</row>
        <row r="5090">
          <cell r="C5090" t="str">
            <v>Q071496001</v>
          </cell>
          <cell r="D5090" t="str">
            <v>USD</v>
          </cell>
          <cell r="E5090">
            <v>0</v>
          </cell>
          <cell r="F5090">
            <v>0</v>
          </cell>
          <cell r="G5090" t="str">
            <v>171496</v>
          </cell>
          <cell r="H5090" t="str">
            <v>001</v>
          </cell>
          <cell r="I5090">
            <v>0</v>
          </cell>
          <cell r="J5090">
            <v>0</v>
          </cell>
          <cell r="K5090" t="str">
            <v>112</v>
          </cell>
          <cell r="L5090">
            <v>0</v>
          </cell>
          <cell r="M5090">
            <v>0</v>
          </cell>
          <cell r="N5090">
            <v>0</v>
          </cell>
          <cell r="O5090">
            <v>11207</v>
          </cell>
          <cell r="P5090">
            <v>0</v>
          </cell>
          <cell r="Q5090">
            <v>0</v>
          </cell>
          <cell r="R5090">
            <v>0</v>
          </cell>
          <cell r="S5090">
            <v>16320000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</row>
        <row r="5091">
          <cell r="C5091" t="str">
            <v>Q071497001</v>
          </cell>
          <cell r="D5091" t="str">
            <v>USD</v>
          </cell>
          <cell r="E5091">
            <v>0</v>
          </cell>
          <cell r="F5091">
            <v>0</v>
          </cell>
          <cell r="G5091" t="str">
            <v>171497</v>
          </cell>
          <cell r="H5091" t="str">
            <v>001</v>
          </cell>
          <cell r="I5091">
            <v>0</v>
          </cell>
          <cell r="J5091">
            <v>0</v>
          </cell>
          <cell r="K5091" t="str">
            <v>112</v>
          </cell>
          <cell r="L5091">
            <v>0</v>
          </cell>
          <cell r="M5091">
            <v>0</v>
          </cell>
          <cell r="N5091">
            <v>0</v>
          </cell>
          <cell r="O5091">
            <v>11207</v>
          </cell>
          <cell r="P5091">
            <v>0</v>
          </cell>
          <cell r="Q5091">
            <v>0</v>
          </cell>
          <cell r="R5091">
            <v>0</v>
          </cell>
          <cell r="S5091">
            <v>16584000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</row>
        <row r="5092">
          <cell r="C5092" t="str">
            <v>Q071498001</v>
          </cell>
          <cell r="D5092" t="str">
            <v>USD</v>
          </cell>
          <cell r="E5092">
            <v>0</v>
          </cell>
          <cell r="F5092">
            <v>0</v>
          </cell>
          <cell r="G5092" t="str">
            <v>171498</v>
          </cell>
          <cell r="H5092" t="str">
            <v>001</v>
          </cell>
          <cell r="I5092">
            <v>0</v>
          </cell>
          <cell r="J5092">
            <v>0</v>
          </cell>
          <cell r="K5092" t="str">
            <v>112</v>
          </cell>
          <cell r="L5092">
            <v>0</v>
          </cell>
          <cell r="M5092">
            <v>0</v>
          </cell>
          <cell r="N5092">
            <v>0</v>
          </cell>
          <cell r="O5092">
            <v>11207</v>
          </cell>
          <cell r="P5092">
            <v>0</v>
          </cell>
          <cell r="Q5092">
            <v>0</v>
          </cell>
          <cell r="R5092">
            <v>0</v>
          </cell>
          <cell r="S5092">
            <v>44550000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</row>
        <row r="5093">
          <cell r="C5093" t="str">
            <v>Q071499001</v>
          </cell>
          <cell r="D5093" t="str">
            <v>USD</v>
          </cell>
          <cell r="E5093">
            <v>0</v>
          </cell>
          <cell r="F5093">
            <v>0</v>
          </cell>
          <cell r="G5093" t="str">
            <v>171499</v>
          </cell>
          <cell r="H5093" t="str">
            <v>001</v>
          </cell>
          <cell r="I5093">
            <v>0</v>
          </cell>
          <cell r="J5093">
            <v>0</v>
          </cell>
          <cell r="K5093" t="str">
            <v>112</v>
          </cell>
          <cell r="L5093">
            <v>0</v>
          </cell>
          <cell r="M5093">
            <v>0</v>
          </cell>
          <cell r="N5093">
            <v>0</v>
          </cell>
          <cell r="O5093">
            <v>11207</v>
          </cell>
          <cell r="P5093">
            <v>0</v>
          </cell>
          <cell r="Q5093">
            <v>0</v>
          </cell>
          <cell r="R5093">
            <v>0</v>
          </cell>
          <cell r="S5093">
            <v>11900000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</row>
        <row r="5094">
          <cell r="C5094" t="str">
            <v>Q071501001</v>
          </cell>
          <cell r="D5094" t="str">
            <v>USD</v>
          </cell>
          <cell r="E5094">
            <v>0</v>
          </cell>
          <cell r="F5094">
            <v>0</v>
          </cell>
          <cell r="G5094" t="str">
            <v>171501</v>
          </cell>
          <cell r="H5094" t="str">
            <v>001</v>
          </cell>
          <cell r="I5094">
            <v>0</v>
          </cell>
          <cell r="J5094">
            <v>0</v>
          </cell>
          <cell r="K5094" t="str">
            <v>112</v>
          </cell>
          <cell r="L5094">
            <v>0</v>
          </cell>
          <cell r="M5094">
            <v>0</v>
          </cell>
          <cell r="N5094">
            <v>0</v>
          </cell>
          <cell r="O5094">
            <v>11206</v>
          </cell>
          <cell r="P5094">
            <v>0</v>
          </cell>
          <cell r="Q5094">
            <v>0</v>
          </cell>
          <cell r="R5094">
            <v>0</v>
          </cell>
          <cell r="S5094">
            <v>950000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</row>
        <row r="5095">
          <cell r="C5095" t="str">
            <v>Q071503001</v>
          </cell>
          <cell r="D5095" t="str">
            <v>USD</v>
          </cell>
          <cell r="E5095">
            <v>0</v>
          </cell>
          <cell r="F5095">
            <v>0</v>
          </cell>
          <cell r="G5095" t="str">
            <v>171503</v>
          </cell>
          <cell r="H5095" t="str">
            <v>001</v>
          </cell>
          <cell r="I5095">
            <v>0</v>
          </cell>
          <cell r="J5095">
            <v>0</v>
          </cell>
          <cell r="K5095" t="str">
            <v>112</v>
          </cell>
          <cell r="L5095">
            <v>0</v>
          </cell>
          <cell r="M5095">
            <v>0</v>
          </cell>
          <cell r="N5095">
            <v>0</v>
          </cell>
          <cell r="O5095">
            <v>11206</v>
          </cell>
          <cell r="P5095">
            <v>0</v>
          </cell>
          <cell r="Q5095">
            <v>0</v>
          </cell>
          <cell r="R5095">
            <v>0</v>
          </cell>
          <cell r="S5095">
            <v>349830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</row>
        <row r="5096">
          <cell r="C5096" t="str">
            <v>Q071504001</v>
          </cell>
          <cell r="D5096" t="str">
            <v>USD</v>
          </cell>
          <cell r="E5096">
            <v>0</v>
          </cell>
          <cell r="F5096">
            <v>0</v>
          </cell>
          <cell r="G5096" t="str">
            <v>171504</v>
          </cell>
          <cell r="H5096" t="str">
            <v>001</v>
          </cell>
          <cell r="I5096">
            <v>0</v>
          </cell>
          <cell r="J5096">
            <v>0</v>
          </cell>
          <cell r="K5096" t="str">
            <v>112</v>
          </cell>
          <cell r="L5096">
            <v>0</v>
          </cell>
          <cell r="M5096">
            <v>0</v>
          </cell>
          <cell r="N5096">
            <v>0</v>
          </cell>
          <cell r="O5096">
            <v>11206</v>
          </cell>
          <cell r="P5096">
            <v>0</v>
          </cell>
          <cell r="Q5096">
            <v>0</v>
          </cell>
          <cell r="R5096">
            <v>0</v>
          </cell>
          <cell r="S5096">
            <v>273125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</row>
        <row r="5097">
          <cell r="C5097" t="str">
            <v>Q071506001</v>
          </cell>
          <cell r="D5097" t="str">
            <v>USD</v>
          </cell>
          <cell r="E5097">
            <v>0</v>
          </cell>
          <cell r="F5097">
            <v>0</v>
          </cell>
          <cell r="G5097" t="str">
            <v>171506</v>
          </cell>
          <cell r="H5097" t="str">
            <v>001</v>
          </cell>
          <cell r="I5097">
            <v>0</v>
          </cell>
          <cell r="J5097">
            <v>0</v>
          </cell>
          <cell r="K5097" t="str">
            <v>112</v>
          </cell>
          <cell r="L5097">
            <v>0</v>
          </cell>
          <cell r="M5097">
            <v>0</v>
          </cell>
          <cell r="N5097">
            <v>0</v>
          </cell>
          <cell r="O5097">
            <v>11206</v>
          </cell>
          <cell r="P5097">
            <v>0</v>
          </cell>
          <cell r="Q5097">
            <v>0</v>
          </cell>
          <cell r="R5097">
            <v>0</v>
          </cell>
          <cell r="S5097">
            <v>8835812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</row>
        <row r="5098">
          <cell r="C5098" t="str">
            <v>Q071507001</v>
          </cell>
          <cell r="D5098" t="str">
            <v>USD</v>
          </cell>
          <cell r="E5098">
            <v>0</v>
          </cell>
          <cell r="F5098">
            <v>0</v>
          </cell>
          <cell r="G5098" t="str">
            <v>171507</v>
          </cell>
          <cell r="H5098" t="str">
            <v>001</v>
          </cell>
          <cell r="I5098">
            <v>0</v>
          </cell>
          <cell r="J5098">
            <v>0</v>
          </cell>
          <cell r="K5098" t="str">
            <v>112</v>
          </cell>
          <cell r="L5098">
            <v>0</v>
          </cell>
          <cell r="M5098">
            <v>0</v>
          </cell>
          <cell r="N5098">
            <v>0</v>
          </cell>
          <cell r="O5098">
            <v>11206</v>
          </cell>
          <cell r="P5098">
            <v>0</v>
          </cell>
          <cell r="Q5098">
            <v>0</v>
          </cell>
          <cell r="R5098">
            <v>0</v>
          </cell>
          <cell r="S5098">
            <v>1409544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</row>
        <row r="5099">
          <cell r="C5099" t="str">
            <v>Q071508001</v>
          </cell>
          <cell r="D5099" t="str">
            <v>USD</v>
          </cell>
          <cell r="E5099">
            <v>0</v>
          </cell>
          <cell r="F5099">
            <v>0</v>
          </cell>
          <cell r="G5099" t="str">
            <v>171508</v>
          </cell>
          <cell r="H5099" t="str">
            <v>001</v>
          </cell>
          <cell r="I5099">
            <v>0</v>
          </cell>
          <cell r="J5099">
            <v>0</v>
          </cell>
          <cell r="K5099" t="str">
            <v>112</v>
          </cell>
          <cell r="L5099">
            <v>0</v>
          </cell>
          <cell r="M5099">
            <v>0</v>
          </cell>
          <cell r="N5099">
            <v>0</v>
          </cell>
          <cell r="O5099">
            <v>11206</v>
          </cell>
          <cell r="P5099">
            <v>0</v>
          </cell>
          <cell r="Q5099">
            <v>0</v>
          </cell>
          <cell r="R5099">
            <v>0</v>
          </cell>
          <cell r="S5099">
            <v>1178608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</row>
        <row r="5100">
          <cell r="C5100" t="str">
            <v>Q071509001</v>
          </cell>
          <cell r="D5100" t="str">
            <v>USD</v>
          </cell>
          <cell r="E5100">
            <v>0</v>
          </cell>
          <cell r="F5100">
            <v>0</v>
          </cell>
          <cell r="G5100" t="str">
            <v>171509</v>
          </cell>
          <cell r="H5100" t="str">
            <v>001</v>
          </cell>
          <cell r="I5100">
            <v>0</v>
          </cell>
          <cell r="J5100">
            <v>0</v>
          </cell>
          <cell r="K5100" t="str">
            <v>112</v>
          </cell>
          <cell r="L5100">
            <v>0</v>
          </cell>
          <cell r="M5100">
            <v>0</v>
          </cell>
          <cell r="N5100">
            <v>0</v>
          </cell>
          <cell r="O5100">
            <v>11206</v>
          </cell>
          <cell r="P5100">
            <v>0</v>
          </cell>
          <cell r="Q5100">
            <v>0</v>
          </cell>
          <cell r="R5100">
            <v>0</v>
          </cell>
          <cell r="S5100">
            <v>236930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</row>
        <row r="5101">
          <cell r="C5101" t="str">
            <v>Q071510001</v>
          </cell>
          <cell r="D5101" t="str">
            <v>USD</v>
          </cell>
          <cell r="E5101">
            <v>0</v>
          </cell>
          <cell r="F5101">
            <v>0</v>
          </cell>
          <cell r="G5101" t="str">
            <v>171510</v>
          </cell>
          <cell r="H5101" t="str">
            <v>001</v>
          </cell>
          <cell r="I5101">
            <v>0</v>
          </cell>
          <cell r="J5101">
            <v>0</v>
          </cell>
          <cell r="K5101" t="str">
            <v>112</v>
          </cell>
          <cell r="L5101">
            <v>0</v>
          </cell>
          <cell r="M5101">
            <v>0</v>
          </cell>
          <cell r="N5101">
            <v>0</v>
          </cell>
          <cell r="O5101">
            <v>11206</v>
          </cell>
          <cell r="P5101">
            <v>0</v>
          </cell>
          <cell r="Q5101">
            <v>0</v>
          </cell>
          <cell r="R5101">
            <v>0</v>
          </cell>
          <cell r="S5101">
            <v>3622684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</row>
        <row r="5102">
          <cell r="C5102" t="str">
            <v>Q071511001</v>
          </cell>
          <cell r="D5102" t="str">
            <v>USD</v>
          </cell>
          <cell r="E5102">
            <v>0</v>
          </cell>
          <cell r="F5102">
            <v>0</v>
          </cell>
          <cell r="G5102" t="str">
            <v>171511</v>
          </cell>
          <cell r="H5102" t="str">
            <v>001</v>
          </cell>
          <cell r="I5102">
            <v>0</v>
          </cell>
          <cell r="J5102">
            <v>0</v>
          </cell>
          <cell r="K5102" t="str">
            <v>112</v>
          </cell>
          <cell r="L5102">
            <v>0</v>
          </cell>
          <cell r="M5102">
            <v>0</v>
          </cell>
          <cell r="N5102">
            <v>0</v>
          </cell>
          <cell r="O5102">
            <v>11206</v>
          </cell>
          <cell r="P5102">
            <v>0</v>
          </cell>
          <cell r="Q5102">
            <v>0</v>
          </cell>
          <cell r="R5102">
            <v>0</v>
          </cell>
          <cell r="S5102">
            <v>324196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</row>
        <row r="5103">
          <cell r="C5103" t="str">
            <v>Q071512001</v>
          </cell>
          <cell r="D5103" t="str">
            <v>USD</v>
          </cell>
          <cell r="E5103">
            <v>0</v>
          </cell>
          <cell r="F5103">
            <v>0</v>
          </cell>
          <cell r="G5103" t="str">
            <v>171512</v>
          </cell>
          <cell r="H5103" t="str">
            <v>001</v>
          </cell>
          <cell r="I5103">
            <v>0</v>
          </cell>
          <cell r="J5103">
            <v>0</v>
          </cell>
          <cell r="K5103" t="str">
            <v>112</v>
          </cell>
          <cell r="L5103">
            <v>0</v>
          </cell>
          <cell r="M5103">
            <v>0</v>
          </cell>
          <cell r="N5103">
            <v>0</v>
          </cell>
          <cell r="O5103">
            <v>11206</v>
          </cell>
          <cell r="P5103">
            <v>0</v>
          </cell>
          <cell r="Q5103">
            <v>0</v>
          </cell>
          <cell r="R5103">
            <v>0</v>
          </cell>
          <cell r="S5103">
            <v>170896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</row>
        <row r="5104">
          <cell r="C5104" t="str">
            <v>Q071519001</v>
          </cell>
          <cell r="D5104" t="str">
            <v>USD</v>
          </cell>
          <cell r="E5104">
            <v>0</v>
          </cell>
          <cell r="F5104">
            <v>0</v>
          </cell>
          <cell r="G5104" t="str">
            <v>171519</v>
          </cell>
          <cell r="H5104" t="str">
            <v>001</v>
          </cell>
          <cell r="I5104">
            <v>0</v>
          </cell>
          <cell r="J5104">
            <v>0</v>
          </cell>
          <cell r="K5104" t="str">
            <v>112</v>
          </cell>
          <cell r="L5104">
            <v>0</v>
          </cell>
          <cell r="M5104">
            <v>0</v>
          </cell>
          <cell r="N5104">
            <v>0</v>
          </cell>
          <cell r="O5104">
            <v>11206</v>
          </cell>
          <cell r="P5104">
            <v>0</v>
          </cell>
          <cell r="Q5104">
            <v>0</v>
          </cell>
          <cell r="R5104">
            <v>0</v>
          </cell>
          <cell r="S5104">
            <v>1088587.5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</row>
        <row r="5105">
          <cell r="C5105" t="str">
            <v>Q071561001</v>
          </cell>
          <cell r="D5105" t="str">
            <v>USD</v>
          </cell>
          <cell r="E5105">
            <v>0</v>
          </cell>
          <cell r="F5105">
            <v>0</v>
          </cell>
          <cell r="G5105" t="str">
            <v>171561</v>
          </cell>
          <cell r="H5105" t="str">
            <v>001</v>
          </cell>
          <cell r="I5105">
            <v>0</v>
          </cell>
          <cell r="J5105">
            <v>0</v>
          </cell>
          <cell r="K5105" t="str">
            <v>112</v>
          </cell>
          <cell r="L5105">
            <v>0</v>
          </cell>
          <cell r="M5105">
            <v>0</v>
          </cell>
          <cell r="N5105">
            <v>0</v>
          </cell>
          <cell r="O5105">
            <v>11206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</row>
        <row r="5106">
          <cell r="C5106" t="str">
            <v>Q071562001</v>
          </cell>
          <cell r="D5106" t="str">
            <v>USD</v>
          </cell>
          <cell r="E5106">
            <v>0</v>
          </cell>
          <cell r="F5106">
            <v>0</v>
          </cell>
          <cell r="G5106" t="str">
            <v>171562</v>
          </cell>
          <cell r="H5106" t="str">
            <v>001</v>
          </cell>
          <cell r="I5106">
            <v>0</v>
          </cell>
          <cell r="J5106">
            <v>0</v>
          </cell>
          <cell r="K5106" t="str">
            <v>112</v>
          </cell>
          <cell r="L5106">
            <v>0</v>
          </cell>
          <cell r="M5106">
            <v>0</v>
          </cell>
          <cell r="N5106">
            <v>0</v>
          </cell>
          <cell r="O5106">
            <v>11206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</row>
        <row r="5107">
          <cell r="C5107" t="str">
            <v>Q071563001</v>
          </cell>
          <cell r="D5107" t="str">
            <v>USD</v>
          </cell>
          <cell r="E5107">
            <v>0</v>
          </cell>
          <cell r="F5107">
            <v>0</v>
          </cell>
          <cell r="G5107" t="str">
            <v>171563</v>
          </cell>
          <cell r="H5107" t="str">
            <v>001</v>
          </cell>
          <cell r="I5107">
            <v>0</v>
          </cell>
          <cell r="J5107">
            <v>0</v>
          </cell>
          <cell r="K5107" t="str">
            <v>112</v>
          </cell>
          <cell r="L5107">
            <v>0</v>
          </cell>
          <cell r="M5107">
            <v>0</v>
          </cell>
          <cell r="N5107">
            <v>0</v>
          </cell>
          <cell r="O5107">
            <v>11206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</row>
        <row r="5108">
          <cell r="C5108" t="str">
            <v>Q071564001</v>
          </cell>
          <cell r="D5108" t="str">
            <v>USD</v>
          </cell>
          <cell r="E5108">
            <v>0</v>
          </cell>
          <cell r="F5108">
            <v>0</v>
          </cell>
          <cell r="G5108" t="str">
            <v>171564</v>
          </cell>
          <cell r="H5108" t="str">
            <v>001</v>
          </cell>
          <cell r="I5108">
            <v>0</v>
          </cell>
          <cell r="J5108">
            <v>0</v>
          </cell>
          <cell r="K5108" t="str">
            <v>112</v>
          </cell>
          <cell r="L5108">
            <v>0</v>
          </cell>
          <cell r="M5108">
            <v>0</v>
          </cell>
          <cell r="N5108">
            <v>0</v>
          </cell>
          <cell r="O5108">
            <v>11206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</row>
        <row r="5109">
          <cell r="C5109" t="str">
            <v>Q071565001</v>
          </cell>
          <cell r="D5109" t="str">
            <v>USD</v>
          </cell>
          <cell r="E5109">
            <v>0</v>
          </cell>
          <cell r="F5109">
            <v>0</v>
          </cell>
          <cell r="G5109" t="str">
            <v>171565</v>
          </cell>
          <cell r="H5109" t="str">
            <v>001</v>
          </cell>
          <cell r="I5109">
            <v>0</v>
          </cell>
          <cell r="J5109">
            <v>0</v>
          </cell>
          <cell r="K5109" t="str">
            <v>112</v>
          </cell>
          <cell r="L5109">
            <v>0</v>
          </cell>
          <cell r="M5109">
            <v>0</v>
          </cell>
          <cell r="N5109">
            <v>0</v>
          </cell>
          <cell r="O5109">
            <v>11206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</row>
        <row r="5110">
          <cell r="C5110" t="str">
            <v>Q071591001</v>
          </cell>
          <cell r="D5110" t="str">
            <v>USD</v>
          </cell>
          <cell r="E5110">
            <v>0</v>
          </cell>
          <cell r="F5110">
            <v>0</v>
          </cell>
          <cell r="G5110" t="str">
            <v>171591</v>
          </cell>
          <cell r="H5110" t="str">
            <v>001</v>
          </cell>
          <cell r="I5110">
            <v>0</v>
          </cell>
          <cell r="J5110">
            <v>0</v>
          </cell>
          <cell r="K5110" t="str">
            <v>112</v>
          </cell>
          <cell r="L5110">
            <v>0</v>
          </cell>
          <cell r="M5110">
            <v>0</v>
          </cell>
          <cell r="N5110">
            <v>0</v>
          </cell>
          <cell r="O5110">
            <v>11206</v>
          </cell>
          <cell r="P5110">
            <v>0</v>
          </cell>
          <cell r="Q5110">
            <v>0</v>
          </cell>
          <cell r="R5110">
            <v>0</v>
          </cell>
          <cell r="S5110">
            <v>43200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</row>
        <row r="5111">
          <cell r="C5111" t="str">
            <v>Q071592001</v>
          </cell>
          <cell r="D5111" t="str">
            <v>USD</v>
          </cell>
          <cell r="E5111">
            <v>0</v>
          </cell>
          <cell r="F5111">
            <v>0</v>
          </cell>
          <cell r="G5111" t="str">
            <v>171592</v>
          </cell>
          <cell r="H5111" t="str">
            <v>001</v>
          </cell>
          <cell r="I5111">
            <v>0</v>
          </cell>
          <cell r="J5111">
            <v>0</v>
          </cell>
          <cell r="K5111" t="str">
            <v>112</v>
          </cell>
          <cell r="L5111">
            <v>0</v>
          </cell>
          <cell r="M5111">
            <v>0</v>
          </cell>
          <cell r="N5111">
            <v>0</v>
          </cell>
          <cell r="O5111">
            <v>11206</v>
          </cell>
          <cell r="P5111">
            <v>0</v>
          </cell>
          <cell r="Q5111">
            <v>0</v>
          </cell>
          <cell r="R5111">
            <v>0</v>
          </cell>
          <cell r="S5111">
            <v>84375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</row>
        <row r="5112">
          <cell r="C5112" t="str">
            <v>Q071596001</v>
          </cell>
          <cell r="D5112" t="str">
            <v>USD</v>
          </cell>
          <cell r="E5112">
            <v>0</v>
          </cell>
          <cell r="F5112">
            <v>0</v>
          </cell>
          <cell r="G5112" t="str">
            <v>171596</v>
          </cell>
          <cell r="H5112" t="str">
            <v>001</v>
          </cell>
          <cell r="I5112">
            <v>0</v>
          </cell>
          <cell r="J5112">
            <v>0</v>
          </cell>
          <cell r="K5112" t="str">
            <v>112</v>
          </cell>
          <cell r="L5112">
            <v>0</v>
          </cell>
          <cell r="M5112">
            <v>0</v>
          </cell>
          <cell r="N5112">
            <v>0</v>
          </cell>
          <cell r="O5112">
            <v>11206</v>
          </cell>
          <cell r="P5112">
            <v>0</v>
          </cell>
          <cell r="Q5112">
            <v>0</v>
          </cell>
          <cell r="R5112">
            <v>0</v>
          </cell>
          <cell r="S5112">
            <v>211968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</row>
        <row r="5113">
          <cell r="C5113" t="str">
            <v>Q071597001</v>
          </cell>
          <cell r="D5113" t="str">
            <v>USD</v>
          </cell>
          <cell r="E5113">
            <v>0</v>
          </cell>
          <cell r="F5113">
            <v>0</v>
          </cell>
          <cell r="G5113" t="str">
            <v>171597</v>
          </cell>
          <cell r="H5113" t="str">
            <v>001</v>
          </cell>
          <cell r="I5113">
            <v>0</v>
          </cell>
          <cell r="J5113">
            <v>0</v>
          </cell>
          <cell r="K5113" t="str">
            <v>112</v>
          </cell>
          <cell r="L5113">
            <v>0</v>
          </cell>
          <cell r="M5113">
            <v>0</v>
          </cell>
          <cell r="N5113">
            <v>0</v>
          </cell>
          <cell r="O5113">
            <v>11206</v>
          </cell>
          <cell r="P5113">
            <v>0</v>
          </cell>
          <cell r="Q5113">
            <v>0</v>
          </cell>
          <cell r="R5113">
            <v>0</v>
          </cell>
          <cell r="S5113">
            <v>216421.95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</row>
        <row r="5114">
          <cell r="C5114" t="str">
            <v>Q071611001</v>
          </cell>
          <cell r="D5114" t="str">
            <v>USD</v>
          </cell>
          <cell r="E5114">
            <v>0</v>
          </cell>
          <cell r="F5114">
            <v>0</v>
          </cell>
          <cell r="G5114" t="str">
            <v>171611</v>
          </cell>
          <cell r="H5114" t="str">
            <v>001</v>
          </cell>
          <cell r="I5114">
            <v>0</v>
          </cell>
          <cell r="J5114">
            <v>0</v>
          </cell>
          <cell r="K5114" t="str">
            <v>112</v>
          </cell>
          <cell r="L5114">
            <v>0</v>
          </cell>
          <cell r="M5114">
            <v>0</v>
          </cell>
          <cell r="N5114">
            <v>0</v>
          </cell>
          <cell r="O5114">
            <v>11204</v>
          </cell>
          <cell r="P5114">
            <v>0</v>
          </cell>
          <cell r="Q5114">
            <v>0</v>
          </cell>
          <cell r="R5114">
            <v>0</v>
          </cell>
          <cell r="S5114">
            <v>35035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</row>
        <row r="5115">
          <cell r="C5115" t="str">
            <v>Q071639001</v>
          </cell>
          <cell r="D5115" t="str">
            <v>USD</v>
          </cell>
          <cell r="E5115">
            <v>0</v>
          </cell>
          <cell r="F5115">
            <v>0</v>
          </cell>
          <cell r="G5115" t="str">
            <v>171639</v>
          </cell>
          <cell r="H5115" t="str">
            <v>001</v>
          </cell>
          <cell r="I5115">
            <v>0</v>
          </cell>
          <cell r="J5115">
            <v>0</v>
          </cell>
          <cell r="K5115" t="str">
            <v>112</v>
          </cell>
          <cell r="L5115">
            <v>0</v>
          </cell>
          <cell r="M5115">
            <v>0</v>
          </cell>
          <cell r="N5115">
            <v>0</v>
          </cell>
          <cell r="O5115">
            <v>11206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</row>
        <row r="5116">
          <cell r="C5116" t="str">
            <v>Q071666001</v>
          </cell>
          <cell r="D5116" t="str">
            <v>USD</v>
          </cell>
          <cell r="E5116">
            <v>0</v>
          </cell>
          <cell r="F5116">
            <v>0</v>
          </cell>
          <cell r="G5116" t="str">
            <v>171666</v>
          </cell>
          <cell r="H5116" t="str">
            <v>001</v>
          </cell>
          <cell r="I5116">
            <v>0</v>
          </cell>
          <cell r="J5116">
            <v>0</v>
          </cell>
          <cell r="K5116" t="str">
            <v>112</v>
          </cell>
          <cell r="L5116">
            <v>0</v>
          </cell>
          <cell r="M5116">
            <v>0</v>
          </cell>
          <cell r="N5116">
            <v>0</v>
          </cell>
          <cell r="O5116">
            <v>11206</v>
          </cell>
          <cell r="P5116">
            <v>0</v>
          </cell>
          <cell r="Q5116">
            <v>0</v>
          </cell>
          <cell r="R5116">
            <v>0</v>
          </cell>
          <cell r="S5116">
            <v>68750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</row>
        <row r="5117">
          <cell r="C5117" t="str">
            <v>Q071714001</v>
          </cell>
          <cell r="D5117" t="str">
            <v>USD</v>
          </cell>
          <cell r="E5117">
            <v>0</v>
          </cell>
          <cell r="F5117">
            <v>0</v>
          </cell>
          <cell r="G5117" t="str">
            <v>171714</v>
          </cell>
          <cell r="H5117" t="str">
            <v>001</v>
          </cell>
          <cell r="I5117">
            <v>0</v>
          </cell>
          <cell r="J5117">
            <v>0</v>
          </cell>
          <cell r="K5117" t="str">
            <v>112</v>
          </cell>
          <cell r="L5117">
            <v>0</v>
          </cell>
          <cell r="M5117">
            <v>0</v>
          </cell>
          <cell r="N5117">
            <v>0</v>
          </cell>
          <cell r="O5117">
            <v>11206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</row>
        <row r="5118">
          <cell r="C5118" t="str">
            <v>Q071817001</v>
          </cell>
          <cell r="D5118" t="str">
            <v>USD</v>
          </cell>
          <cell r="E5118">
            <v>0</v>
          </cell>
          <cell r="F5118">
            <v>0</v>
          </cell>
          <cell r="G5118" t="str">
            <v>171817</v>
          </cell>
          <cell r="H5118" t="str">
            <v>001</v>
          </cell>
          <cell r="I5118">
            <v>0</v>
          </cell>
          <cell r="J5118">
            <v>0</v>
          </cell>
          <cell r="K5118" t="str">
            <v>112</v>
          </cell>
          <cell r="L5118">
            <v>0</v>
          </cell>
          <cell r="M5118">
            <v>0</v>
          </cell>
          <cell r="N5118">
            <v>0</v>
          </cell>
          <cell r="O5118">
            <v>11206</v>
          </cell>
          <cell r="P5118">
            <v>0</v>
          </cell>
          <cell r="Q5118">
            <v>0</v>
          </cell>
          <cell r="R5118">
            <v>0</v>
          </cell>
          <cell r="S5118">
            <v>144000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</row>
        <row r="5119">
          <cell r="C5119" t="str">
            <v>Q071818001</v>
          </cell>
          <cell r="D5119" t="str">
            <v>USD</v>
          </cell>
          <cell r="E5119">
            <v>0</v>
          </cell>
          <cell r="F5119">
            <v>0</v>
          </cell>
          <cell r="G5119" t="str">
            <v>171818</v>
          </cell>
          <cell r="H5119" t="str">
            <v>001</v>
          </cell>
          <cell r="I5119">
            <v>0</v>
          </cell>
          <cell r="J5119">
            <v>0</v>
          </cell>
          <cell r="K5119" t="str">
            <v>112</v>
          </cell>
          <cell r="L5119">
            <v>0</v>
          </cell>
          <cell r="M5119">
            <v>0</v>
          </cell>
          <cell r="N5119">
            <v>0</v>
          </cell>
          <cell r="O5119">
            <v>11206</v>
          </cell>
          <cell r="P5119">
            <v>0</v>
          </cell>
          <cell r="Q5119">
            <v>0</v>
          </cell>
          <cell r="R5119">
            <v>0</v>
          </cell>
          <cell r="S5119">
            <v>4825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</row>
        <row r="5120">
          <cell r="C5120" t="str">
            <v>Q071819001</v>
          </cell>
          <cell r="D5120" t="str">
            <v>USD</v>
          </cell>
          <cell r="E5120">
            <v>0</v>
          </cell>
          <cell r="F5120">
            <v>0</v>
          </cell>
          <cell r="G5120" t="str">
            <v>171819</v>
          </cell>
          <cell r="H5120" t="str">
            <v>001</v>
          </cell>
          <cell r="I5120">
            <v>0</v>
          </cell>
          <cell r="J5120">
            <v>0</v>
          </cell>
          <cell r="K5120" t="str">
            <v>112</v>
          </cell>
          <cell r="L5120">
            <v>0</v>
          </cell>
          <cell r="M5120">
            <v>0</v>
          </cell>
          <cell r="N5120">
            <v>0</v>
          </cell>
          <cell r="O5120">
            <v>11206</v>
          </cell>
          <cell r="P5120">
            <v>0</v>
          </cell>
          <cell r="Q5120">
            <v>0</v>
          </cell>
          <cell r="R5120">
            <v>0</v>
          </cell>
          <cell r="S5120">
            <v>60625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</row>
        <row r="5121">
          <cell r="C5121" t="str">
            <v>Q071850001</v>
          </cell>
          <cell r="D5121" t="str">
            <v>USD</v>
          </cell>
          <cell r="E5121">
            <v>0</v>
          </cell>
          <cell r="F5121">
            <v>0</v>
          </cell>
          <cell r="G5121" t="str">
            <v>171850</v>
          </cell>
          <cell r="H5121" t="str">
            <v>001</v>
          </cell>
          <cell r="I5121">
            <v>0</v>
          </cell>
          <cell r="J5121">
            <v>0</v>
          </cell>
          <cell r="K5121" t="str">
            <v>112</v>
          </cell>
          <cell r="L5121">
            <v>0</v>
          </cell>
          <cell r="M5121">
            <v>0</v>
          </cell>
          <cell r="N5121">
            <v>0</v>
          </cell>
          <cell r="O5121">
            <v>11207</v>
          </cell>
          <cell r="P5121">
            <v>0</v>
          </cell>
          <cell r="Q5121">
            <v>0</v>
          </cell>
          <cell r="R5121">
            <v>0</v>
          </cell>
          <cell r="S5121">
            <v>654000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</row>
        <row r="5122">
          <cell r="C5122" t="str">
            <v>Q071871001</v>
          </cell>
          <cell r="D5122" t="str">
            <v>USD</v>
          </cell>
          <cell r="E5122">
            <v>0</v>
          </cell>
          <cell r="F5122">
            <v>0</v>
          </cell>
          <cell r="G5122" t="str">
            <v>171871</v>
          </cell>
          <cell r="H5122" t="str">
            <v>001</v>
          </cell>
          <cell r="I5122">
            <v>0</v>
          </cell>
          <cell r="J5122">
            <v>0</v>
          </cell>
          <cell r="K5122" t="str">
            <v>112</v>
          </cell>
          <cell r="L5122">
            <v>0</v>
          </cell>
          <cell r="M5122">
            <v>0</v>
          </cell>
          <cell r="N5122">
            <v>0</v>
          </cell>
          <cell r="O5122">
            <v>11206</v>
          </cell>
          <cell r="P5122">
            <v>0</v>
          </cell>
          <cell r="Q5122">
            <v>0</v>
          </cell>
          <cell r="R5122">
            <v>0</v>
          </cell>
          <cell r="S5122">
            <v>290062.5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</row>
        <row r="5123">
          <cell r="C5123" t="str">
            <v>Q071872001</v>
          </cell>
          <cell r="D5123" t="str">
            <v>USD</v>
          </cell>
          <cell r="E5123">
            <v>0</v>
          </cell>
          <cell r="F5123">
            <v>0</v>
          </cell>
          <cell r="G5123" t="str">
            <v>171872</v>
          </cell>
          <cell r="H5123" t="str">
            <v>001</v>
          </cell>
          <cell r="I5123">
            <v>0</v>
          </cell>
          <cell r="J5123">
            <v>0</v>
          </cell>
          <cell r="K5123" t="str">
            <v>112</v>
          </cell>
          <cell r="L5123">
            <v>0</v>
          </cell>
          <cell r="M5123">
            <v>0</v>
          </cell>
          <cell r="N5123">
            <v>0</v>
          </cell>
          <cell r="O5123">
            <v>11206</v>
          </cell>
          <cell r="P5123">
            <v>0</v>
          </cell>
          <cell r="Q5123">
            <v>0</v>
          </cell>
          <cell r="R5123">
            <v>0</v>
          </cell>
          <cell r="S5123">
            <v>59500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</row>
        <row r="5124">
          <cell r="C5124" t="str">
            <v>Q071885001</v>
          </cell>
          <cell r="D5124" t="str">
            <v>USD</v>
          </cell>
          <cell r="E5124">
            <v>0</v>
          </cell>
          <cell r="F5124">
            <v>0</v>
          </cell>
          <cell r="G5124" t="str">
            <v>171885</v>
          </cell>
          <cell r="H5124" t="str">
            <v>001</v>
          </cell>
          <cell r="I5124">
            <v>0</v>
          </cell>
          <cell r="J5124">
            <v>0</v>
          </cell>
          <cell r="K5124" t="str">
            <v>112</v>
          </cell>
          <cell r="L5124">
            <v>0</v>
          </cell>
          <cell r="M5124">
            <v>0</v>
          </cell>
          <cell r="N5124">
            <v>0</v>
          </cell>
          <cell r="O5124">
            <v>11207</v>
          </cell>
          <cell r="P5124">
            <v>0</v>
          </cell>
          <cell r="Q5124">
            <v>0</v>
          </cell>
          <cell r="R5124">
            <v>0</v>
          </cell>
          <cell r="S5124">
            <v>6925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</row>
        <row r="5125">
          <cell r="C5125" t="str">
            <v>Q071886001</v>
          </cell>
          <cell r="D5125" t="str">
            <v>USD</v>
          </cell>
          <cell r="E5125">
            <v>0</v>
          </cell>
          <cell r="F5125">
            <v>0</v>
          </cell>
          <cell r="G5125" t="str">
            <v>171886</v>
          </cell>
          <cell r="H5125" t="str">
            <v>001</v>
          </cell>
          <cell r="I5125">
            <v>0</v>
          </cell>
          <cell r="J5125">
            <v>0</v>
          </cell>
          <cell r="K5125" t="str">
            <v>112</v>
          </cell>
          <cell r="L5125">
            <v>0</v>
          </cell>
          <cell r="M5125">
            <v>0</v>
          </cell>
          <cell r="N5125">
            <v>0</v>
          </cell>
          <cell r="O5125">
            <v>11207</v>
          </cell>
          <cell r="P5125">
            <v>0</v>
          </cell>
          <cell r="Q5125">
            <v>0</v>
          </cell>
          <cell r="R5125">
            <v>0</v>
          </cell>
          <cell r="S5125">
            <v>5250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</row>
        <row r="5126">
          <cell r="C5126" t="str">
            <v>Q071887001</v>
          </cell>
          <cell r="D5126" t="str">
            <v>USD</v>
          </cell>
          <cell r="E5126">
            <v>0</v>
          </cell>
          <cell r="F5126">
            <v>0</v>
          </cell>
          <cell r="G5126" t="str">
            <v>171887</v>
          </cell>
          <cell r="H5126" t="str">
            <v>001</v>
          </cell>
          <cell r="I5126">
            <v>0</v>
          </cell>
          <cell r="J5126">
            <v>0</v>
          </cell>
          <cell r="K5126" t="str">
            <v>112</v>
          </cell>
          <cell r="L5126">
            <v>0</v>
          </cell>
          <cell r="M5126">
            <v>0</v>
          </cell>
          <cell r="N5126">
            <v>0</v>
          </cell>
          <cell r="O5126">
            <v>11207</v>
          </cell>
          <cell r="P5126">
            <v>0</v>
          </cell>
          <cell r="Q5126">
            <v>0</v>
          </cell>
          <cell r="R5126">
            <v>0</v>
          </cell>
          <cell r="S5126">
            <v>9225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</row>
        <row r="5127">
          <cell r="C5127" t="str">
            <v>Q071909001</v>
          </cell>
          <cell r="D5127" t="str">
            <v>USD</v>
          </cell>
          <cell r="E5127">
            <v>0</v>
          </cell>
          <cell r="F5127">
            <v>0</v>
          </cell>
          <cell r="G5127" t="str">
            <v>171909</v>
          </cell>
          <cell r="H5127" t="str">
            <v>001</v>
          </cell>
          <cell r="I5127">
            <v>0</v>
          </cell>
          <cell r="J5127">
            <v>0</v>
          </cell>
          <cell r="K5127" t="str">
            <v>112</v>
          </cell>
          <cell r="L5127">
            <v>0</v>
          </cell>
          <cell r="M5127">
            <v>0</v>
          </cell>
          <cell r="N5127">
            <v>0</v>
          </cell>
          <cell r="O5127">
            <v>11206</v>
          </cell>
          <cell r="P5127">
            <v>0</v>
          </cell>
          <cell r="Q5127">
            <v>0</v>
          </cell>
          <cell r="R5127">
            <v>0</v>
          </cell>
          <cell r="S5127">
            <v>2500000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</row>
        <row r="5128">
          <cell r="C5128" t="str">
            <v>Q071910001</v>
          </cell>
          <cell r="D5128" t="str">
            <v>USD</v>
          </cell>
          <cell r="E5128">
            <v>0</v>
          </cell>
          <cell r="F5128">
            <v>0</v>
          </cell>
          <cell r="G5128" t="str">
            <v>171910</v>
          </cell>
          <cell r="H5128" t="str">
            <v>001</v>
          </cell>
          <cell r="I5128">
            <v>0</v>
          </cell>
          <cell r="J5128">
            <v>0</v>
          </cell>
          <cell r="K5128" t="str">
            <v>112</v>
          </cell>
          <cell r="L5128">
            <v>0</v>
          </cell>
          <cell r="M5128">
            <v>0</v>
          </cell>
          <cell r="N5128">
            <v>0</v>
          </cell>
          <cell r="O5128">
            <v>11206</v>
          </cell>
          <cell r="P5128">
            <v>0</v>
          </cell>
          <cell r="Q5128">
            <v>0</v>
          </cell>
          <cell r="R5128">
            <v>0</v>
          </cell>
          <cell r="S5128">
            <v>359500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</row>
        <row r="5129">
          <cell r="C5129" t="str">
            <v>Q071928001</v>
          </cell>
          <cell r="D5129" t="str">
            <v>CAD</v>
          </cell>
          <cell r="E5129">
            <v>0</v>
          </cell>
          <cell r="F5129">
            <v>0</v>
          </cell>
          <cell r="G5129" t="str">
            <v>171928</v>
          </cell>
          <cell r="H5129" t="str">
            <v>001</v>
          </cell>
          <cell r="I5129">
            <v>0</v>
          </cell>
          <cell r="J5129">
            <v>0</v>
          </cell>
          <cell r="K5129" t="str">
            <v>112</v>
          </cell>
          <cell r="L5129">
            <v>0</v>
          </cell>
          <cell r="M5129">
            <v>0</v>
          </cell>
          <cell r="N5129">
            <v>0</v>
          </cell>
          <cell r="O5129">
            <v>11207</v>
          </cell>
          <cell r="P5129">
            <v>0</v>
          </cell>
          <cell r="Q5129">
            <v>0</v>
          </cell>
          <cell r="R5129">
            <v>0</v>
          </cell>
          <cell r="S5129">
            <v>7140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</row>
        <row r="5130">
          <cell r="C5130" t="str">
            <v>Q071928001</v>
          </cell>
          <cell r="D5130" t="str">
            <v>USD</v>
          </cell>
          <cell r="E5130">
            <v>0</v>
          </cell>
          <cell r="F5130">
            <v>0</v>
          </cell>
          <cell r="G5130" t="str">
            <v>171928</v>
          </cell>
          <cell r="H5130" t="str">
            <v>001</v>
          </cell>
          <cell r="I5130">
            <v>0</v>
          </cell>
          <cell r="J5130">
            <v>0</v>
          </cell>
          <cell r="K5130" t="str">
            <v>112</v>
          </cell>
          <cell r="L5130">
            <v>0</v>
          </cell>
          <cell r="M5130">
            <v>0</v>
          </cell>
          <cell r="N5130">
            <v>0</v>
          </cell>
          <cell r="O5130">
            <v>11207</v>
          </cell>
          <cell r="P5130">
            <v>0</v>
          </cell>
          <cell r="Q5130">
            <v>0</v>
          </cell>
          <cell r="R5130">
            <v>0</v>
          </cell>
          <cell r="S5130">
            <v>94860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</row>
        <row r="5131">
          <cell r="C5131" t="str">
            <v>Q071929001</v>
          </cell>
          <cell r="D5131" t="str">
            <v>CAD</v>
          </cell>
          <cell r="E5131">
            <v>0</v>
          </cell>
          <cell r="F5131">
            <v>0</v>
          </cell>
          <cell r="G5131" t="str">
            <v>171929</v>
          </cell>
          <cell r="H5131" t="str">
            <v>001</v>
          </cell>
          <cell r="I5131">
            <v>0</v>
          </cell>
          <cell r="J5131">
            <v>0</v>
          </cell>
          <cell r="K5131" t="str">
            <v>112</v>
          </cell>
          <cell r="L5131">
            <v>0</v>
          </cell>
          <cell r="M5131">
            <v>0</v>
          </cell>
          <cell r="N5131">
            <v>0</v>
          </cell>
          <cell r="O5131">
            <v>11207</v>
          </cell>
          <cell r="P5131">
            <v>0</v>
          </cell>
          <cell r="Q5131">
            <v>0</v>
          </cell>
          <cell r="R5131">
            <v>0</v>
          </cell>
          <cell r="S5131">
            <v>5670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</row>
        <row r="5132">
          <cell r="C5132" t="str">
            <v>Q071929001</v>
          </cell>
          <cell r="D5132" t="str">
            <v>USD</v>
          </cell>
          <cell r="E5132">
            <v>0</v>
          </cell>
          <cell r="F5132">
            <v>0</v>
          </cell>
          <cell r="G5132" t="str">
            <v>171929</v>
          </cell>
          <cell r="H5132" t="str">
            <v>001</v>
          </cell>
          <cell r="I5132">
            <v>0</v>
          </cell>
          <cell r="J5132">
            <v>0</v>
          </cell>
          <cell r="K5132" t="str">
            <v>112</v>
          </cell>
          <cell r="L5132">
            <v>0</v>
          </cell>
          <cell r="M5132">
            <v>0</v>
          </cell>
          <cell r="N5132">
            <v>0</v>
          </cell>
          <cell r="O5132">
            <v>11207</v>
          </cell>
          <cell r="P5132">
            <v>0</v>
          </cell>
          <cell r="Q5132">
            <v>0</v>
          </cell>
          <cell r="R5132">
            <v>0</v>
          </cell>
          <cell r="S5132">
            <v>75330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</row>
        <row r="5133">
          <cell r="C5133" t="str">
            <v>Q071930001</v>
          </cell>
          <cell r="D5133" t="str">
            <v>CAD</v>
          </cell>
          <cell r="E5133">
            <v>0</v>
          </cell>
          <cell r="F5133">
            <v>0</v>
          </cell>
          <cell r="G5133" t="str">
            <v>171930</v>
          </cell>
          <cell r="H5133" t="str">
            <v>001</v>
          </cell>
          <cell r="I5133">
            <v>0</v>
          </cell>
          <cell r="J5133">
            <v>0</v>
          </cell>
          <cell r="K5133" t="str">
            <v>112</v>
          </cell>
          <cell r="L5133">
            <v>0</v>
          </cell>
          <cell r="M5133">
            <v>0</v>
          </cell>
          <cell r="N5133">
            <v>0</v>
          </cell>
          <cell r="O5133">
            <v>11207</v>
          </cell>
          <cell r="P5133">
            <v>0</v>
          </cell>
          <cell r="Q5133">
            <v>0</v>
          </cell>
          <cell r="R5133">
            <v>0</v>
          </cell>
          <cell r="S5133">
            <v>8610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</row>
        <row r="5134">
          <cell r="C5134" t="str">
            <v>Q071930001</v>
          </cell>
          <cell r="D5134" t="str">
            <v>USD</v>
          </cell>
          <cell r="E5134">
            <v>0</v>
          </cell>
          <cell r="F5134">
            <v>0</v>
          </cell>
          <cell r="G5134" t="str">
            <v>171930</v>
          </cell>
          <cell r="H5134" t="str">
            <v>001</v>
          </cell>
          <cell r="I5134">
            <v>0</v>
          </cell>
          <cell r="J5134">
            <v>0</v>
          </cell>
          <cell r="K5134" t="str">
            <v>112</v>
          </cell>
          <cell r="L5134">
            <v>0</v>
          </cell>
          <cell r="M5134">
            <v>0</v>
          </cell>
          <cell r="N5134">
            <v>0</v>
          </cell>
          <cell r="O5134">
            <v>11207</v>
          </cell>
          <cell r="P5134">
            <v>0</v>
          </cell>
          <cell r="Q5134">
            <v>0</v>
          </cell>
          <cell r="R5134">
            <v>0</v>
          </cell>
          <cell r="S5134">
            <v>114390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</row>
        <row r="5135">
          <cell r="C5135" t="str">
            <v>Q071931001</v>
          </cell>
          <cell r="D5135" t="str">
            <v>CAD</v>
          </cell>
          <cell r="E5135">
            <v>0</v>
          </cell>
          <cell r="F5135">
            <v>0</v>
          </cell>
          <cell r="G5135" t="str">
            <v>171931</v>
          </cell>
          <cell r="H5135" t="str">
            <v>001</v>
          </cell>
          <cell r="I5135">
            <v>0</v>
          </cell>
          <cell r="J5135">
            <v>0</v>
          </cell>
          <cell r="K5135" t="str">
            <v>112</v>
          </cell>
          <cell r="L5135">
            <v>0</v>
          </cell>
          <cell r="M5135">
            <v>0</v>
          </cell>
          <cell r="N5135">
            <v>0</v>
          </cell>
          <cell r="O5135">
            <v>11207</v>
          </cell>
          <cell r="P5135">
            <v>0</v>
          </cell>
          <cell r="Q5135">
            <v>0</v>
          </cell>
          <cell r="R5135">
            <v>0</v>
          </cell>
          <cell r="S5135">
            <v>17062.5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</row>
        <row r="5136">
          <cell r="C5136" t="str">
            <v>Q071931001</v>
          </cell>
          <cell r="D5136" t="str">
            <v>USD</v>
          </cell>
          <cell r="E5136">
            <v>0</v>
          </cell>
          <cell r="F5136">
            <v>0</v>
          </cell>
          <cell r="G5136" t="str">
            <v>171931</v>
          </cell>
          <cell r="H5136" t="str">
            <v>001</v>
          </cell>
          <cell r="I5136">
            <v>0</v>
          </cell>
          <cell r="J5136">
            <v>0</v>
          </cell>
          <cell r="K5136" t="str">
            <v>112</v>
          </cell>
          <cell r="L5136">
            <v>0</v>
          </cell>
          <cell r="M5136">
            <v>0</v>
          </cell>
          <cell r="N5136">
            <v>0</v>
          </cell>
          <cell r="O5136">
            <v>11207</v>
          </cell>
          <cell r="P5136">
            <v>0</v>
          </cell>
          <cell r="Q5136">
            <v>0</v>
          </cell>
          <cell r="R5136">
            <v>0</v>
          </cell>
          <cell r="S5136">
            <v>226687.5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</row>
        <row r="5137">
          <cell r="C5137" t="str">
            <v>Q071932001</v>
          </cell>
          <cell r="D5137" t="str">
            <v>CAD</v>
          </cell>
          <cell r="E5137">
            <v>0</v>
          </cell>
          <cell r="F5137">
            <v>0</v>
          </cell>
          <cell r="G5137" t="str">
            <v>171932</v>
          </cell>
          <cell r="H5137" t="str">
            <v>001</v>
          </cell>
          <cell r="I5137">
            <v>0</v>
          </cell>
          <cell r="J5137">
            <v>0</v>
          </cell>
          <cell r="K5137" t="str">
            <v>112</v>
          </cell>
          <cell r="L5137">
            <v>0</v>
          </cell>
          <cell r="M5137">
            <v>0</v>
          </cell>
          <cell r="N5137">
            <v>0</v>
          </cell>
          <cell r="O5137">
            <v>11207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</row>
        <row r="5138">
          <cell r="C5138" t="str">
            <v>Q071932001</v>
          </cell>
          <cell r="D5138" t="str">
            <v>USD</v>
          </cell>
          <cell r="E5138">
            <v>0</v>
          </cell>
          <cell r="F5138">
            <v>0</v>
          </cell>
          <cell r="G5138" t="str">
            <v>171932</v>
          </cell>
          <cell r="H5138" t="str">
            <v>001</v>
          </cell>
          <cell r="I5138">
            <v>0</v>
          </cell>
          <cell r="J5138">
            <v>0</v>
          </cell>
          <cell r="K5138" t="str">
            <v>112</v>
          </cell>
          <cell r="L5138">
            <v>0</v>
          </cell>
          <cell r="M5138">
            <v>0</v>
          </cell>
          <cell r="N5138">
            <v>0</v>
          </cell>
          <cell r="O5138">
            <v>11207</v>
          </cell>
          <cell r="P5138">
            <v>0</v>
          </cell>
          <cell r="Q5138">
            <v>0</v>
          </cell>
          <cell r="R5138">
            <v>0</v>
          </cell>
          <cell r="S5138">
            <v>58590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</row>
        <row r="5139">
          <cell r="C5139" t="str">
            <v>Q071967001</v>
          </cell>
          <cell r="D5139" t="str">
            <v>USD</v>
          </cell>
          <cell r="E5139">
            <v>0</v>
          </cell>
          <cell r="F5139">
            <v>0</v>
          </cell>
          <cell r="G5139" t="str">
            <v>171967</v>
          </cell>
          <cell r="H5139" t="str">
            <v>001</v>
          </cell>
          <cell r="I5139">
            <v>0</v>
          </cell>
          <cell r="J5139">
            <v>0</v>
          </cell>
          <cell r="K5139" t="str">
            <v>112</v>
          </cell>
          <cell r="L5139">
            <v>0</v>
          </cell>
          <cell r="M5139">
            <v>0</v>
          </cell>
          <cell r="N5139">
            <v>0</v>
          </cell>
          <cell r="O5139">
            <v>11206</v>
          </cell>
          <cell r="P5139">
            <v>0</v>
          </cell>
          <cell r="Q5139">
            <v>0</v>
          </cell>
          <cell r="R5139">
            <v>0</v>
          </cell>
          <cell r="S5139">
            <v>180000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</row>
        <row r="5140">
          <cell r="C5140" t="str">
            <v>Q071968001</v>
          </cell>
          <cell r="D5140" t="str">
            <v>USD</v>
          </cell>
          <cell r="E5140">
            <v>0</v>
          </cell>
          <cell r="F5140">
            <v>0</v>
          </cell>
          <cell r="G5140" t="str">
            <v>171968</v>
          </cell>
          <cell r="H5140" t="str">
            <v>001</v>
          </cell>
          <cell r="I5140">
            <v>0</v>
          </cell>
          <cell r="J5140">
            <v>0</v>
          </cell>
          <cell r="K5140" t="str">
            <v>112</v>
          </cell>
          <cell r="L5140">
            <v>0</v>
          </cell>
          <cell r="M5140">
            <v>0</v>
          </cell>
          <cell r="N5140">
            <v>0</v>
          </cell>
          <cell r="O5140">
            <v>11206</v>
          </cell>
          <cell r="P5140">
            <v>0</v>
          </cell>
          <cell r="Q5140">
            <v>0</v>
          </cell>
          <cell r="R5140">
            <v>0</v>
          </cell>
          <cell r="S5140">
            <v>36875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</row>
        <row r="5141">
          <cell r="C5141" t="str">
            <v>Q071969001</v>
          </cell>
          <cell r="D5141" t="str">
            <v>USD</v>
          </cell>
          <cell r="E5141">
            <v>0</v>
          </cell>
          <cell r="F5141">
            <v>0</v>
          </cell>
          <cell r="G5141" t="str">
            <v>171969</v>
          </cell>
          <cell r="H5141" t="str">
            <v>001</v>
          </cell>
          <cell r="I5141">
            <v>0</v>
          </cell>
          <cell r="J5141">
            <v>0</v>
          </cell>
          <cell r="K5141" t="str">
            <v>112</v>
          </cell>
          <cell r="L5141">
            <v>0</v>
          </cell>
          <cell r="M5141">
            <v>0</v>
          </cell>
          <cell r="N5141">
            <v>0</v>
          </cell>
          <cell r="O5141">
            <v>11206</v>
          </cell>
          <cell r="P5141">
            <v>0</v>
          </cell>
          <cell r="Q5141">
            <v>0</v>
          </cell>
          <cell r="R5141">
            <v>0</v>
          </cell>
          <cell r="S5141">
            <v>28980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</row>
        <row r="5142">
          <cell r="C5142" t="str">
            <v>Q071973001</v>
          </cell>
          <cell r="D5142" t="str">
            <v>USD</v>
          </cell>
          <cell r="E5142">
            <v>0</v>
          </cell>
          <cell r="F5142">
            <v>0</v>
          </cell>
          <cell r="G5142" t="str">
            <v>171973</v>
          </cell>
          <cell r="H5142" t="str">
            <v>001</v>
          </cell>
          <cell r="I5142">
            <v>0</v>
          </cell>
          <cell r="J5142">
            <v>0</v>
          </cell>
          <cell r="K5142" t="str">
            <v>112</v>
          </cell>
          <cell r="L5142">
            <v>0</v>
          </cell>
          <cell r="M5142">
            <v>0</v>
          </cell>
          <cell r="N5142">
            <v>0</v>
          </cell>
          <cell r="O5142">
            <v>11207</v>
          </cell>
          <cell r="P5142">
            <v>0</v>
          </cell>
          <cell r="Q5142">
            <v>0</v>
          </cell>
          <cell r="R5142">
            <v>0</v>
          </cell>
          <cell r="S5142">
            <v>11475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</row>
        <row r="5143">
          <cell r="C5143" t="str">
            <v>Q071974001</v>
          </cell>
          <cell r="D5143" t="str">
            <v>USD</v>
          </cell>
          <cell r="E5143">
            <v>0</v>
          </cell>
          <cell r="F5143">
            <v>0</v>
          </cell>
          <cell r="G5143" t="str">
            <v>171974</v>
          </cell>
          <cell r="H5143" t="str">
            <v>001</v>
          </cell>
          <cell r="I5143">
            <v>0</v>
          </cell>
          <cell r="J5143">
            <v>0</v>
          </cell>
          <cell r="K5143" t="str">
            <v>112</v>
          </cell>
          <cell r="L5143">
            <v>0</v>
          </cell>
          <cell r="M5143">
            <v>0</v>
          </cell>
          <cell r="N5143">
            <v>0</v>
          </cell>
          <cell r="O5143">
            <v>11207</v>
          </cell>
          <cell r="P5143">
            <v>0</v>
          </cell>
          <cell r="Q5143">
            <v>0</v>
          </cell>
          <cell r="R5143">
            <v>0</v>
          </cell>
          <cell r="S5143">
            <v>11200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</row>
        <row r="5144">
          <cell r="C5144" t="str">
            <v>Q071975001</v>
          </cell>
          <cell r="D5144" t="str">
            <v>USD</v>
          </cell>
          <cell r="E5144">
            <v>0</v>
          </cell>
          <cell r="F5144">
            <v>0</v>
          </cell>
          <cell r="G5144" t="str">
            <v>171975</v>
          </cell>
          <cell r="H5144" t="str">
            <v>001</v>
          </cell>
          <cell r="I5144">
            <v>0</v>
          </cell>
          <cell r="J5144">
            <v>0</v>
          </cell>
          <cell r="K5144" t="str">
            <v>112</v>
          </cell>
          <cell r="L5144">
            <v>0</v>
          </cell>
          <cell r="M5144">
            <v>0</v>
          </cell>
          <cell r="N5144">
            <v>0</v>
          </cell>
          <cell r="O5144">
            <v>11207</v>
          </cell>
          <cell r="P5144">
            <v>0</v>
          </cell>
          <cell r="Q5144">
            <v>0</v>
          </cell>
          <cell r="R5144">
            <v>0</v>
          </cell>
          <cell r="S5144">
            <v>15400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</row>
        <row r="5145">
          <cell r="C5145" t="str">
            <v>Q071978001</v>
          </cell>
          <cell r="D5145" t="str">
            <v>USD</v>
          </cell>
          <cell r="E5145">
            <v>0</v>
          </cell>
          <cell r="F5145">
            <v>0</v>
          </cell>
          <cell r="G5145" t="str">
            <v>171978</v>
          </cell>
          <cell r="H5145" t="str">
            <v>001</v>
          </cell>
          <cell r="I5145">
            <v>0</v>
          </cell>
          <cell r="J5145">
            <v>0</v>
          </cell>
          <cell r="K5145" t="str">
            <v>112</v>
          </cell>
          <cell r="L5145">
            <v>0</v>
          </cell>
          <cell r="M5145">
            <v>0</v>
          </cell>
          <cell r="N5145">
            <v>0</v>
          </cell>
          <cell r="O5145">
            <v>11206</v>
          </cell>
          <cell r="P5145">
            <v>0</v>
          </cell>
          <cell r="Q5145">
            <v>0</v>
          </cell>
          <cell r="R5145">
            <v>0</v>
          </cell>
          <cell r="S5145">
            <v>1300000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</row>
        <row r="5146">
          <cell r="C5146" t="str">
            <v>Q072010001</v>
          </cell>
          <cell r="D5146" t="str">
            <v>USD</v>
          </cell>
          <cell r="E5146">
            <v>0</v>
          </cell>
          <cell r="F5146">
            <v>0</v>
          </cell>
          <cell r="G5146" t="str">
            <v>172010</v>
          </cell>
          <cell r="H5146" t="str">
            <v>001</v>
          </cell>
          <cell r="I5146">
            <v>0</v>
          </cell>
          <cell r="J5146">
            <v>0</v>
          </cell>
          <cell r="K5146" t="str">
            <v>112</v>
          </cell>
          <cell r="L5146">
            <v>0</v>
          </cell>
          <cell r="M5146">
            <v>0</v>
          </cell>
          <cell r="N5146">
            <v>0</v>
          </cell>
          <cell r="O5146">
            <v>11206</v>
          </cell>
          <cell r="P5146">
            <v>0</v>
          </cell>
          <cell r="Q5146">
            <v>0</v>
          </cell>
          <cell r="R5146">
            <v>0</v>
          </cell>
          <cell r="S5146">
            <v>64719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</row>
        <row r="5147">
          <cell r="C5147" t="str">
            <v>Q072011001</v>
          </cell>
          <cell r="D5147" t="str">
            <v>USD</v>
          </cell>
          <cell r="E5147">
            <v>0</v>
          </cell>
          <cell r="F5147">
            <v>0</v>
          </cell>
          <cell r="G5147" t="str">
            <v>172011</v>
          </cell>
          <cell r="H5147" t="str">
            <v>001</v>
          </cell>
          <cell r="I5147">
            <v>0</v>
          </cell>
          <cell r="J5147">
            <v>0</v>
          </cell>
          <cell r="K5147" t="str">
            <v>112</v>
          </cell>
          <cell r="L5147">
            <v>0</v>
          </cell>
          <cell r="M5147">
            <v>0</v>
          </cell>
          <cell r="N5147">
            <v>0</v>
          </cell>
          <cell r="O5147">
            <v>11206</v>
          </cell>
          <cell r="P5147">
            <v>0</v>
          </cell>
          <cell r="Q5147">
            <v>0</v>
          </cell>
          <cell r="R5147">
            <v>0</v>
          </cell>
          <cell r="S5147">
            <v>19044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</row>
        <row r="5148">
          <cell r="C5148" t="str">
            <v>Q072012001</v>
          </cell>
          <cell r="D5148" t="str">
            <v>USD</v>
          </cell>
          <cell r="E5148">
            <v>0</v>
          </cell>
          <cell r="F5148">
            <v>0</v>
          </cell>
          <cell r="G5148" t="str">
            <v>172012</v>
          </cell>
          <cell r="H5148" t="str">
            <v>001</v>
          </cell>
          <cell r="I5148">
            <v>0</v>
          </cell>
          <cell r="J5148">
            <v>0</v>
          </cell>
          <cell r="K5148" t="str">
            <v>112</v>
          </cell>
          <cell r="L5148">
            <v>0</v>
          </cell>
          <cell r="M5148">
            <v>0</v>
          </cell>
          <cell r="N5148">
            <v>0</v>
          </cell>
          <cell r="O5148">
            <v>11206</v>
          </cell>
          <cell r="P5148">
            <v>0</v>
          </cell>
          <cell r="Q5148">
            <v>0</v>
          </cell>
          <cell r="R5148">
            <v>0</v>
          </cell>
          <cell r="S5148">
            <v>14400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</row>
        <row r="5149">
          <cell r="C5149" t="str">
            <v>Q072030001</v>
          </cell>
          <cell r="D5149" t="str">
            <v>USD</v>
          </cell>
          <cell r="E5149">
            <v>0</v>
          </cell>
          <cell r="F5149">
            <v>0</v>
          </cell>
          <cell r="G5149" t="str">
            <v>172030</v>
          </cell>
          <cell r="H5149" t="str">
            <v>001</v>
          </cell>
          <cell r="I5149">
            <v>0</v>
          </cell>
          <cell r="J5149">
            <v>0</v>
          </cell>
          <cell r="K5149" t="str">
            <v>112</v>
          </cell>
          <cell r="L5149">
            <v>0</v>
          </cell>
          <cell r="M5149">
            <v>0</v>
          </cell>
          <cell r="N5149">
            <v>0</v>
          </cell>
          <cell r="O5149">
            <v>11206</v>
          </cell>
          <cell r="P5149">
            <v>0</v>
          </cell>
          <cell r="Q5149">
            <v>0</v>
          </cell>
          <cell r="R5149">
            <v>0</v>
          </cell>
          <cell r="S5149">
            <v>400000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</row>
        <row r="5150">
          <cell r="C5150" t="str">
            <v>Q072031001</v>
          </cell>
          <cell r="D5150" t="str">
            <v>USD</v>
          </cell>
          <cell r="E5150">
            <v>0</v>
          </cell>
          <cell r="F5150">
            <v>0</v>
          </cell>
          <cell r="G5150" t="str">
            <v>172031</v>
          </cell>
          <cell r="H5150" t="str">
            <v>001</v>
          </cell>
          <cell r="I5150">
            <v>0</v>
          </cell>
          <cell r="J5150">
            <v>0</v>
          </cell>
          <cell r="K5150" t="str">
            <v>112</v>
          </cell>
          <cell r="L5150">
            <v>0</v>
          </cell>
          <cell r="M5150">
            <v>0</v>
          </cell>
          <cell r="N5150">
            <v>0</v>
          </cell>
          <cell r="O5150">
            <v>11206</v>
          </cell>
          <cell r="P5150">
            <v>0</v>
          </cell>
          <cell r="Q5150">
            <v>0</v>
          </cell>
          <cell r="R5150">
            <v>0</v>
          </cell>
          <cell r="S5150">
            <v>462500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</row>
        <row r="5151">
          <cell r="C5151" t="str">
            <v>Q072038001</v>
          </cell>
          <cell r="D5151" t="str">
            <v>USD</v>
          </cell>
          <cell r="E5151">
            <v>0</v>
          </cell>
          <cell r="F5151">
            <v>0</v>
          </cell>
          <cell r="G5151" t="str">
            <v>172038</v>
          </cell>
          <cell r="H5151" t="str">
            <v>001</v>
          </cell>
          <cell r="I5151">
            <v>0</v>
          </cell>
          <cell r="J5151">
            <v>0</v>
          </cell>
          <cell r="K5151" t="str">
            <v>112</v>
          </cell>
          <cell r="L5151">
            <v>0</v>
          </cell>
          <cell r="M5151">
            <v>0</v>
          </cell>
          <cell r="N5151">
            <v>0</v>
          </cell>
          <cell r="O5151">
            <v>11206</v>
          </cell>
          <cell r="P5151">
            <v>0</v>
          </cell>
          <cell r="Q5151">
            <v>0</v>
          </cell>
          <cell r="R5151">
            <v>0</v>
          </cell>
          <cell r="S5151">
            <v>367797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</row>
        <row r="5152">
          <cell r="C5152" t="str">
            <v>Q072039001</v>
          </cell>
          <cell r="D5152" t="str">
            <v>USD</v>
          </cell>
          <cell r="E5152">
            <v>0</v>
          </cell>
          <cell r="F5152">
            <v>0</v>
          </cell>
          <cell r="G5152" t="str">
            <v>172039</v>
          </cell>
          <cell r="H5152" t="str">
            <v>001</v>
          </cell>
          <cell r="I5152">
            <v>0</v>
          </cell>
          <cell r="J5152">
            <v>0</v>
          </cell>
          <cell r="K5152" t="str">
            <v>112</v>
          </cell>
          <cell r="L5152">
            <v>0</v>
          </cell>
          <cell r="M5152">
            <v>0</v>
          </cell>
          <cell r="N5152">
            <v>0</v>
          </cell>
          <cell r="O5152">
            <v>11206</v>
          </cell>
          <cell r="P5152">
            <v>0</v>
          </cell>
          <cell r="Q5152">
            <v>0</v>
          </cell>
          <cell r="R5152">
            <v>0</v>
          </cell>
          <cell r="S5152">
            <v>158500.5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</row>
        <row r="5153">
          <cell r="C5153" t="str">
            <v>Q072040001</v>
          </cell>
          <cell r="D5153" t="str">
            <v>USD</v>
          </cell>
          <cell r="E5153">
            <v>0</v>
          </cell>
          <cell r="F5153">
            <v>0</v>
          </cell>
          <cell r="G5153" t="str">
            <v>172040</v>
          </cell>
          <cell r="H5153" t="str">
            <v>001</v>
          </cell>
          <cell r="I5153">
            <v>0</v>
          </cell>
          <cell r="J5153">
            <v>0</v>
          </cell>
          <cell r="K5153" t="str">
            <v>112</v>
          </cell>
          <cell r="L5153">
            <v>0</v>
          </cell>
          <cell r="M5153">
            <v>0</v>
          </cell>
          <cell r="N5153">
            <v>0</v>
          </cell>
          <cell r="O5153">
            <v>11206</v>
          </cell>
          <cell r="P5153">
            <v>0</v>
          </cell>
          <cell r="Q5153">
            <v>0</v>
          </cell>
          <cell r="R5153">
            <v>0</v>
          </cell>
          <cell r="S5153">
            <v>116322.5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</row>
        <row r="5154">
          <cell r="C5154" t="str">
            <v>Q072042001</v>
          </cell>
          <cell r="D5154" t="str">
            <v>USD</v>
          </cell>
          <cell r="E5154">
            <v>0</v>
          </cell>
          <cell r="F5154">
            <v>0</v>
          </cell>
          <cell r="G5154" t="str">
            <v>172042</v>
          </cell>
          <cell r="H5154" t="str">
            <v>001</v>
          </cell>
          <cell r="I5154">
            <v>0</v>
          </cell>
          <cell r="J5154">
            <v>0</v>
          </cell>
          <cell r="K5154" t="str">
            <v>112</v>
          </cell>
          <cell r="L5154">
            <v>0</v>
          </cell>
          <cell r="M5154">
            <v>0</v>
          </cell>
          <cell r="N5154">
            <v>0</v>
          </cell>
          <cell r="O5154">
            <v>11206</v>
          </cell>
          <cell r="P5154">
            <v>0</v>
          </cell>
          <cell r="Q5154">
            <v>0</v>
          </cell>
          <cell r="R5154">
            <v>0</v>
          </cell>
          <cell r="S5154">
            <v>405000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</row>
        <row r="5155">
          <cell r="C5155" t="str">
            <v>Q072047001</v>
          </cell>
          <cell r="D5155" t="str">
            <v>USD</v>
          </cell>
          <cell r="E5155">
            <v>0</v>
          </cell>
          <cell r="F5155">
            <v>0</v>
          </cell>
          <cell r="G5155" t="str">
            <v>172047</v>
          </cell>
          <cell r="H5155" t="str">
            <v>001</v>
          </cell>
          <cell r="I5155">
            <v>0</v>
          </cell>
          <cell r="J5155">
            <v>0</v>
          </cell>
          <cell r="K5155" t="str">
            <v>112</v>
          </cell>
          <cell r="L5155">
            <v>0</v>
          </cell>
          <cell r="M5155">
            <v>0</v>
          </cell>
          <cell r="N5155">
            <v>0</v>
          </cell>
          <cell r="O5155">
            <v>11206</v>
          </cell>
          <cell r="P5155">
            <v>0</v>
          </cell>
          <cell r="Q5155">
            <v>0</v>
          </cell>
          <cell r="R5155">
            <v>0</v>
          </cell>
          <cell r="S5155">
            <v>12350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</row>
        <row r="5156">
          <cell r="C5156" t="str">
            <v>Q072048001</v>
          </cell>
          <cell r="D5156" t="str">
            <v>USD</v>
          </cell>
          <cell r="E5156">
            <v>0</v>
          </cell>
          <cell r="F5156">
            <v>0</v>
          </cell>
          <cell r="G5156" t="str">
            <v>172048</v>
          </cell>
          <cell r="H5156" t="str">
            <v>001</v>
          </cell>
          <cell r="I5156">
            <v>0</v>
          </cell>
          <cell r="J5156">
            <v>0</v>
          </cell>
          <cell r="K5156" t="str">
            <v>112</v>
          </cell>
          <cell r="L5156">
            <v>0</v>
          </cell>
          <cell r="M5156">
            <v>0</v>
          </cell>
          <cell r="N5156">
            <v>0</v>
          </cell>
          <cell r="O5156">
            <v>11206</v>
          </cell>
          <cell r="P5156">
            <v>0</v>
          </cell>
          <cell r="Q5156">
            <v>0</v>
          </cell>
          <cell r="R5156">
            <v>0</v>
          </cell>
          <cell r="S5156">
            <v>225000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</row>
        <row r="5157">
          <cell r="C5157" t="str">
            <v>Q072049001</v>
          </cell>
          <cell r="D5157" t="str">
            <v>USD</v>
          </cell>
          <cell r="E5157">
            <v>0</v>
          </cell>
          <cell r="F5157">
            <v>0</v>
          </cell>
          <cell r="G5157" t="str">
            <v>172049</v>
          </cell>
          <cell r="H5157" t="str">
            <v>001</v>
          </cell>
          <cell r="I5157">
            <v>0</v>
          </cell>
          <cell r="J5157">
            <v>0</v>
          </cell>
          <cell r="K5157" t="str">
            <v>112</v>
          </cell>
          <cell r="L5157">
            <v>0</v>
          </cell>
          <cell r="M5157">
            <v>0</v>
          </cell>
          <cell r="N5157">
            <v>0</v>
          </cell>
          <cell r="O5157">
            <v>11206</v>
          </cell>
          <cell r="P5157">
            <v>0</v>
          </cell>
          <cell r="Q5157">
            <v>0</v>
          </cell>
          <cell r="R5157">
            <v>0</v>
          </cell>
          <cell r="S5157">
            <v>361250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</row>
        <row r="5158">
          <cell r="C5158" t="str">
            <v>Q072123001</v>
          </cell>
          <cell r="D5158" t="str">
            <v>USD</v>
          </cell>
          <cell r="E5158">
            <v>0</v>
          </cell>
          <cell r="F5158">
            <v>0</v>
          </cell>
          <cell r="G5158" t="str">
            <v>172123</v>
          </cell>
          <cell r="H5158" t="str">
            <v>001</v>
          </cell>
          <cell r="I5158">
            <v>0</v>
          </cell>
          <cell r="J5158">
            <v>0</v>
          </cell>
          <cell r="K5158" t="str">
            <v>112</v>
          </cell>
          <cell r="L5158">
            <v>0</v>
          </cell>
          <cell r="M5158">
            <v>0</v>
          </cell>
          <cell r="N5158">
            <v>0</v>
          </cell>
          <cell r="O5158">
            <v>11207</v>
          </cell>
          <cell r="P5158">
            <v>0</v>
          </cell>
          <cell r="Q5158">
            <v>0</v>
          </cell>
          <cell r="R5158">
            <v>0</v>
          </cell>
          <cell r="S5158">
            <v>12375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</row>
        <row r="5159">
          <cell r="C5159" t="str">
            <v>Q072124001</v>
          </cell>
          <cell r="D5159" t="str">
            <v>USD</v>
          </cell>
          <cell r="E5159">
            <v>0</v>
          </cell>
          <cell r="F5159">
            <v>0</v>
          </cell>
          <cell r="G5159" t="str">
            <v>172124</v>
          </cell>
          <cell r="H5159" t="str">
            <v>001</v>
          </cell>
          <cell r="I5159">
            <v>0</v>
          </cell>
          <cell r="J5159">
            <v>0</v>
          </cell>
          <cell r="K5159" t="str">
            <v>112</v>
          </cell>
          <cell r="L5159">
            <v>0</v>
          </cell>
          <cell r="M5159">
            <v>0</v>
          </cell>
          <cell r="N5159">
            <v>0</v>
          </cell>
          <cell r="O5159">
            <v>11207</v>
          </cell>
          <cell r="P5159">
            <v>0</v>
          </cell>
          <cell r="Q5159">
            <v>0</v>
          </cell>
          <cell r="R5159">
            <v>0</v>
          </cell>
          <cell r="S5159">
            <v>8250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</row>
        <row r="5160">
          <cell r="C5160" t="str">
            <v>Q072125001</v>
          </cell>
          <cell r="D5160" t="str">
            <v>USD</v>
          </cell>
          <cell r="E5160">
            <v>0</v>
          </cell>
          <cell r="F5160">
            <v>0</v>
          </cell>
          <cell r="G5160" t="str">
            <v>172125</v>
          </cell>
          <cell r="H5160" t="str">
            <v>001</v>
          </cell>
          <cell r="I5160">
            <v>0</v>
          </cell>
          <cell r="J5160">
            <v>0</v>
          </cell>
          <cell r="K5160" t="str">
            <v>112</v>
          </cell>
          <cell r="L5160">
            <v>0</v>
          </cell>
          <cell r="M5160">
            <v>0</v>
          </cell>
          <cell r="N5160">
            <v>0</v>
          </cell>
          <cell r="O5160">
            <v>11207</v>
          </cell>
          <cell r="P5160">
            <v>0</v>
          </cell>
          <cell r="Q5160">
            <v>0</v>
          </cell>
          <cell r="R5160">
            <v>0</v>
          </cell>
          <cell r="S5160">
            <v>3780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</row>
        <row r="5161">
          <cell r="C5161" t="str">
            <v>Q072126001</v>
          </cell>
          <cell r="D5161" t="str">
            <v>USD</v>
          </cell>
          <cell r="E5161">
            <v>0</v>
          </cell>
          <cell r="F5161">
            <v>0</v>
          </cell>
          <cell r="G5161" t="str">
            <v>172126</v>
          </cell>
          <cell r="H5161" t="str">
            <v>001</v>
          </cell>
          <cell r="I5161">
            <v>0</v>
          </cell>
          <cell r="J5161">
            <v>0</v>
          </cell>
          <cell r="K5161" t="str">
            <v>112</v>
          </cell>
          <cell r="L5161">
            <v>0</v>
          </cell>
          <cell r="M5161">
            <v>0</v>
          </cell>
          <cell r="N5161">
            <v>0</v>
          </cell>
          <cell r="O5161">
            <v>11207</v>
          </cell>
          <cell r="P5161">
            <v>0</v>
          </cell>
          <cell r="Q5161">
            <v>0</v>
          </cell>
          <cell r="R5161">
            <v>0</v>
          </cell>
          <cell r="S5161">
            <v>1800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</row>
        <row r="5162">
          <cell r="C5162" t="str">
            <v>Q072129001</v>
          </cell>
          <cell r="D5162" t="str">
            <v>USD</v>
          </cell>
          <cell r="E5162">
            <v>0</v>
          </cell>
          <cell r="F5162">
            <v>0</v>
          </cell>
          <cell r="G5162" t="str">
            <v>172129</v>
          </cell>
          <cell r="H5162" t="str">
            <v>001</v>
          </cell>
          <cell r="I5162">
            <v>0</v>
          </cell>
          <cell r="J5162">
            <v>0</v>
          </cell>
          <cell r="K5162" t="str">
            <v>112</v>
          </cell>
          <cell r="L5162">
            <v>0</v>
          </cell>
          <cell r="M5162">
            <v>0</v>
          </cell>
          <cell r="N5162">
            <v>0</v>
          </cell>
          <cell r="O5162">
            <v>11206</v>
          </cell>
          <cell r="P5162">
            <v>0</v>
          </cell>
          <cell r="Q5162">
            <v>0</v>
          </cell>
          <cell r="R5162">
            <v>0</v>
          </cell>
          <cell r="S5162">
            <v>600000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</row>
        <row r="5163">
          <cell r="C5163" t="str">
            <v>Q072194001</v>
          </cell>
          <cell r="D5163" t="str">
            <v>USD</v>
          </cell>
          <cell r="E5163">
            <v>0</v>
          </cell>
          <cell r="F5163">
            <v>0</v>
          </cell>
          <cell r="G5163" t="str">
            <v>172194</v>
          </cell>
          <cell r="H5163" t="str">
            <v>001</v>
          </cell>
          <cell r="I5163">
            <v>0</v>
          </cell>
          <cell r="J5163">
            <v>0</v>
          </cell>
          <cell r="K5163" t="str">
            <v>112</v>
          </cell>
          <cell r="L5163">
            <v>0</v>
          </cell>
          <cell r="M5163">
            <v>0</v>
          </cell>
          <cell r="N5163">
            <v>0</v>
          </cell>
          <cell r="O5163">
            <v>11207</v>
          </cell>
          <cell r="P5163">
            <v>0</v>
          </cell>
          <cell r="Q5163">
            <v>0</v>
          </cell>
          <cell r="R5163">
            <v>0</v>
          </cell>
          <cell r="S5163">
            <v>1387500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</row>
        <row r="5164">
          <cell r="C5164" t="str">
            <v>Q072197001</v>
          </cell>
          <cell r="D5164" t="str">
            <v>USD</v>
          </cell>
          <cell r="E5164">
            <v>0</v>
          </cell>
          <cell r="F5164">
            <v>0</v>
          </cell>
          <cell r="G5164" t="str">
            <v>172197</v>
          </cell>
          <cell r="H5164" t="str">
            <v>001</v>
          </cell>
          <cell r="I5164">
            <v>0</v>
          </cell>
          <cell r="J5164">
            <v>0</v>
          </cell>
          <cell r="K5164" t="str">
            <v>112</v>
          </cell>
          <cell r="L5164">
            <v>0</v>
          </cell>
          <cell r="M5164">
            <v>0</v>
          </cell>
          <cell r="N5164">
            <v>0</v>
          </cell>
          <cell r="O5164">
            <v>11207</v>
          </cell>
          <cell r="P5164">
            <v>0</v>
          </cell>
          <cell r="Q5164">
            <v>0</v>
          </cell>
          <cell r="R5164">
            <v>0</v>
          </cell>
          <cell r="S5164">
            <v>806250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</row>
        <row r="5165">
          <cell r="C5165" t="str">
            <v>Q072198001</v>
          </cell>
          <cell r="D5165" t="str">
            <v>USD</v>
          </cell>
          <cell r="E5165">
            <v>0</v>
          </cell>
          <cell r="F5165">
            <v>0</v>
          </cell>
          <cell r="G5165" t="str">
            <v>172198</v>
          </cell>
          <cell r="H5165" t="str">
            <v>001</v>
          </cell>
          <cell r="I5165">
            <v>0</v>
          </cell>
          <cell r="J5165">
            <v>0</v>
          </cell>
          <cell r="K5165" t="str">
            <v>112</v>
          </cell>
          <cell r="L5165">
            <v>0</v>
          </cell>
          <cell r="M5165">
            <v>0</v>
          </cell>
          <cell r="N5165">
            <v>0</v>
          </cell>
          <cell r="O5165">
            <v>11207</v>
          </cell>
          <cell r="P5165">
            <v>0</v>
          </cell>
          <cell r="Q5165">
            <v>0</v>
          </cell>
          <cell r="R5165">
            <v>0</v>
          </cell>
          <cell r="S5165">
            <v>535937.5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</row>
        <row r="5166">
          <cell r="C5166" t="str">
            <v>Q072203001</v>
          </cell>
          <cell r="D5166" t="str">
            <v>USD</v>
          </cell>
          <cell r="E5166">
            <v>0</v>
          </cell>
          <cell r="F5166">
            <v>0</v>
          </cell>
          <cell r="G5166" t="str">
            <v>172203</v>
          </cell>
          <cell r="H5166" t="str">
            <v>001</v>
          </cell>
          <cell r="I5166">
            <v>0</v>
          </cell>
          <cell r="J5166">
            <v>0</v>
          </cell>
          <cell r="K5166" t="str">
            <v>112</v>
          </cell>
          <cell r="L5166">
            <v>0</v>
          </cell>
          <cell r="M5166">
            <v>0</v>
          </cell>
          <cell r="N5166">
            <v>0</v>
          </cell>
          <cell r="O5166">
            <v>11207</v>
          </cell>
          <cell r="P5166">
            <v>0</v>
          </cell>
          <cell r="Q5166">
            <v>0</v>
          </cell>
          <cell r="R5166">
            <v>0</v>
          </cell>
          <cell r="S5166">
            <v>1678750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</row>
        <row r="5167">
          <cell r="C5167" t="str">
            <v>Q072204001</v>
          </cell>
          <cell r="D5167" t="str">
            <v>USD</v>
          </cell>
          <cell r="E5167">
            <v>0</v>
          </cell>
          <cell r="F5167">
            <v>0</v>
          </cell>
          <cell r="G5167" t="str">
            <v>172204</v>
          </cell>
          <cell r="H5167" t="str">
            <v>001</v>
          </cell>
          <cell r="I5167">
            <v>0</v>
          </cell>
          <cell r="J5167">
            <v>0</v>
          </cell>
          <cell r="K5167" t="str">
            <v>112</v>
          </cell>
          <cell r="L5167">
            <v>0</v>
          </cell>
          <cell r="M5167">
            <v>0</v>
          </cell>
          <cell r="N5167">
            <v>0</v>
          </cell>
          <cell r="O5167">
            <v>11207</v>
          </cell>
          <cell r="P5167">
            <v>0</v>
          </cell>
          <cell r="Q5167">
            <v>0</v>
          </cell>
          <cell r="R5167">
            <v>0</v>
          </cell>
          <cell r="S5167">
            <v>1881250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</row>
        <row r="5168">
          <cell r="C5168" t="str">
            <v>Q072205001</v>
          </cell>
          <cell r="D5168" t="str">
            <v>USD</v>
          </cell>
          <cell r="E5168">
            <v>0</v>
          </cell>
          <cell r="F5168">
            <v>0</v>
          </cell>
          <cell r="G5168" t="str">
            <v>172205</v>
          </cell>
          <cell r="H5168" t="str">
            <v>001</v>
          </cell>
          <cell r="I5168">
            <v>0</v>
          </cell>
          <cell r="J5168">
            <v>0</v>
          </cell>
          <cell r="K5168" t="str">
            <v>112</v>
          </cell>
          <cell r="L5168">
            <v>0</v>
          </cell>
          <cell r="M5168">
            <v>0</v>
          </cell>
          <cell r="N5168">
            <v>0</v>
          </cell>
          <cell r="O5168">
            <v>11207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</row>
        <row r="5169">
          <cell r="C5169" t="str">
            <v>Q072213001</v>
          </cell>
          <cell r="D5169" t="str">
            <v>USD</v>
          </cell>
          <cell r="E5169">
            <v>0</v>
          </cell>
          <cell r="F5169">
            <v>0</v>
          </cell>
          <cell r="G5169" t="str">
            <v>172213</v>
          </cell>
          <cell r="H5169" t="str">
            <v>001</v>
          </cell>
          <cell r="I5169">
            <v>0</v>
          </cell>
          <cell r="J5169">
            <v>0</v>
          </cell>
          <cell r="K5169" t="str">
            <v>112</v>
          </cell>
          <cell r="L5169">
            <v>0</v>
          </cell>
          <cell r="M5169">
            <v>0</v>
          </cell>
          <cell r="N5169">
            <v>0</v>
          </cell>
          <cell r="O5169">
            <v>11207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</row>
        <row r="5170">
          <cell r="C5170" t="str">
            <v>Q072214001</v>
          </cell>
          <cell r="D5170" t="str">
            <v>USD</v>
          </cell>
          <cell r="E5170">
            <v>0</v>
          </cell>
          <cell r="F5170">
            <v>0</v>
          </cell>
          <cell r="G5170" t="str">
            <v>172214</v>
          </cell>
          <cell r="H5170" t="str">
            <v>001</v>
          </cell>
          <cell r="I5170">
            <v>0</v>
          </cell>
          <cell r="J5170">
            <v>0</v>
          </cell>
          <cell r="K5170" t="str">
            <v>112</v>
          </cell>
          <cell r="L5170">
            <v>0</v>
          </cell>
          <cell r="M5170">
            <v>0</v>
          </cell>
          <cell r="N5170">
            <v>0</v>
          </cell>
          <cell r="O5170">
            <v>11207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</row>
        <row r="5171">
          <cell r="C5171" t="str">
            <v>Q072215001</v>
          </cell>
          <cell r="D5171" t="str">
            <v>USD</v>
          </cell>
          <cell r="E5171">
            <v>0</v>
          </cell>
          <cell r="F5171">
            <v>0</v>
          </cell>
          <cell r="G5171" t="str">
            <v>172215</v>
          </cell>
          <cell r="H5171" t="str">
            <v>001</v>
          </cell>
          <cell r="I5171">
            <v>0</v>
          </cell>
          <cell r="J5171">
            <v>0</v>
          </cell>
          <cell r="K5171" t="str">
            <v>112</v>
          </cell>
          <cell r="L5171">
            <v>0</v>
          </cell>
          <cell r="M5171">
            <v>0</v>
          </cell>
          <cell r="N5171">
            <v>0</v>
          </cell>
          <cell r="O5171">
            <v>11207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</row>
        <row r="5172">
          <cell r="C5172" t="str">
            <v>Q072243001</v>
          </cell>
          <cell r="D5172" t="str">
            <v>USD</v>
          </cell>
          <cell r="E5172">
            <v>0</v>
          </cell>
          <cell r="F5172">
            <v>0</v>
          </cell>
          <cell r="G5172" t="str">
            <v>172243</v>
          </cell>
          <cell r="H5172" t="str">
            <v>001</v>
          </cell>
          <cell r="I5172">
            <v>0</v>
          </cell>
          <cell r="J5172">
            <v>0</v>
          </cell>
          <cell r="K5172" t="str">
            <v>112</v>
          </cell>
          <cell r="L5172">
            <v>0</v>
          </cell>
          <cell r="M5172">
            <v>0</v>
          </cell>
          <cell r="N5172">
            <v>0</v>
          </cell>
          <cell r="O5172">
            <v>11206</v>
          </cell>
          <cell r="P5172">
            <v>0</v>
          </cell>
          <cell r="Q5172">
            <v>0</v>
          </cell>
          <cell r="R5172">
            <v>0</v>
          </cell>
          <cell r="S5172">
            <v>130687.5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</row>
        <row r="5173">
          <cell r="C5173" t="str">
            <v>Q072244001</v>
          </cell>
          <cell r="D5173" t="str">
            <v>USD</v>
          </cell>
          <cell r="E5173">
            <v>0</v>
          </cell>
          <cell r="F5173">
            <v>0</v>
          </cell>
          <cell r="G5173" t="str">
            <v>172244</v>
          </cell>
          <cell r="H5173" t="str">
            <v>001</v>
          </cell>
          <cell r="I5173">
            <v>0</v>
          </cell>
          <cell r="J5173">
            <v>0</v>
          </cell>
          <cell r="K5173" t="str">
            <v>112</v>
          </cell>
          <cell r="L5173">
            <v>0</v>
          </cell>
          <cell r="M5173">
            <v>0</v>
          </cell>
          <cell r="N5173">
            <v>0</v>
          </cell>
          <cell r="O5173">
            <v>11206</v>
          </cell>
          <cell r="P5173">
            <v>0</v>
          </cell>
          <cell r="Q5173">
            <v>0</v>
          </cell>
          <cell r="R5173">
            <v>0</v>
          </cell>
          <cell r="S5173">
            <v>105400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</row>
        <row r="5174">
          <cell r="C5174" t="str">
            <v>Q072245001</v>
          </cell>
          <cell r="D5174" t="str">
            <v>USD</v>
          </cell>
          <cell r="E5174">
            <v>0</v>
          </cell>
          <cell r="F5174">
            <v>0</v>
          </cell>
          <cell r="G5174" t="str">
            <v>172245</v>
          </cell>
          <cell r="H5174" t="str">
            <v>001</v>
          </cell>
          <cell r="I5174">
            <v>0</v>
          </cell>
          <cell r="J5174">
            <v>0</v>
          </cell>
          <cell r="K5174" t="str">
            <v>112</v>
          </cell>
          <cell r="L5174">
            <v>0</v>
          </cell>
          <cell r="M5174">
            <v>0</v>
          </cell>
          <cell r="N5174">
            <v>0</v>
          </cell>
          <cell r="O5174">
            <v>11206</v>
          </cell>
          <cell r="P5174">
            <v>0</v>
          </cell>
          <cell r="Q5174">
            <v>0</v>
          </cell>
          <cell r="R5174">
            <v>0</v>
          </cell>
          <cell r="S5174">
            <v>157605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</row>
        <row r="5175">
          <cell r="C5175" t="str">
            <v>Q072246001</v>
          </cell>
          <cell r="D5175" t="str">
            <v>USD</v>
          </cell>
          <cell r="E5175">
            <v>0</v>
          </cell>
          <cell r="F5175">
            <v>0</v>
          </cell>
          <cell r="G5175" t="str">
            <v>172246</v>
          </cell>
          <cell r="H5175" t="str">
            <v>001</v>
          </cell>
          <cell r="I5175">
            <v>0</v>
          </cell>
          <cell r="J5175">
            <v>0</v>
          </cell>
          <cell r="K5175" t="str">
            <v>112</v>
          </cell>
          <cell r="L5175">
            <v>0</v>
          </cell>
          <cell r="M5175">
            <v>0</v>
          </cell>
          <cell r="N5175">
            <v>0</v>
          </cell>
          <cell r="O5175">
            <v>11206</v>
          </cell>
          <cell r="P5175">
            <v>0</v>
          </cell>
          <cell r="Q5175">
            <v>0</v>
          </cell>
          <cell r="R5175">
            <v>0</v>
          </cell>
          <cell r="S5175">
            <v>11214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</row>
        <row r="5176">
          <cell r="C5176" t="str">
            <v>Q072247001</v>
          </cell>
          <cell r="D5176" t="str">
            <v>USD</v>
          </cell>
          <cell r="E5176">
            <v>0</v>
          </cell>
          <cell r="F5176">
            <v>0</v>
          </cell>
          <cell r="G5176" t="str">
            <v>172247</v>
          </cell>
          <cell r="H5176" t="str">
            <v>001</v>
          </cell>
          <cell r="I5176">
            <v>0</v>
          </cell>
          <cell r="J5176">
            <v>0</v>
          </cell>
          <cell r="K5176" t="str">
            <v>112</v>
          </cell>
          <cell r="L5176">
            <v>0</v>
          </cell>
          <cell r="M5176">
            <v>0</v>
          </cell>
          <cell r="N5176">
            <v>0</v>
          </cell>
          <cell r="O5176">
            <v>11206</v>
          </cell>
          <cell r="P5176">
            <v>0</v>
          </cell>
          <cell r="Q5176">
            <v>0</v>
          </cell>
          <cell r="R5176">
            <v>0</v>
          </cell>
          <cell r="S5176">
            <v>75600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</row>
        <row r="5177">
          <cell r="C5177" t="str">
            <v>Q072248001</v>
          </cell>
          <cell r="D5177" t="str">
            <v>USD</v>
          </cell>
          <cell r="E5177">
            <v>0</v>
          </cell>
          <cell r="F5177">
            <v>0</v>
          </cell>
          <cell r="G5177" t="str">
            <v>172248</v>
          </cell>
          <cell r="H5177" t="str">
            <v>001</v>
          </cell>
          <cell r="I5177">
            <v>0</v>
          </cell>
          <cell r="J5177">
            <v>0</v>
          </cell>
          <cell r="K5177" t="str">
            <v>112</v>
          </cell>
          <cell r="L5177">
            <v>0</v>
          </cell>
          <cell r="M5177">
            <v>0</v>
          </cell>
          <cell r="N5177">
            <v>0</v>
          </cell>
          <cell r="O5177">
            <v>11206</v>
          </cell>
          <cell r="P5177">
            <v>0</v>
          </cell>
          <cell r="Q5177">
            <v>0</v>
          </cell>
          <cell r="R5177">
            <v>0</v>
          </cell>
          <cell r="S5177">
            <v>30987.5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</row>
        <row r="5178">
          <cell r="C5178" t="str">
            <v>Q072249001</v>
          </cell>
          <cell r="D5178" t="str">
            <v>USD</v>
          </cell>
          <cell r="E5178">
            <v>0</v>
          </cell>
          <cell r="F5178">
            <v>0</v>
          </cell>
          <cell r="G5178" t="str">
            <v>172249</v>
          </cell>
          <cell r="H5178" t="str">
            <v>001</v>
          </cell>
          <cell r="I5178">
            <v>0</v>
          </cell>
          <cell r="J5178">
            <v>0</v>
          </cell>
          <cell r="K5178" t="str">
            <v>112</v>
          </cell>
          <cell r="L5178">
            <v>0</v>
          </cell>
          <cell r="M5178">
            <v>0</v>
          </cell>
          <cell r="N5178">
            <v>0</v>
          </cell>
          <cell r="O5178">
            <v>11206</v>
          </cell>
          <cell r="P5178">
            <v>0</v>
          </cell>
          <cell r="Q5178">
            <v>0</v>
          </cell>
          <cell r="R5178">
            <v>0</v>
          </cell>
          <cell r="S5178">
            <v>46872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</row>
        <row r="5179">
          <cell r="C5179" t="str">
            <v>Q072250001</v>
          </cell>
          <cell r="D5179" t="str">
            <v>USD</v>
          </cell>
          <cell r="E5179">
            <v>0</v>
          </cell>
          <cell r="F5179">
            <v>0</v>
          </cell>
          <cell r="G5179" t="str">
            <v>172250</v>
          </cell>
          <cell r="H5179" t="str">
            <v>001</v>
          </cell>
          <cell r="I5179">
            <v>0</v>
          </cell>
          <cell r="J5179">
            <v>0</v>
          </cell>
          <cell r="K5179" t="str">
            <v>112</v>
          </cell>
          <cell r="L5179">
            <v>0</v>
          </cell>
          <cell r="M5179">
            <v>0</v>
          </cell>
          <cell r="N5179">
            <v>0</v>
          </cell>
          <cell r="O5179">
            <v>11206</v>
          </cell>
          <cell r="P5179">
            <v>0</v>
          </cell>
          <cell r="Q5179">
            <v>0</v>
          </cell>
          <cell r="R5179">
            <v>0</v>
          </cell>
          <cell r="S5179">
            <v>301125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</row>
        <row r="5180">
          <cell r="C5180" t="str">
            <v>Q072251001</v>
          </cell>
          <cell r="D5180" t="str">
            <v>USD</v>
          </cell>
          <cell r="E5180">
            <v>0</v>
          </cell>
          <cell r="F5180">
            <v>0</v>
          </cell>
          <cell r="G5180" t="str">
            <v>172251</v>
          </cell>
          <cell r="H5180" t="str">
            <v>001</v>
          </cell>
          <cell r="I5180">
            <v>0</v>
          </cell>
          <cell r="J5180">
            <v>0</v>
          </cell>
          <cell r="K5180" t="str">
            <v>112</v>
          </cell>
          <cell r="L5180">
            <v>0</v>
          </cell>
          <cell r="M5180">
            <v>0</v>
          </cell>
          <cell r="N5180">
            <v>0</v>
          </cell>
          <cell r="O5180">
            <v>11206</v>
          </cell>
          <cell r="P5180">
            <v>0</v>
          </cell>
          <cell r="Q5180">
            <v>0</v>
          </cell>
          <cell r="R5180">
            <v>0</v>
          </cell>
          <cell r="S5180">
            <v>25460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</row>
        <row r="5181">
          <cell r="C5181" t="str">
            <v>Q072257001</v>
          </cell>
          <cell r="D5181" t="str">
            <v>USD</v>
          </cell>
          <cell r="E5181">
            <v>0</v>
          </cell>
          <cell r="F5181">
            <v>0</v>
          </cell>
          <cell r="G5181" t="str">
            <v>172257</v>
          </cell>
          <cell r="H5181" t="str">
            <v>001</v>
          </cell>
          <cell r="I5181">
            <v>0</v>
          </cell>
          <cell r="J5181">
            <v>0</v>
          </cell>
          <cell r="K5181" t="str">
            <v>112</v>
          </cell>
          <cell r="L5181">
            <v>0</v>
          </cell>
          <cell r="M5181">
            <v>0</v>
          </cell>
          <cell r="N5181">
            <v>0</v>
          </cell>
          <cell r="O5181">
            <v>11206</v>
          </cell>
          <cell r="P5181">
            <v>0</v>
          </cell>
          <cell r="Q5181">
            <v>0</v>
          </cell>
          <cell r="R5181">
            <v>0</v>
          </cell>
          <cell r="S5181">
            <v>82285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</row>
        <row r="5182">
          <cell r="C5182" t="str">
            <v>Q072258001</v>
          </cell>
          <cell r="D5182" t="str">
            <v>USD</v>
          </cell>
          <cell r="E5182">
            <v>0</v>
          </cell>
          <cell r="F5182">
            <v>0</v>
          </cell>
          <cell r="G5182" t="str">
            <v>172258</v>
          </cell>
          <cell r="H5182" t="str">
            <v>001</v>
          </cell>
          <cell r="I5182">
            <v>0</v>
          </cell>
          <cell r="J5182">
            <v>0</v>
          </cell>
          <cell r="K5182" t="str">
            <v>112</v>
          </cell>
          <cell r="L5182">
            <v>0</v>
          </cell>
          <cell r="M5182">
            <v>0</v>
          </cell>
          <cell r="N5182">
            <v>0</v>
          </cell>
          <cell r="O5182">
            <v>11206</v>
          </cell>
          <cell r="P5182">
            <v>0</v>
          </cell>
          <cell r="Q5182">
            <v>0</v>
          </cell>
          <cell r="R5182">
            <v>0</v>
          </cell>
          <cell r="S5182">
            <v>60830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</row>
        <row r="5183">
          <cell r="C5183" t="str">
            <v>Q072261001</v>
          </cell>
          <cell r="D5183" t="str">
            <v>USD</v>
          </cell>
          <cell r="E5183">
            <v>0</v>
          </cell>
          <cell r="F5183">
            <v>0</v>
          </cell>
          <cell r="G5183" t="str">
            <v>172261</v>
          </cell>
          <cell r="H5183" t="str">
            <v>001</v>
          </cell>
          <cell r="I5183">
            <v>0</v>
          </cell>
          <cell r="J5183">
            <v>0</v>
          </cell>
          <cell r="K5183" t="str">
            <v>112</v>
          </cell>
          <cell r="L5183">
            <v>0</v>
          </cell>
          <cell r="M5183">
            <v>0</v>
          </cell>
          <cell r="N5183">
            <v>0</v>
          </cell>
          <cell r="O5183">
            <v>11206</v>
          </cell>
          <cell r="P5183">
            <v>0</v>
          </cell>
          <cell r="Q5183">
            <v>0</v>
          </cell>
          <cell r="R5183">
            <v>0</v>
          </cell>
          <cell r="S5183">
            <v>1560000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</row>
        <row r="5184">
          <cell r="C5184" t="str">
            <v>Q072263001</v>
          </cell>
          <cell r="D5184" t="str">
            <v>USD</v>
          </cell>
          <cell r="E5184">
            <v>0</v>
          </cell>
          <cell r="F5184">
            <v>0</v>
          </cell>
          <cell r="G5184" t="str">
            <v>172263</v>
          </cell>
          <cell r="H5184" t="str">
            <v>001</v>
          </cell>
          <cell r="I5184">
            <v>0</v>
          </cell>
          <cell r="J5184">
            <v>0</v>
          </cell>
          <cell r="K5184" t="str">
            <v>112</v>
          </cell>
          <cell r="L5184">
            <v>0</v>
          </cell>
          <cell r="M5184">
            <v>0</v>
          </cell>
          <cell r="N5184">
            <v>0</v>
          </cell>
          <cell r="O5184">
            <v>11206</v>
          </cell>
          <cell r="P5184">
            <v>0</v>
          </cell>
          <cell r="Q5184">
            <v>0</v>
          </cell>
          <cell r="R5184">
            <v>0</v>
          </cell>
          <cell r="S5184">
            <v>215280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</row>
        <row r="5185">
          <cell r="C5185" t="str">
            <v>Q072290001</v>
          </cell>
          <cell r="D5185" t="str">
            <v>USD</v>
          </cell>
          <cell r="E5185">
            <v>0</v>
          </cell>
          <cell r="F5185">
            <v>0</v>
          </cell>
          <cell r="G5185" t="str">
            <v>172290</v>
          </cell>
          <cell r="H5185" t="str">
            <v>001</v>
          </cell>
          <cell r="I5185">
            <v>0</v>
          </cell>
          <cell r="J5185">
            <v>0</v>
          </cell>
          <cell r="K5185" t="str">
            <v>112</v>
          </cell>
          <cell r="L5185">
            <v>0</v>
          </cell>
          <cell r="M5185">
            <v>0</v>
          </cell>
          <cell r="N5185">
            <v>0</v>
          </cell>
          <cell r="O5185">
            <v>11206</v>
          </cell>
          <cell r="P5185">
            <v>0</v>
          </cell>
          <cell r="Q5185">
            <v>0</v>
          </cell>
          <cell r="R5185">
            <v>0</v>
          </cell>
          <cell r="S5185">
            <v>12750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</row>
        <row r="5186">
          <cell r="C5186" t="str">
            <v>Q072291001</v>
          </cell>
          <cell r="D5186" t="str">
            <v>USD</v>
          </cell>
          <cell r="E5186">
            <v>0</v>
          </cell>
          <cell r="F5186">
            <v>0</v>
          </cell>
          <cell r="G5186" t="str">
            <v>172291</v>
          </cell>
          <cell r="H5186" t="str">
            <v>001</v>
          </cell>
          <cell r="I5186">
            <v>0</v>
          </cell>
          <cell r="J5186">
            <v>0</v>
          </cell>
          <cell r="K5186" t="str">
            <v>112</v>
          </cell>
          <cell r="L5186">
            <v>0</v>
          </cell>
          <cell r="M5186">
            <v>0</v>
          </cell>
          <cell r="N5186">
            <v>0</v>
          </cell>
          <cell r="O5186">
            <v>11206</v>
          </cell>
          <cell r="P5186">
            <v>0</v>
          </cell>
          <cell r="Q5186">
            <v>0</v>
          </cell>
          <cell r="R5186">
            <v>0</v>
          </cell>
          <cell r="S5186">
            <v>13300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</row>
        <row r="5187">
          <cell r="C5187" t="str">
            <v>Q072292001</v>
          </cell>
          <cell r="D5187" t="str">
            <v>USD</v>
          </cell>
          <cell r="E5187">
            <v>0</v>
          </cell>
          <cell r="F5187">
            <v>0</v>
          </cell>
          <cell r="G5187" t="str">
            <v>172292</v>
          </cell>
          <cell r="H5187" t="str">
            <v>001</v>
          </cell>
          <cell r="I5187">
            <v>0</v>
          </cell>
          <cell r="J5187">
            <v>0</v>
          </cell>
          <cell r="K5187" t="str">
            <v>112</v>
          </cell>
          <cell r="L5187">
            <v>0</v>
          </cell>
          <cell r="M5187">
            <v>0</v>
          </cell>
          <cell r="N5187">
            <v>0</v>
          </cell>
          <cell r="O5187">
            <v>11206</v>
          </cell>
          <cell r="P5187">
            <v>0</v>
          </cell>
          <cell r="Q5187">
            <v>0</v>
          </cell>
          <cell r="R5187">
            <v>0</v>
          </cell>
          <cell r="S5187">
            <v>4250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</row>
        <row r="5188">
          <cell r="C5188" t="str">
            <v>Q072293001</v>
          </cell>
          <cell r="D5188" t="str">
            <v>USD</v>
          </cell>
          <cell r="E5188">
            <v>0</v>
          </cell>
          <cell r="F5188">
            <v>0</v>
          </cell>
          <cell r="G5188" t="str">
            <v>172293</v>
          </cell>
          <cell r="H5188" t="str">
            <v>001</v>
          </cell>
          <cell r="I5188">
            <v>0</v>
          </cell>
          <cell r="J5188">
            <v>0</v>
          </cell>
          <cell r="K5188" t="str">
            <v>112</v>
          </cell>
          <cell r="L5188">
            <v>0</v>
          </cell>
          <cell r="M5188">
            <v>0</v>
          </cell>
          <cell r="N5188">
            <v>0</v>
          </cell>
          <cell r="O5188">
            <v>11206</v>
          </cell>
          <cell r="P5188">
            <v>0</v>
          </cell>
          <cell r="Q5188">
            <v>0</v>
          </cell>
          <cell r="R5188">
            <v>0</v>
          </cell>
          <cell r="S5188">
            <v>4080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</row>
        <row r="5189">
          <cell r="C5189" t="str">
            <v>Q072300001</v>
          </cell>
          <cell r="D5189" t="str">
            <v>USD</v>
          </cell>
          <cell r="E5189">
            <v>0</v>
          </cell>
          <cell r="F5189">
            <v>0</v>
          </cell>
          <cell r="G5189" t="str">
            <v>172300</v>
          </cell>
          <cell r="H5189" t="str">
            <v>001</v>
          </cell>
          <cell r="I5189">
            <v>0</v>
          </cell>
          <cell r="J5189">
            <v>0</v>
          </cell>
          <cell r="K5189" t="str">
            <v>112</v>
          </cell>
          <cell r="L5189">
            <v>0</v>
          </cell>
          <cell r="M5189">
            <v>0</v>
          </cell>
          <cell r="N5189">
            <v>0</v>
          </cell>
          <cell r="O5189">
            <v>11206</v>
          </cell>
          <cell r="P5189">
            <v>0</v>
          </cell>
          <cell r="Q5189">
            <v>0</v>
          </cell>
          <cell r="R5189">
            <v>0</v>
          </cell>
          <cell r="S5189">
            <v>250000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</row>
        <row r="5190">
          <cell r="C5190" t="str">
            <v>Q072307001</v>
          </cell>
          <cell r="D5190" t="str">
            <v>USD</v>
          </cell>
          <cell r="E5190">
            <v>0</v>
          </cell>
          <cell r="F5190">
            <v>0</v>
          </cell>
          <cell r="G5190" t="str">
            <v>172307</v>
          </cell>
          <cell r="H5190" t="str">
            <v>001</v>
          </cell>
          <cell r="I5190">
            <v>0</v>
          </cell>
          <cell r="J5190">
            <v>0</v>
          </cell>
          <cell r="K5190" t="str">
            <v>112</v>
          </cell>
          <cell r="L5190">
            <v>0</v>
          </cell>
          <cell r="M5190">
            <v>0</v>
          </cell>
          <cell r="N5190">
            <v>0</v>
          </cell>
          <cell r="O5190">
            <v>11206</v>
          </cell>
          <cell r="P5190">
            <v>0</v>
          </cell>
          <cell r="Q5190">
            <v>0</v>
          </cell>
          <cell r="R5190">
            <v>0</v>
          </cell>
          <cell r="S5190">
            <v>79800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</row>
        <row r="5191">
          <cell r="C5191" t="str">
            <v>Q072308001</v>
          </cell>
          <cell r="D5191" t="str">
            <v>USD</v>
          </cell>
          <cell r="E5191">
            <v>0</v>
          </cell>
          <cell r="F5191">
            <v>0</v>
          </cell>
          <cell r="G5191" t="str">
            <v>172308</v>
          </cell>
          <cell r="H5191" t="str">
            <v>001</v>
          </cell>
          <cell r="I5191">
            <v>0</v>
          </cell>
          <cell r="J5191">
            <v>0</v>
          </cell>
          <cell r="K5191" t="str">
            <v>112</v>
          </cell>
          <cell r="L5191">
            <v>0</v>
          </cell>
          <cell r="M5191">
            <v>0</v>
          </cell>
          <cell r="N5191">
            <v>0</v>
          </cell>
          <cell r="O5191">
            <v>11206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</row>
        <row r="5192">
          <cell r="C5192" t="str">
            <v>Q072309001</v>
          </cell>
          <cell r="D5192" t="str">
            <v>USD</v>
          </cell>
          <cell r="E5192">
            <v>0</v>
          </cell>
          <cell r="F5192">
            <v>0</v>
          </cell>
          <cell r="G5192" t="str">
            <v>172309</v>
          </cell>
          <cell r="H5192" t="str">
            <v>001</v>
          </cell>
          <cell r="I5192">
            <v>0</v>
          </cell>
          <cell r="J5192">
            <v>0</v>
          </cell>
          <cell r="K5192" t="str">
            <v>112</v>
          </cell>
          <cell r="L5192">
            <v>0</v>
          </cell>
          <cell r="M5192">
            <v>0</v>
          </cell>
          <cell r="N5192">
            <v>0</v>
          </cell>
          <cell r="O5192">
            <v>11206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</row>
        <row r="5193">
          <cell r="C5193" t="str">
            <v>Q072310001</v>
          </cell>
          <cell r="D5193" t="str">
            <v>USD</v>
          </cell>
          <cell r="E5193">
            <v>0</v>
          </cell>
          <cell r="F5193">
            <v>0</v>
          </cell>
          <cell r="G5193" t="str">
            <v>172310</v>
          </cell>
          <cell r="H5193" t="str">
            <v>001</v>
          </cell>
          <cell r="I5193">
            <v>0</v>
          </cell>
          <cell r="J5193">
            <v>0</v>
          </cell>
          <cell r="K5193" t="str">
            <v>112</v>
          </cell>
          <cell r="L5193">
            <v>0</v>
          </cell>
          <cell r="M5193">
            <v>0</v>
          </cell>
          <cell r="N5193">
            <v>0</v>
          </cell>
          <cell r="O5193">
            <v>11206</v>
          </cell>
          <cell r="P5193">
            <v>0</v>
          </cell>
          <cell r="Q5193">
            <v>0</v>
          </cell>
          <cell r="R5193">
            <v>0</v>
          </cell>
          <cell r="S5193">
            <v>136500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</row>
        <row r="5194">
          <cell r="C5194" t="str">
            <v>Q072311001</v>
          </cell>
          <cell r="D5194" t="str">
            <v>USD</v>
          </cell>
          <cell r="E5194">
            <v>0</v>
          </cell>
          <cell r="F5194">
            <v>0</v>
          </cell>
          <cell r="G5194" t="str">
            <v>172311</v>
          </cell>
          <cell r="H5194" t="str">
            <v>001</v>
          </cell>
          <cell r="I5194">
            <v>0</v>
          </cell>
          <cell r="J5194">
            <v>0</v>
          </cell>
          <cell r="K5194" t="str">
            <v>112</v>
          </cell>
          <cell r="L5194">
            <v>0</v>
          </cell>
          <cell r="M5194">
            <v>0</v>
          </cell>
          <cell r="N5194">
            <v>0</v>
          </cell>
          <cell r="O5194">
            <v>11206</v>
          </cell>
          <cell r="P5194">
            <v>0</v>
          </cell>
          <cell r="Q5194">
            <v>0</v>
          </cell>
          <cell r="R5194">
            <v>0</v>
          </cell>
          <cell r="S5194">
            <v>60000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</row>
        <row r="5195">
          <cell r="C5195" t="str">
            <v>Q072312001</v>
          </cell>
          <cell r="D5195" t="str">
            <v>USD</v>
          </cell>
          <cell r="E5195">
            <v>0</v>
          </cell>
          <cell r="F5195">
            <v>0</v>
          </cell>
          <cell r="G5195" t="str">
            <v>172312</v>
          </cell>
          <cell r="H5195" t="str">
            <v>001</v>
          </cell>
          <cell r="I5195">
            <v>0</v>
          </cell>
          <cell r="J5195">
            <v>0</v>
          </cell>
          <cell r="K5195" t="str">
            <v>112</v>
          </cell>
          <cell r="L5195">
            <v>0</v>
          </cell>
          <cell r="M5195">
            <v>0</v>
          </cell>
          <cell r="N5195">
            <v>0</v>
          </cell>
          <cell r="O5195">
            <v>11206</v>
          </cell>
          <cell r="P5195">
            <v>0</v>
          </cell>
          <cell r="Q5195">
            <v>0</v>
          </cell>
          <cell r="R5195">
            <v>0</v>
          </cell>
          <cell r="S5195">
            <v>101250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</row>
        <row r="5196">
          <cell r="C5196" t="str">
            <v>Q072313001</v>
          </cell>
          <cell r="D5196" t="str">
            <v>USD</v>
          </cell>
          <cell r="E5196">
            <v>0</v>
          </cell>
          <cell r="F5196">
            <v>0</v>
          </cell>
          <cell r="G5196" t="str">
            <v>172313</v>
          </cell>
          <cell r="H5196" t="str">
            <v>001</v>
          </cell>
          <cell r="I5196">
            <v>0</v>
          </cell>
          <cell r="J5196">
            <v>0</v>
          </cell>
          <cell r="K5196" t="str">
            <v>112</v>
          </cell>
          <cell r="L5196">
            <v>0</v>
          </cell>
          <cell r="M5196">
            <v>0</v>
          </cell>
          <cell r="N5196">
            <v>0</v>
          </cell>
          <cell r="O5196">
            <v>11206</v>
          </cell>
          <cell r="P5196">
            <v>0</v>
          </cell>
          <cell r="Q5196">
            <v>0</v>
          </cell>
          <cell r="R5196">
            <v>0</v>
          </cell>
          <cell r="S5196">
            <v>136500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</row>
        <row r="5197">
          <cell r="C5197" t="str">
            <v>Q072316001</v>
          </cell>
          <cell r="D5197" t="str">
            <v>USD</v>
          </cell>
          <cell r="E5197">
            <v>0</v>
          </cell>
          <cell r="F5197">
            <v>0</v>
          </cell>
          <cell r="G5197" t="str">
            <v>172316</v>
          </cell>
          <cell r="H5197" t="str">
            <v>001</v>
          </cell>
          <cell r="I5197">
            <v>0</v>
          </cell>
          <cell r="J5197">
            <v>0</v>
          </cell>
          <cell r="K5197" t="str">
            <v>112</v>
          </cell>
          <cell r="L5197">
            <v>0</v>
          </cell>
          <cell r="M5197">
            <v>0</v>
          </cell>
          <cell r="N5197">
            <v>0</v>
          </cell>
          <cell r="O5197">
            <v>11206</v>
          </cell>
          <cell r="P5197">
            <v>0</v>
          </cell>
          <cell r="Q5197">
            <v>0</v>
          </cell>
          <cell r="R5197">
            <v>0</v>
          </cell>
          <cell r="S5197">
            <v>192375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</row>
        <row r="5198">
          <cell r="C5198" t="str">
            <v>Q072317001</v>
          </cell>
          <cell r="D5198" t="str">
            <v>USD</v>
          </cell>
          <cell r="E5198">
            <v>0</v>
          </cell>
          <cell r="F5198">
            <v>0</v>
          </cell>
          <cell r="G5198" t="str">
            <v>172317</v>
          </cell>
          <cell r="H5198" t="str">
            <v>001</v>
          </cell>
          <cell r="I5198">
            <v>0</v>
          </cell>
          <cell r="J5198">
            <v>0</v>
          </cell>
          <cell r="K5198" t="str">
            <v>112</v>
          </cell>
          <cell r="L5198">
            <v>0</v>
          </cell>
          <cell r="M5198">
            <v>0</v>
          </cell>
          <cell r="N5198">
            <v>0</v>
          </cell>
          <cell r="O5198">
            <v>11206</v>
          </cell>
          <cell r="P5198">
            <v>0</v>
          </cell>
          <cell r="Q5198">
            <v>0</v>
          </cell>
          <cell r="R5198">
            <v>0</v>
          </cell>
          <cell r="S5198">
            <v>8750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</row>
        <row r="5199">
          <cell r="C5199" t="str">
            <v>Q072323001</v>
          </cell>
          <cell r="D5199" t="str">
            <v>USD</v>
          </cell>
          <cell r="E5199">
            <v>0</v>
          </cell>
          <cell r="F5199">
            <v>0</v>
          </cell>
          <cell r="G5199" t="str">
            <v>172323</v>
          </cell>
          <cell r="H5199" t="str">
            <v>001</v>
          </cell>
          <cell r="I5199">
            <v>0</v>
          </cell>
          <cell r="J5199">
            <v>0</v>
          </cell>
          <cell r="K5199" t="str">
            <v>112</v>
          </cell>
          <cell r="L5199">
            <v>0</v>
          </cell>
          <cell r="M5199">
            <v>0</v>
          </cell>
          <cell r="N5199">
            <v>0</v>
          </cell>
          <cell r="O5199">
            <v>11206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</row>
        <row r="5200">
          <cell r="C5200" t="str">
            <v>Q072326001</v>
          </cell>
          <cell r="D5200" t="str">
            <v>USD</v>
          </cell>
          <cell r="E5200">
            <v>0</v>
          </cell>
          <cell r="F5200">
            <v>0</v>
          </cell>
          <cell r="G5200" t="str">
            <v>172326</v>
          </cell>
          <cell r="H5200" t="str">
            <v>001</v>
          </cell>
          <cell r="I5200">
            <v>0</v>
          </cell>
          <cell r="J5200">
            <v>0</v>
          </cell>
          <cell r="K5200" t="str">
            <v>112</v>
          </cell>
          <cell r="L5200">
            <v>0</v>
          </cell>
          <cell r="M5200">
            <v>0</v>
          </cell>
          <cell r="N5200">
            <v>0</v>
          </cell>
          <cell r="O5200">
            <v>11207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</row>
        <row r="5201">
          <cell r="C5201" t="str">
            <v>Q072338001</v>
          </cell>
          <cell r="D5201" t="str">
            <v>USD</v>
          </cell>
          <cell r="E5201">
            <v>0</v>
          </cell>
          <cell r="F5201">
            <v>0</v>
          </cell>
          <cell r="G5201" t="str">
            <v>172338</v>
          </cell>
          <cell r="H5201" t="str">
            <v>001</v>
          </cell>
          <cell r="I5201">
            <v>0</v>
          </cell>
          <cell r="J5201">
            <v>0</v>
          </cell>
          <cell r="K5201" t="str">
            <v>112</v>
          </cell>
          <cell r="L5201">
            <v>0</v>
          </cell>
          <cell r="M5201">
            <v>0</v>
          </cell>
          <cell r="N5201">
            <v>0</v>
          </cell>
          <cell r="O5201">
            <v>11206</v>
          </cell>
          <cell r="P5201">
            <v>0</v>
          </cell>
          <cell r="Q5201">
            <v>0</v>
          </cell>
          <cell r="R5201">
            <v>0</v>
          </cell>
          <cell r="S5201">
            <v>36000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</row>
        <row r="5202">
          <cell r="C5202" t="str">
            <v>Q072339001</v>
          </cell>
          <cell r="D5202" t="str">
            <v>USD</v>
          </cell>
          <cell r="E5202">
            <v>0</v>
          </cell>
          <cell r="F5202">
            <v>0</v>
          </cell>
          <cell r="G5202" t="str">
            <v>172339</v>
          </cell>
          <cell r="H5202" t="str">
            <v>001</v>
          </cell>
          <cell r="I5202">
            <v>0</v>
          </cell>
          <cell r="J5202">
            <v>0</v>
          </cell>
          <cell r="K5202" t="str">
            <v>112</v>
          </cell>
          <cell r="L5202">
            <v>0</v>
          </cell>
          <cell r="M5202">
            <v>0</v>
          </cell>
          <cell r="N5202">
            <v>0</v>
          </cell>
          <cell r="O5202">
            <v>11206</v>
          </cell>
          <cell r="P5202">
            <v>0</v>
          </cell>
          <cell r="Q5202">
            <v>0</v>
          </cell>
          <cell r="R5202">
            <v>0</v>
          </cell>
          <cell r="S5202">
            <v>600000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</row>
        <row r="5203">
          <cell r="C5203" t="str">
            <v>Q072402001</v>
          </cell>
          <cell r="D5203" t="str">
            <v>USD</v>
          </cell>
          <cell r="E5203">
            <v>0</v>
          </cell>
          <cell r="F5203">
            <v>0</v>
          </cell>
          <cell r="G5203" t="str">
            <v>172402</v>
          </cell>
          <cell r="H5203" t="str">
            <v>001</v>
          </cell>
          <cell r="I5203">
            <v>0</v>
          </cell>
          <cell r="J5203">
            <v>0</v>
          </cell>
          <cell r="K5203" t="str">
            <v>112</v>
          </cell>
          <cell r="L5203">
            <v>0</v>
          </cell>
          <cell r="M5203">
            <v>0</v>
          </cell>
          <cell r="N5203">
            <v>0</v>
          </cell>
          <cell r="O5203">
            <v>11207</v>
          </cell>
          <cell r="P5203">
            <v>0</v>
          </cell>
          <cell r="Q5203">
            <v>0</v>
          </cell>
          <cell r="R5203">
            <v>0</v>
          </cell>
          <cell r="S5203">
            <v>14500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</row>
        <row r="5204">
          <cell r="C5204" t="str">
            <v>Q072403001</v>
          </cell>
          <cell r="D5204" t="str">
            <v>USD</v>
          </cell>
          <cell r="E5204">
            <v>0</v>
          </cell>
          <cell r="F5204">
            <v>0</v>
          </cell>
          <cell r="G5204" t="str">
            <v>172403</v>
          </cell>
          <cell r="H5204" t="str">
            <v>001</v>
          </cell>
          <cell r="I5204">
            <v>0</v>
          </cell>
          <cell r="J5204">
            <v>0</v>
          </cell>
          <cell r="K5204" t="str">
            <v>112</v>
          </cell>
          <cell r="L5204">
            <v>0</v>
          </cell>
          <cell r="M5204">
            <v>0</v>
          </cell>
          <cell r="N5204">
            <v>0</v>
          </cell>
          <cell r="O5204">
            <v>11207</v>
          </cell>
          <cell r="P5204">
            <v>0</v>
          </cell>
          <cell r="Q5204">
            <v>0</v>
          </cell>
          <cell r="R5204">
            <v>0</v>
          </cell>
          <cell r="S5204">
            <v>13900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</row>
        <row r="5205">
          <cell r="C5205" t="str">
            <v>Q072451001</v>
          </cell>
          <cell r="D5205" t="str">
            <v>USD</v>
          </cell>
          <cell r="E5205">
            <v>0</v>
          </cell>
          <cell r="F5205">
            <v>0</v>
          </cell>
          <cell r="G5205" t="str">
            <v>172451</v>
          </cell>
          <cell r="H5205" t="str">
            <v>001</v>
          </cell>
          <cell r="I5205">
            <v>0</v>
          </cell>
          <cell r="J5205">
            <v>0</v>
          </cell>
          <cell r="K5205" t="str">
            <v>112</v>
          </cell>
          <cell r="L5205">
            <v>0</v>
          </cell>
          <cell r="M5205">
            <v>0</v>
          </cell>
          <cell r="N5205">
            <v>0</v>
          </cell>
          <cell r="O5205">
            <v>11207</v>
          </cell>
          <cell r="P5205">
            <v>0</v>
          </cell>
          <cell r="Q5205">
            <v>0</v>
          </cell>
          <cell r="R5205">
            <v>0</v>
          </cell>
          <cell r="S5205">
            <v>35000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</row>
        <row r="5206">
          <cell r="C5206" t="str">
            <v>Q072476001</v>
          </cell>
          <cell r="D5206" t="str">
            <v>USD</v>
          </cell>
          <cell r="E5206">
            <v>0</v>
          </cell>
          <cell r="F5206">
            <v>0</v>
          </cell>
          <cell r="G5206" t="str">
            <v>172476</v>
          </cell>
          <cell r="H5206" t="str">
            <v>001</v>
          </cell>
          <cell r="I5206">
            <v>0</v>
          </cell>
          <cell r="J5206">
            <v>0</v>
          </cell>
          <cell r="K5206" t="str">
            <v>112</v>
          </cell>
          <cell r="L5206">
            <v>0</v>
          </cell>
          <cell r="M5206">
            <v>0</v>
          </cell>
          <cell r="N5206">
            <v>0</v>
          </cell>
          <cell r="O5206">
            <v>11207</v>
          </cell>
          <cell r="P5206">
            <v>0</v>
          </cell>
          <cell r="Q5206">
            <v>0</v>
          </cell>
          <cell r="R5206">
            <v>0</v>
          </cell>
          <cell r="S5206">
            <v>29400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</row>
        <row r="5207">
          <cell r="C5207" t="str">
            <v>Q072477001</v>
          </cell>
          <cell r="D5207" t="str">
            <v>USD</v>
          </cell>
          <cell r="E5207">
            <v>0</v>
          </cell>
          <cell r="F5207">
            <v>0</v>
          </cell>
          <cell r="G5207" t="str">
            <v>172477</v>
          </cell>
          <cell r="H5207" t="str">
            <v>001</v>
          </cell>
          <cell r="I5207">
            <v>0</v>
          </cell>
          <cell r="J5207">
            <v>0</v>
          </cell>
          <cell r="K5207" t="str">
            <v>112</v>
          </cell>
          <cell r="L5207">
            <v>0</v>
          </cell>
          <cell r="M5207">
            <v>0</v>
          </cell>
          <cell r="N5207">
            <v>0</v>
          </cell>
          <cell r="O5207">
            <v>11207</v>
          </cell>
          <cell r="P5207">
            <v>0</v>
          </cell>
          <cell r="Q5207">
            <v>0</v>
          </cell>
          <cell r="R5207">
            <v>0</v>
          </cell>
          <cell r="S5207">
            <v>33642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</row>
        <row r="5208">
          <cell r="C5208" t="str">
            <v>Q072897001</v>
          </cell>
          <cell r="D5208" t="str">
            <v>USD</v>
          </cell>
          <cell r="E5208">
            <v>0</v>
          </cell>
          <cell r="F5208">
            <v>0</v>
          </cell>
          <cell r="G5208" t="str">
            <v>172897</v>
          </cell>
          <cell r="H5208" t="str">
            <v>001</v>
          </cell>
          <cell r="I5208">
            <v>0</v>
          </cell>
          <cell r="J5208">
            <v>0</v>
          </cell>
          <cell r="K5208" t="str">
            <v>112</v>
          </cell>
          <cell r="L5208">
            <v>0</v>
          </cell>
          <cell r="M5208">
            <v>0</v>
          </cell>
          <cell r="N5208">
            <v>0</v>
          </cell>
          <cell r="O5208">
            <v>11208</v>
          </cell>
          <cell r="P5208">
            <v>0</v>
          </cell>
          <cell r="Q5208">
            <v>0</v>
          </cell>
          <cell r="R5208">
            <v>0</v>
          </cell>
          <cell r="S5208">
            <v>3000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</row>
        <row r="5209">
          <cell r="C5209" t="str">
            <v>Q073420001</v>
          </cell>
          <cell r="D5209" t="str">
            <v>USD</v>
          </cell>
          <cell r="E5209">
            <v>0</v>
          </cell>
          <cell r="F5209">
            <v>0</v>
          </cell>
          <cell r="G5209" t="str">
            <v>173420</v>
          </cell>
          <cell r="H5209" t="str">
            <v>001</v>
          </cell>
          <cell r="I5209">
            <v>0</v>
          </cell>
          <cell r="J5209">
            <v>0</v>
          </cell>
          <cell r="K5209" t="str">
            <v>112</v>
          </cell>
          <cell r="L5209">
            <v>0</v>
          </cell>
          <cell r="M5209">
            <v>0</v>
          </cell>
          <cell r="N5209">
            <v>0</v>
          </cell>
          <cell r="O5209">
            <v>11212</v>
          </cell>
          <cell r="P5209">
            <v>0</v>
          </cell>
          <cell r="Q5209">
            <v>0</v>
          </cell>
          <cell r="R5209">
            <v>0</v>
          </cell>
          <cell r="S5209">
            <v>1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</row>
        <row r="5210">
          <cell r="C5210" t="str">
            <v>Q073578001</v>
          </cell>
          <cell r="D5210" t="str">
            <v>USD</v>
          </cell>
          <cell r="E5210">
            <v>0</v>
          </cell>
          <cell r="F5210">
            <v>0</v>
          </cell>
          <cell r="G5210" t="str">
            <v>173578</v>
          </cell>
          <cell r="H5210" t="str">
            <v>001</v>
          </cell>
          <cell r="I5210">
            <v>0</v>
          </cell>
          <cell r="J5210">
            <v>0</v>
          </cell>
          <cell r="K5210" t="str">
            <v>112</v>
          </cell>
          <cell r="L5210">
            <v>0</v>
          </cell>
          <cell r="M5210">
            <v>0</v>
          </cell>
          <cell r="N5210">
            <v>0</v>
          </cell>
          <cell r="O5210">
            <v>11210</v>
          </cell>
          <cell r="P5210">
            <v>0</v>
          </cell>
          <cell r="Q5210">
            <v>0</v>
          </cell>
          <cell r="R5210">
            <v>0</v>
          </cell>
          <cell r="S5210">
            <v>30000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</row>
        <row r="5211">
          <cell r="C5211" t="str">
            <v>Q073662001</v>
          </cell>
          <cell r="D5211" t="str">
            <v>USD</v>
          </cell>
          <cell r="E5211">
            <v>0</v>
          </cell>
          <cell r="F5211">
            <v>0</v>
          </cell>
          <cell r="G5211" t="str">
            <v>173662</v>
          </cell>
          <cell r="H5211" t="str">
            <v>001</v>
          </cell>
          <cell r="I5211">
            <v>0</v>
          </cell>
          <cell r="J5211">
            <v>0</v>
          </cell>
          <cell r="K5211" t="str">
            <v>112</v>
          </cell>
          <cell r="L5211">
            <v>0</v>
          </cell>
          <cell r="M5211">
            <v>0</v>
          </cell>
          <cell r="N5211">
            <v>0</v>
          </cell>
          <cell r="O5211">
            <v>11212</v>
          </cell>
          <cell r="P5211">
            <v>0</v>
          </cell>
          <cell r="Q5211">
            <v>0</v>
          </cell>
          <cell r="R5211">
            <v>0</v>
          </cell>
          <cell r="S5211">
            <v>27566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</row>
        <row r="5212">
          <cell r="C5212" t="str">
            <v>000083 009</v>
          </cell>
          <cell r="D5212" t="str">
            <v>USD</v>
          </cell>
          <cell r="E5212">
            <v>0</v>
          </cell>
          <cell r="F5212">
            <v>0</v>
          </cell>
          <cell r="G5212" t="str">
            <v>000083</v>
          </cell>
          <cell r="H5212" t="str">
            <v>009</v>
          </cell>
          <cell r="I5212">
            <v>0</v>
          </cell>
          <cell r="J5212">
            <v>0</v>
          </cell>
          <cell r="K5212" t="str">
            <v>111</v>
          </cell>
          <cell r="L5212">
            <v>0</v>
          </cell>
          <cell r="M5212">
            <v>0</v>
          </cell>
          <cell r="N5212">
            <v>0</v>
          </cell>
          <cell r="O5212">
            <v>11104</v>
          </cell>
          <cell r="P5212">
            <v>0</v>
          </cell>
          <cell r="Q5212">
            <v>0</v>
          </cell>
          <cell r="R5212">
            <v>0</v>
          </cell>
          <cell r="S5212">
            <v>96000</v>
          </cell>
          <cell r="T5212">
            <v>95233.71</v>
          </cell>
          <cell r="U5212">
            <v>0</v>
          </cell>
          <cell r="V5212">
            <v>95233.71</v>
          </cell>
          <cell r="W5212">
            <v>95233.71</v>
          </cell>
          <cell r="X5212">
            <v>0</v>
          </cell>
        </row>
        <row r="5213">
          <cell r="C5213" t="str">
            <v>000083 010</v>
          </cell>
          <cell r="D5213" t="str">
            <v>USD</v>
          </cell>
          <cell r="E5213">
            <v>0</v>
          </cell>
          <cell r="F5213">
            <v>0</v>
          </cell>
          <cell r="G5213" t="str">
            <v>000083</v>
          </cell>
          <cell r="H5213" t="str">
            <v>010</v>
          </cell>
          <cell r="I5213">
            <v>0</v>
          </cell>
          <cell r="J5213">
            <v>0</v>
          </cell>
          <cell r="K5213" t="str">
            <v>112</v>
          </cell>
          <cell r="L5213">
            <v>0</v>
          </cell>
          <cell r="M5213">
            <v>0</v>
          </cell>
          <cell r="N5213">
            <v>0</v>
          </cell>
          <cell r="O5213">
            <v>11207</v>
          </cell>
          <cell r="P5213">
            <v>0</v>
          </cell>
          <cell r="Q5213">
            <v>0</v>
          </cell>
          <cell r="R5213">
            <v>0</v>
          </cell>
          <cell r="S5213">
            <v>92000</v>
          </cell>
          <cell r="T5213">
            <v>90125.94</v>
          </cell>
          <cell r="U5213">
            <v>0</v>
          </cell>
          <cell r="V5213">
            <v>90125.94</v>
          </cell>
          <cell r="W5213">
            <v>90125.94</v>
          </cell>
          <cell r="X5213">
            <v>0</v>
          </cell>
        </row>
        <row r="5214">
          <cell r="C5214" t="str">
            <v>000083 011</v>
          </cell>
          <cell r="D5214" t="str">
            <v>USD</v>
          </cell>
          <cell r="E5214">
            <v>0</v>
          </cell>
          <cell r="F5214">
            <v>0</v>
          </cell>
          <cell r="G5214" t="str">
            <v>000083</v>
          </cell>
          <cell r="H5214" t="str">
            <v>011</v>
          </cell>
          <cell r="I5214">
            <v>0</v>
          </cell>
          <cell r="J5214">
            <v>0</v>
          </cell>
          <cell r="K5214" t="str">
            <v>112</v>
          </cell>
          <cell r="L5214">
            <v>0</v>
          </cell>
          <cell r="M5214">
            <v>0</v>
          </cell>
          <cell r="N5214">
            <v>0</v>
          </cell>
          <cell r="O5214">
            <v>11204</v>
          </cell>
          <cell r="P5214">
            <v>0</v>
          </cell>
          <cell r="Q5214">
            <v>0</v>
          </cell>
          <cell r="R5214">
            <v>0</v>
          </cell>
          <cell r="S5214">
            <v>140400</v>
          </cell>
          <cell r="T5214">
            <v>140400</v>
          </cell>
          <cell r="U5214">
            <v>0</v>
          </cell>
          <cell r="V5214">
            <v>140400</v>
          </cell>
          <cell r="W5214">
            <v>105780.84</v>
          </cell>
          <cell r="X5214">
            <v>34619.160000000003</v>
          </cell>
        </row>
        <row r="5215">
          <cell r="C5215" t="str">
            <v>000085 009</v>
          </cell>
          <cell r="D5215" t="str">
            <v>USD</v>
          </cell>
          <cell r="E5215">
            <v>0</v>
          </cell>
          <cell r="F5215">
            <v>0</v>
          </cell>
          <cell r="G5215" t="str">
            <v>000085</v>
          </cell>
          <cell r="H5215" t="str">
            <v>009</v>
          </cell>
          <cell r="I5215">
            <v>0</v>
          </cell>
          <cell r="J5215">
            <v>0</v>
          </cell>
          <cell r="K5215" t="str">
            <v>111</v>
          </cell>
          <cell r="L5215">
            <v>0</v>
          </cell>
          <cell r="M5215">
            <v>0</v>
          </cell>
          <cell r="N5215">
            <v>0</v>
          </cell>
          <cell r="O5215">
            <v>11105</v>
          </cell>
          <cell r="P5215">
            <v>0</v>
          </cell>
          <cell r="Q5215">
            <v>0</v>
          </cell>
          <cell r="R5215">
            <v>0</v>
          </cell>
          <cell r="S5215">
            <v>223125</v>
          </cell>
          <cell r="T5215">
            <v>221359.54</v>
          </cell>
          <cell r="U5215">
            <v>0</v>
          </cell>
          <cell r="V5215">
            <v>221359.54</v>
          </cell>
          <cell r="W5215">
            <v>221359.54</v>
          </cell>
          <cell r="X5215">
            <v>0</v>
          </cell>
        </row>
        <row r="5216">
          <cell r="C5216" t="str">
            <v>000085 010</v>
          </cell>
          <cell r="D5216" t="str">
            <v>USD</v>
          </cell>
          <cell r="E5216">
            <v>0</v>
          </cell>
          <cell r="F5216">
            <v>0</v>
          </cell>
          <cell r="G5216" t="str">
            <v>000085</v>
          </cell>
          <cell r="H5216" t="str">
            <v>010</v>
          </cell>
          <cell r="I5216">
            <v>0</v>
          </cell>
          <cell r="J5216">
            <v>0</v>
          </cell>
          <cell r="K5216" t="str">
            <v>112</v>
          </cell>
          <cell r="L5216">
            <v>0</v>
          </cell>
          <cell r="M5216">
            <v>0</v>
          </cell>
          <cell r="N5216">
            <v>0</v>
          </cell>
          <cell r="O5216">
            <v>11207</v>
          </cell>
          <cell r="P5216">
            <v>0</v>
          </cell>
          <cell r="Q5216">
            <v>0</v>
          </cell>
          <cell r="R5216">
            <v>0</v>
          </cell>
          <cell r="S5216">
            <v>223125</v>
          </cell>
          <cell r="T5216">
            <v>218584.26</v>
          </cell>
          <cell r="U5216">
            <v>0</v>
          </cell>
          <cell r="V5216">
            <v>218584.26</v>
          </cell>
          <cell r="W5216">
            <v>218584.26</v>
          </cell>
          <cell r="X5216">
            <v>0</v>
          </cell>
        </row>
        <row r="5217">
          <cell r="C5217" t="str">
            <v>000085 011</v>
          </cell>
          <cell r="D5217" t="str">
            <v>USD</v>
          </cell>
          <cell r="E5217">
            <v>0</v>
          </cell>
          <cell r="F5217">
            <v>0</v>
          </cell>
          <cell r="G5217" t="str">
            <v>000085</v>
          </cell>
          <cell r="H5217" t="str">
            <v>011</v>
          </cell>
          <cell r="I5217">
            <v>0</v>
          </cell>
          <cell r="J5217">
            <v>0</v>
          </cell>
          <cell r="K5217" t="str">
            <v>112</v>
          </cell>
          <cell r="L5217">
            <v>0</v>
          </cell>
          <cell r="M5217">
            <v>0</v>
          </cell>
          <cell r="N5217">
            <v>0</v>
          </cell>
          <cell r="O5217">
            <v>11204</v>
          </cell>
          <cell r="P5217">
            <v>0</v>
          </cell>
          <cell r="Q5217">
            <v>0</v>
          </cell>
          <cell r="R5217">
            <v>0</v>
          </cell>
          <cell r="S5217">
            <v>187500</v>
          </cell>
          <cell r="T5217">
            <v>187500</v>
          </cell>
          <cell r="U5217">
            <v>0</v>
          </cell>
          <cell r="V5217">
            <v>187500</v>
          </cell>
          <cell r="W5217">
            <v>141267.12</v>
          </cell>
          <cell r="X5217">
            <v>46232.88</v>
          </cell>
        </row>
        <row r="5218">
          <cell r="C5218" t="str">
            <v>000174 008</v>
          </cell>
          <cell r="D5218" t="str">
            <v>USD</v>
          </cell>
          <cell r="E5218">
            <v>0</v>
          </cell>
          <cell r="F5218">
            <v>0</v>
          </cell>
          <cell r="G5218" t="str">
            <v>000174</v>
          </cell>
          <cell r="H5218" t="str">
            <v>008</v>
          </cell>
          <cell r="I5218">
            <v>0</v>
          </cell>
          <cell r="J5218">
            <v>0</v>
          </cell>
          <cell r="K5218" t="str">
            <v>112</v>
          </cell>
          <cell r="L5218">
            <v>0</v>
          </cell>
          <cell r="M5218">
            <v>0</v>
          </cell>
          <cell r="N5218">
            <v>0</v>
          </cell>
          <cell r="O5218">
            <v>11212</v>
          </cell>
          <cell r="P5218">
            <v>0</v>
          </cell>
          <cell r="Q5218">
            <v>0</v>
          </cell>
          <cell r="R5218">
            <v>0</v>
          </cell>
          <cell r="S5218">
            <v>110000</v>
          </cell>
          <cell r="T5218">
            <v>112221.79</v>
          </cell>
          <cell r="U5218">
            <v>0</v>
          </cell>
          <cell r="V5218">
            <v>112221.79</v>
          </cell>
          <cell r="W5218">
            <v>112221.79</v>
          </cell>
          <cell r="X5218">
            <v>0</v>
          </cell>
        </row>
        <row r="5219">
          <cell r="C5219" t="str">
            <v>000174 009</v>
          </cell>
          <cell r="D5219" t="str">
            <v>USD</v>
          </cell>
          <cell r="E5219">
            <v>0</v>
          </cell>
          <cell r="F5219">
            <v>0</v>
          </cell>
          <cell r="G5219" t="str">
            <v>000174</v>
          </cell>
          <cell r="H5219" t="str">
            <v>009</v>
          </cell>
          <cell r="I5219">
            <v>0</v>
          </cell>
          <cell r="J5219">
            <v>0</v>
          </cell>
          <cell r="K5219" t="str">
            <v>112</v>
          </cell>
          <cell r="L5219">
            <v>0</v>
          </cell>
          <cell r="M5219">
            <v>0</v>
          </cell>
          <cell r="N5219">
            <v>0</v>
          </cell>
          <cell r="O5219">
            <v>11212</v>
          </cell>
          <cell r="P5219">
            <v>0</v>
          </cell>
          <cell r="Q5219">
            <v>0</v>
          </cell>
          <cell r="R5219">
            <v>0</v>
          </cell>
          <cell r="S5219">
            <v>105500</v>
          </cell>
          <cell r="T5219">
            <v>93371.96</v>
          </cell>
          <cell r="U5219">
            <v>0</v>
          </cell>
          <cell r="V5219">
            <v>93371.96</v>
          </cell>
          <cell r="W5219">
            <v>93371.96</v>
          </cell>
          <cell r="X5219">
            <v>0</v>
          </cell>
        </row>
        <row r="5220">
          <cell r="C5220" t="str">
            <v>000174 010</v>
          </cell>
          <cell r="D5220" t="str">
            <v>USD</v>
          </cell>
          <cell r="E5220">
            <v>0</v>
          </cell>
          <cell r="F5220">
            <v>0</v>
          </cell>
          <cell r="G5220" t="str">
            <v>000174</v>
          </cell>
          <cell r="H5220" t="str">
            <v>010</v>
          </cell>
          <cell r="I5220">
            <v>0</v>
          </cell>
          <cell r="J5220">
            <v>0</v>
          </cell>
          <cell r="K5220" t="str">
            <v>112</v>
          </cell>
          <cell r="L5220">
            <v>0</v>
          </cell>
          <cell r="M5220">
            <v>0</v>
          </cell>
          <cell r="N5220">
            <v>0</v>
          </cell>
          <cell r="O5220">
            <v>11212</v>
          </cell>
          <cell r="P5220">
            <v>0</v>
          </cell>
          <cell r="Q5220">
            <v>0</v>
          </cell>
          <cell r="R5220">
            <v>0</v>
          </cell>
          <cell r="S5220">
            <v>106250</v>
          </cell>
          <cell r="T5220">
            <v>114937.82</v>
          </cell>
          <cell r="U5220">
            <v>0</v>
          </cell>
          <cell r="V5220">
            <v>114937.82</v>
          </cell>
          <cell r="W5220">
            <v>114937.82</v>
          </cell>
          <cell r="X5220">
            <v>0</v>
          </cell>
        </row>
        <row r="5221">
          <cell r="C5221" t="str">
            <v>000192 008</v>
          </cell>
          <cell r="D5221" t="str">
            <v>USD</v>
          </cell>
          <cell r="E5221">
            <v>0</v>
          </cell>
          <cell r="F5221">
            <v>0</v>
          </cell>
          <cell r="G5221" t="str">
            <v>000192</v>
          </cell>
          <cell r="H5221" t="str">
            <v>008</v>
          </cell>
          <cell r="I5221">
            <v>0</v>
          </cell>
          <cell r="J5221">
            <v>0</v>
          </cell>
          <cell r="K5221" t="str">
            <v>112</v>
          </cell>
          <cell r="L5221">
            <v>0</v>
          </cell>
          <cell r="M5221">
            <v>0</v>
          </cell>
          <cell r="N5221">
            <v>0</v>
          </cell>
          <cell r="O5221">
            <v>11212</v>
          </cell>
          <cell r="P5221">
            <v>0</v>
          </cell>
          <cell r="Q5221">
            <v>0</v>
          </cell>
          <cell r="R5221">
            <v>0</v>
          </cell>
          <cell r="S5221">
            <v>95000</v>
          </cell>
          <cell r="T5221">
            <v>96937.600000000006</v>
          </cell>
          <cell r="U5221">
            <v>0</v>
          </cell>
          <cell r="V5221">
            <v>96937.600000000006</v>
          </cell>
          <cell r="W5221">
            <v>96937.600000000006</v>
          </cell>
          <cell r="X5221">
            <v>0</v>
          </cell>
        </row>
        <row r="5222">
          <cell r="C5222" t="str">
            <v>000192 009</v>
          </cell>
          <cell r="D5222" t="str">
            <v>USD</v>
          </cell>
          <cell r="E5222">
            <v>0</v>
          </cell>
          <cell r="F5222">
            <v>0</v>
          </cell>
          <cell r="G5222" t="str">
            <v>000192</v>
          </cell>
          <cell r="H5222" t="str">
            <v>009</v>
          </cell>
          <cell r="I5222">
            <v>0</v>
          </cell>
          <cell r="J5222">
            <v>0</v>
          </cell>
          <cell r="K5222" t="str">
            <v>112</v>
          </cell>
          <cell r="L5222">
            <v>0</v>
          </cell>
          <cell r="M5222">
            <v>0</v>
          </cell>
          <cell r="N5222">
            <v>0</v>
          </cell>
          <cell r="O5222">
            <v>11212</v>
          </cell>
          <cell r="P5222">
            <v>0</v>
          </cell>
          <cell r="Q5222">
            <v>0</v>
          </cell>
          <cell r="R5222">
            <v>0</v>
          </cell>
          <cell r="S5222">
            <v>92500</v>
          </cell>
          <cell r="T5222">
            <v>81808.09</v>
          </cell>
          <cell r="U5222">
            <v>0</v>
          </cell>
          <cell r="V5222">
            <v>81808.09</v>
          </cell>
          <cell r="W5222">
            <v>81808.09</v>
          </cell>
          <cell r="X5222">
            <v>0</v>
          </cell>
        </row>
        <row r="5223">
          <cell r="C5223" t="str">
            <v>000192 010</v>
          </cell>
          <cell r="D5223" t="str">
            <v>USD</v>
          </cell>
          <cell r="E5223">
            <v>0</v>
          </cell>
          <cell r="F5223">
            <v>0</v>
          </cell>
          <cell r="G5223" t="str">
            <v>000192</v>
          </cell>
          <cell r="H5223" t="str">
            <v>010</v>
          </cell>
          <cell r="I5223">
            <v>0</v>
          </cell>
          <cell r="J5223">
            <v>0</v>
          </cell>
          <cell r="K5223" t="str">
            <v>112</v>
          </cell>
          <cell r="L5223">
            <v>0</v>
          </cell>
          <cell r="M5223">
            <v>0</v>
          </cell>
          <cell r="N5223">
            <v>0</v>
          </cell>
          <cell r="O5223">
            <v>11212</v>
          </cell>
          <cell r="P5223">
            <v>0</v>
          </cell>
          <cell r="Q5223">
            <v>0</v>
          </cell>
          <cell r="R5223">
            <v>0</v>
          </cell>
          <cell r="S5223">
            <v>87500.01</v>
          </cell>
          <cell r="T5223">
            <v>94294.61</v>
          </cell>
          <cell r="U5223">
            <v>0</v>
          </cell>
          <cell r="V5223">
            <v>94294.61</v>
          </cell>
          <cell r="W5223">
            <v>94294.61</v>
          </cell>
          <cell r="X5223">
            <v>0</v>
          </cell>
        </row>
        <row r="5224">
          <cell r="C5224" t="str">
            <v>000210 008</v>
          </cell>
          <cell r="D5224" t="str">
            <v>USD</v>
          </cell>
          <cell r="E5224">
            <v>0</v>
          </cell>
          <cell r="F5224">
            <v>0</v>
          </cell>
          <cell r="G5224" t="str">
            <v>000210</v>
          </cell>
          <cell r="H5224" t="str">
            <v>008</v>
          </cell>
          <cell r="I5224">
            <v>0</v>
          </cell>
          <cell r="J5224">
            <v>0</v>
          </cell>
          <cell r="K5224" t="str">
            <v>112</v>
          </cell>
          <cell r="L5224">
            <v>0</v>
          </cell>
          <cell r="M5224">
            <v>0</v>
          </cell>
          <cell r="N5224">
            <v>0</v>
          </cell>
          <cell r="O5224">
            <v>11207</v>
          </cell>
          <cell r="P5224">
            <v>0</v>
          </cell>
          <cell r="Q5224">
            <v>0</v>
          </cell>
          <cell r="R5224">
            <v>0</v>
          </cell>
          <cell r="S5224">
            <v>52500</v>
          </cell>
          <cell r="T5224">
            <v>53563.53</v>
          </cell>
          <cell r="U5224">
            <v>0</v>
          </cell>
          <cell r="V5224">
            <v>53563.53</v>
          </cell>
          <cell r="W5224">
            <v>53563.53</v>
          </cell>
          <cell r="X5224">
            <v>0</v>
          </cell>
        </row>
        <row r="5225">
          <cell r="C5225" t="str">
            <v>000210 009</v>
          </cell>
          <cell r="D5225" t="str">
            <v>USD</v>
          </cell>
          <cell r="E5225">
            <v>0</v>
          </cell>
          <cell r="F5225">
            <v>0</v>
          </cell>
          <cell r="G5225" t="str">
            <v>000210</v>
          </cell>
          <cell r="H5225" t="str">
            <v>009</v>
          </cell>
          <cell r="I5225">
            <v>0</v>
          </cell>
          <cell r="J5225">
            <v>0</v>
          </cell>
          <cell r="K5225" t="str">
            <v>112</v>
          </cell>
          <cell r="L5225">
            <v>0</v>
          </cell>
          <cell r="M5225">
            <v>0</v>
          </cell>
          <cell r="N5225">
            <v>0</v>
          </cell>
          <cell r="O5225">
            <v>11209</v>
          </cell>
          <cell r="P5225">
            <v>0</v>
          </cell>
          <cell r="Q5225">
            <v>0</v>
          </cell>
          <cell r="R5225">
            <v>0</v>
          </cell>
          <cell r="S5225">
            <v>50000</v>
          </cell>
          <cell r="T5225">
            <v>44287.09</v>
          </cell>
          <cell r="U5225">
            <v>0</v>
          </cell>
          <cell r="V5225">
            <v>44287.09</v>
          </cell>
          <cell r="W5225">
            <v>44287.09</v>
          </cell>
          <cell r="X5225">
            <v>0</v>
          </cell>
        </row>
        <row r="5226">
          <cell r="C5226" t="str">
            <v>000210 010</v>
          </cell>
          <cell r="D5226" t="str">
            <v>USD</v>
          </cell>
          <cell r="E5226">
            <v>0</v>
          </cell>
          <cell r="F5226">
            <v>0</v>
          </cell>
          <cell r="G5226" t="str">
            <v>000210</v>
          </cell>
          <cell r="H5226" t="str">
            <v>010</v>
          </cell>
          <cell r="I5226">
            <v>0</v>
          </cell>
          <cell r="J5226">
            <v>0</v>
          </cell>
          <cell r="K5226" t="str">
            <v>112</v>
          </cell>
          <cell r="L5226">
            <v>0</v>
          </cell>
          <cell r="M5226">
            <v>0</v>
          </cell>
          <cell r="N5226">
            <v>0</v>
          </cell>
          <cell r="O5226">
            <v>11209</v>
          </cell>
          <cell r="P5226">
            <v>0</v>
          </cell>
          <cell r="Q5226">
            <v>0</v>
          </cell>
          <cell r="R5226">
            <v>0</v>
          </cell>
          <cell r="S5226">
            <v>47500</v>
          </cell>
          <cell r="T5226">
            <v>51188.5</v>
          </cell>
          <cell r="U5226">
            <v>0</v>
          </cell>
          <cell r="V5226">
            <v>51188.5</v>
          </cell>
          <cell r="W5226">
            <v>51188.5</v>
          </cell>
          <cell r="X5226">
            <v>0</v>
          </cell>
        </row>
        <row r="5227">
          <cell r="C5227" t="str">
            <v>000299 009</v>
          </cell>
          <cell r="D5227" t="str">
            <v>USD</v>
          </cell>
          <cell r="E5227">
            <v>0</v>
          </cell>
          <cell r="F5227">
            <v>0</v>
          </cell>
          <cell r="G5227" t="str">
            <v>000299</v>
          </cell>
          <cell r="H5227" t="str">
            <v>009</v>
          </cell>
          <cell r="I5227">
            <v>0</v>
          </cell>
          <cell r="J5227">
            <v>0</v>
          </cell>
          <cell r="K5227" t="str">
            <v>111</v>
          </cell>
          <cell r="L5227">
            <v>0</v>
          </cell>
          <cell r="M5227">
            <v>0</v>
          </cell>
          <cell r="N5227">
            <v>0</v>
          </cell>
          <cell r="O5227">
            <v>11102</v>
          </cell>
          <cell r="P5227">
            <v>0</v>
          </cell>
          <cell r="Q5227">
            <v>0</v>
          </cell>
          <cell r="R5227">
            <v>0</v>
          </cell>
          <cell r="S5227">
            <v>707500</v>
          </cell>
          <cell r="T5227">
            <v>715971.42</v>
          </cell>
          <cell r="U5227">
            <v>0</v>
          </cell>
          <cell r="V5227">
            <v>715971.42</v>
          </cell>
          <cell r="W5227">
            <v>715971.42</v>
          </cell>
          <cell r="X5227">
            <v>0</v>
          </cell>
        </row>
        <row r="5228">
          <cell r="C5228" t="str">
            <v>000299 010</v>
          </cell>
          <cell r="D5228" t="str">
            <v>USD</v>
          </cell>
          <cell r="E5228">
            <v>0</v>
          </cell>
          <cell r="F5228">
            <v>0</v>
          </cell>
          <cell r="G5228" t="str">
            <v>000299</v>
          </cell>
          <cell r="H5228" t="str">
            <v>010</v>
          </cell>
          <cell r="I5228">
            <v>0</v>
          </cell>
          <cell r="J5228">
            <v>0</v>
          </cell>
          <cell r="K5228" t="str">
            <v>112</v>
          </cell>
          <cell r="L5228">
            <v>0</v>
          </cell>
          <cell r="M5228">
            <v>0</v>
          </cell>
          <cell r="N5228">
            <v>0</v>
          </cell>
          <cell r="O5228">
            <v>11202</v>
          </cell>
          <cell r="P5228">
            <v>0</v>
          </cell>
          <cell r="Q5228">
            <v>0</v>
          </cell>
          <cell r="R5228">
            <v>0</v>
          </cell>
          <cell r="S5228">
            <v>178041.45</v>
          </cell>
          <cell r="T5228">
            <v>175119.45</v>
          </cell>
          <cell r="U5228">
            <v>0</v>
          </cell>
          <cell r="V5228">
            <v>175119.45</v>
          </cell>
          <cell r="W5228">
            <v>175119.45</v>
          </cell>
          <cell r="X5228">
            <v>0</v>
          </cell>
        </row>
        <row r="5229">
          <cell r="C5229" t="str">
            <v>000299 011</v>
          </cell>
          <cell r="D5229" t="str">
            <v>USD</v>
          </cell>
          <cell r="E5229">
            <v>0</v>
          </cell>
          <cell r="F5229">
            <v>0</v>
          </cell>
          <cell r="G5229" t="str">
            <v>000299</v>
          </cell>
          <cell r="H5229" t="str">
            <v>011</v>
          </cell>
          <cell r="I5229">
            <v>0</v>
          </cell>
          <cell r="J5229">
            <v>0</v>
          </cell>
          <cell r="K5229" t="str">
            <v>112</v>
          </cell>
          <cell r="L5229">
            <v>0</v>
          </cell>
          <cell r="M5229">
            <v>0</v>
          </cell>
          <cell r="N5229">
            <v>0</v>
          </cell>
          <cell r="O5229">
            <v>11206</v>
          </cell>
          <cell r="P5229">
            <v>0</v>
          </cell>
          <cell r="Q5229">
            <v>0</v>
          </cell>
          <cell r="R5229">
            <v>0</v>
          </cell>
          <cell r="S5229">
            <v>250000</v>
          </cell>
          <cell r="T5229">
            <v>250000</v>
          </cell>
          <cell r="U5229">
            <v>0</v>
          </cell>
          <cell r="V5229">
            <v>250000</v>
          </cell>
          <cell r="W5229">
            <v>146575.35999999999</v>
          </cell>
          <cell r="X5229">
            <v>103424.64</v>
          </cell>
        </row>
        <row r="5230">
          <cell r="C5230" t="str">
            <v>000380 009</v>
          </cell>
          <cell r="D5230" t="str">
            <v>USD</v>
          </cell>
          <cell r="E5230">
            <v>0</v>
          </cell>
          <cell r="F5230">
            <v>0</v>
          </cell>
          <cell r="G5230" t="str">
            <v>000380</v>
          </cell>
          <cell r="H5230" t="str">
            <v>009</v>
          </cell>
          <cell r="I5230">
            <v>0</v>
          </cell>
          <cell r="J5230">
            <v>0</v>
          </cell>
          <cell r="K5230" t="str">
            <v>111</v>
          </cell>
          <cell r="L5230">
            <v>0</v>
          </cell>
          <cell r="M5230">
            <v>0</v>
          </cell>
          <cell r="N5230">
            <v>0</v>
          </cell>
          <cell r="O5230">
            <v>11110</v>
          </cell>
          <cell r="P5230">
            <v>0</v>
          </cell>
          <cell r="Q5230">
            <v>0</v>
          </cell>
          <cell r="R5230">
            <v>0</v>
          </cell>
          <cell r="S5230">
            <v>1276500</v>
          </cell>
          <cell r="T5230">
            <v>1368630.29</v>
          </cell>
          <cell r="U5230">
            <v>0</v>
          </cell>
          <cell r="V5230">
            <v>1368630.29</v>
          </cell>
          <cell r="W5230">
            <v>1368630.29</v>
          </cell>
          <cell r="X5230">
            <v>0</v>
          </cell>
        </row>
        <row r="5231">
          <cell r="C5231" t="str">
            <v>000380 010</v>
          </cell>
          <cell r="D5231" t="str">
            <v>USD</v>
          </cell>
          <cell r="E5231">
            <v>0</v>
          </cell>
          <cell r="F5231">
            <v>0</v>
          </cell>
          <cell r="G5231" t="str">
            <v>000380</v>
          </cell>
          <cell r="H5231" t="str">
            <v>010</v>
          </cell>
          <cell r="I5231">
            <v>0</v>
          </cell>
          <cell r="J5231">
            <v>0</v>
          </cell>
          <cell r="K5231" t="str">
            <v>112</v>
          </cell>
          <cell r="L5231">
            <v>0</v>
          </cell>
          <cell r="M5231">
            <v>0</v>
          </cell>
          <cell r="N5231">
            <v>0</v>
          </cell>
          <cell r="O5231">
            <v>11208</v>
          </cell>
          <cell r="P5231">
            <v>0</v>
          </cell>
          <cell r="Q5231">
            <v>0</v>
          </cell>
          <cell r="R5231">
            <v>0</v>
          </cell>
          <cell r="S5231">
            <v>2450000</v>
          </cell>
          <cell r="T5231">
            <v>2513855.12</v>
          </cell>
          <cell r="U5231">
            <v>0</v>
          </cell>
          <cell r="V5231">
            <v>2513855.12</v>
          </cell>
          <cell r="W5231">
            <v>2513855.12</v>
          </cell>
          <cell r="X5231">
            <v>0</v>
          </cell>
        </row>
        <row r="5232">
          <cell r="C5232" t="str">
            <v>000380 011</v>
          </cell>
          <cell r="D5232" t="str">
            <v>USD</v>
          </cell>
          <cell r="E5232">
            <v>0</v>
          </cell>
          <cell r="F5232">
            <v>0</v>
          </cell>
          <cell r="G5232" t="str">
            <v>000380</v>
          </cell>
          <cell r="H5232" t="str">
            <v>011</v>
          </cell>
          <cell r="I5232">
            <v>0</v>
          </cell>
          <cell r="J5232">
            <v>0</v>
          </cell>
          <cell r="K5232" t="str">
            <v>112</v>
          </cell>
          <cell r="L5232">
            <v>0</v>
          </cell>
          <cell r="M5232">
            <v>0</v>
          </cell>
          <cell r="N5232">
            <v>0</v>
          </cell>
          <cell r="O5232">
            <v>11212</v>
          </cell>
          <cell r="P5232">
            <v>0</v>
          </cell>
          <cell r="Q5232">
            <v>0</v>
          </cell>
          <cell r="R5232">
            <v>0</v>
          </cell>
          <cell r="S5232">
            <v>1750000</v>
          </cell>
          <cell r="T5232">
            <v>1750000</v>
          </cell>
          <cell r="U5232">
            <v>0</v>
          </cell>
          <cell r="V5232">
            <v>1750000</v>
          </cell>
          <cell r="W5232">
            <v>1318493.24</v>
          </cell>
          <cell r="X5232">
            <v>431506.76</v>
          </cell>
        </row>
        <row r="5233">
          <cell r="C5233" t="str">
            <v>000381 009</v>
          </cell>
          <cell r="D5233" t="str">
            <v>USD</v>
          </cell>
          <cell r="E5233">
            <v>0</v>
          </cell>
          <cell r="F5233">
            <v>0</v>
          </cell>
          <cell r="G5233" t="str">
            <v>000381</v>
          </cell>
          <cell r="H5233" t="str">
            <v>009</v>
          </cell>
          <cell r="I5233">
            <v>0</v>
          </cell>
          <cell r="J5233">
            <v>0</v>
          </cell>
          <cell r="K5233" t="str">
            <v>111</v>
          </cell>
          <cell r="L5233">
            <v>0</v>
          </cell>
          <cell r="M5233">
            <v>0</v>
          </cell>
          <cell r="N5233">
            <v>0</v>
          </cell>
          <cell r="O5233">
            <v>11110</v>
          </cell>
          <cell r="P5233">
            <v>0</v>
          </cell>
          <cell r="Q5233">
            <v>0</v>
          </cell>
          <cell r="R5233">
            <v>0</v>
          </cell>
          <cell r="S5233">
            <v>286750</v>
          </cell>
          <cell r="T5233">
            <v>307559.71000000002</v>
          </cell>
          <cell r="U5233">
            <v>0</v>
          </cell>
          <cell r="V5233">
            <v>307559.71000000002</v>
          </cell>
          <cell r="W5233">
            <v>307559.71000000002</v>
          </cell>
          <cell r="X5233">
            <v>0</v>
          </cell>
        </row>
        <row r="5234">
          <cell r="C5234" t="str">
            <v>000396 009</v>
          </cell>
          <cell r="D5234" t="str">
            <v>USD</v>
          </cell>
          <cell r="E5234">
            <v>0</v>
          </cell>
          <cell r="F5234">
            <v>0</v>
          </cell>
          <cell r="G5234" t="str">
            <v>000396</v>
          </cell>
          <cell r="H5234" t="str">
            <v>009</v>
          </cell>
          <cell r="I5234">
            <v>0</v>
          </cell>
          <cell r="J5234">
            <v>0</v>
          </cell>
          <cell r="K5234" t="str">
            <v>111</v>
          </cell>
          <cell r="L5234">
            <v>0</v>
          </cell>
          <cell r="M5234">
            <v>0</v>
          </cell>
          <cell r="N5234">
            <v>0</v>
          </cell>
          <cell r="O5234">
            <v>11109</v>
          </cell>
          <cell r="P5234">
            <v>0</v>
          </cell>
          <cell r="Q5234">
            <v>0</v>
          </cell>
          <cell r="R5234">
            <v>0</v>
          </cell>
          <cell r="S5234">
            <v>1220408.7</v>
          </cell>
          <cell r="T5234">
            <v>1119776.47</v>
          </cell>
          <cell r="U5234">
            <v>0</v>
          </cell>
          <cell r="V5234">
            <v>1119776.47</v>
          </cell>
          <cell r="W5234">
            <v>1119776.47</v>
          </cell>
          <cell r="X5234">
            <v>0</v>
          </cell>
        </row>
        <row r="5235">
          <cell r="C5235" t="str">
            <v>000396 010</v>
          </cell>
          <cell r="D5235" t="str">
            <v>USD</v>
          </cell>
          <cell r="E5235">
            <v>0</v>
          </cell>
          <cell r="F5235">
            <v>0</v>
          </cell>
          <cell r="G5235" t="str">
            <v>000396</v>
          </cell>
          <cell r="H5235" t="str">
            <v>010</v>
          </cell>
          <cell r="I5235">
            <v>0</v>
          </cell>
          <cell r="J5235">
            <v>0</v>
          </cell>
          <cell r="K5235" t="str">
            <v>112</v>
          </cell>
          <cell r="L5235">
            <v>0</v>
          </cell>
          <cell r="M5235">
            <v>0</v>
          </cell>
          <cell r="N5235">
            <v>0</v>
          </cell>
          <cell r="O5235">
            <v>11208</v>
          </cell>
          <cell r="P5235">
            <v>0</v>
          </cell>
          <cell r="Q5235">
            <v>0</v>
          </cell>
          <cell r="R5235">
            <v>0</v>
          </cell>
          <cell r="S5235">
            <v>1190397.94</v>
          </cell>
          <cell r="T5235">
            <v>1127818.79</v>
          </cell>
          <cell r="U5235">
            <v>0</v>
          </cell>
          <cell r="V5235">
            <v>1127818.79</v>
          </cell>
          <cell r="W5235">
            <v>1127818.79</v>
          </cell>
          <cell r="X5235">
            <v>0</v>
          </cell>
        </row>
        <row r="5236">
          <cell r="C5236" t="str">
            <v>000396 011</v>
          </cell>
          <cell r="D5236" t="str">
            <v>USD</v>
          </cell>
          <cell r="E5236">
            <v>0</v>
          </cell>
          <cell r="F5236">
            <v>0</v>
          </cell>
          <cell r="G5236" t="str">
            <v>000396</v>
          </cell>
          <cell r="H5236" t="str">
            <v>011</v>
          </cell>
          <cell r="I5236">
            <v>0</v>
          </cell>
          <cell r="J5236">
            <v>0</v>
          </cell>
          <cell r="K5236" t="str">
            <v>112</v>
          </cell>
          <cell r="L5236">
            <v>0</v>
          </cell>
          <cell r="M5236">
            <v>0</v>
          </cell>
          <cell r="N5236">
            <v>0</v>
          </cell>
          <cell r="O5236">
            <v>11207</v>
          </cell>
          <cell r="P5236">
            <v>0</v>
          </cell>
          <cell r="Q5236">
            <v>0</v>
          </cell>
          <cell r="R5236">
            <v>0</v>
          </cell>
          <cell r="S5236">
            <v>1020000</v>
          </cell>
          <cell r="T5236">
            <v>1020000</v>
          </cell>
          <cell r="U5236">
            <v>0</v>
          </cell>
          <cell r="V5236">
            <v>1020000</v>
          </cell>
          <cell r="W5236">
            <v>514191.8</v>
          </cell>
          <cell r="X5236">
            <v>505808.2</v>
          </cell>
        </row>
        <row r="5237">
          <cell r="C5237" t="str">
            <v>000407 009</v>
          </cell>
          <cell r="D5237" t="str">
            <v>USD</v>
          </cell>
          <cell r="E5237">
            <v>0</v>
          </cell>
          <cell r="F5237">
            <v>0</v>
          </cell>
          <cell r="G5237" t="str">
            <v>000407</v>
          </cell>
          <cell r="H5237" t="str">
            <v>009</v>
          </cell>
          <cell r="I5237">
            <v>0</v>
          </cell>
          <cell r="J5237">
            <v>0</v>
          </cell>
          <cell r="K5237" t="str">
            <v>111</v>
          </cell>
          <cell r="L5237">
            <v>0</v>
          </cell>
          <cell r="M5237">
            <v>0</v>
          </cell>
          <cell r="N5237">
            <v>0</v>
          </cell>
          <cell r="O5237">
            <v>11109</v>
          </cell>
          <cell r="P5237">
            <v>0</v>
          </cell>
          <cell r="Q5237">
            <v>0</v>
          </cell>
          <cell r="R5237">
            <v>0</v>
          </cell>
          <cell r="S5237">
            <v>1834065</v>
          </cell>
          <cell r="T5237">
            <v>1793308</v>
          </cell>
          <cell r="U5237">
            <v>0</v>
          </cell>
          <cell r="V5237">
            <v>1793308</v>
          </cell>
          <cell r="W5237">
            <v>1793308</v>
          </cell>
          <cell r="X5237">
            <v>0</v>
          </cell>
        </row>
        <row r="5238">
          <cell r="C5238" t="str">
            <v>000407 010</v>
          </cell>
          <cell r="D5238" t="str">
            <v>USD</v>
          </cell>
          <cell r="E5238">
            <v>0</v>
          </cell>
          <cell r="F5238">
            <v>0</v>
          </cell>
          <cell r="G5238" t="str">
            <v>000407</v>
          </cell>
          <cell r="H5238" t="str">
            <v>010</v>
          </cell>
          <cell r="I5238">
            <v>0</v>
          </cell>
          <cell r="J5238">
            <v>0</v>
          </cell>
          <cell r="K5238" t="str">
            <v>112</v>
          </cell>
          <cell r="L5238">
            <v>0</v>
          </cell>
          <cell r="M5238">
            <v>0</v>
          </cell>
          <cell r="N5238">
            <v>0</v>
          </cell>
          <cell r="O5238">
            <v>11208</v>
          </cell>
          <cell r="P5238">
            <v>0</v>
          </cell>
          <cell r="Q5238">
            <v>0</v>
          </cell>
          <cell r="R5238">
            <v>0</v>
          </cell>
          <cell r="S5238">
            <v>1810350</v>
          </cell>
          <cell r="T5238">
            <v>1649430</v>
          </cell>
          <cell r="U5238">
            <v>0</v>
          </cell>
          <cell r="V5238">
            <v>1649430</v>
          </cell>
          <cell r="W5238">
            <v>1649430</v>
          </cell>
          <cell r="X5238">
            <v>0</v>
          </cell>
        </row>
        <row r="5239">
          <cell r="C5239" t="str">
            <v>000407 011</v>
          </cell>
          <cell r="D5239" t="str">
            <v>USD</v>
          </cell>
          <cell r="E5239">
            <v>0</v>
          </cell>
          <cell r="F5239">
            <v>0</v>
          </cell>
          <cell r="G5239" t="str">
            <v>000407</v>
          </cell>
          <cell r="H5239" t="str">
            <v>011</v>
          </cell>
          <cell r="I5239">
            <v>0</v>
          </cell>
          <cell r="J5239">
            <v>0</v>
          </cell>
          <cell r="K5239" t="str">
            <v>112</v>
          </cell>
          <cell r="L5239">
            <v>0</v>
          </cell>
          <cell r="M5239">
            <v>0</v>
          </cell>
          <cell r="N5239">
            <v>0</v>
          </cell>
          <cell r="O5239">
            <v>11207</v>
          </cell>
          <cell r="P5239">
            <v>0</v>
          </cell>
          <cell r="Q5239">
            <v>0</v>
          </cell>
          <cell r="R5239">
            <v>0</v>
          </cell>
          <cell r="S5239">
            <v>1254745.44</v>
          </cell>
          <cell r="T5239">
            <v>1254745.44</v>
          </cell>
          <cell r="U5239">
            <v>0</v>
          </cell>
          <cell r="V5239">
            <v>1254745.44</v>
          </cell>
          <cell r="W5239">
            <v>632529.24</v>
          </cell>
          <cell r="X5239">
            <v>622216.19999999995</v>
          </cell>
        </row>
        <row r="5240">
          <cell r="C5240" t="str">
            <v>000415 009</v>
          </cell>
          <cell r="D5240" t="str">
            <v>USD</v>
          </cell>
          <cell r="E5240">
            <v>0</v>
          </cell>
          <cell r="F5240">
            <v>0</v>
          </cell>
          <cell r="G5240" t="str">
            <v>000415</v>
          </cell>
          <cell r="H5240" t="str">
            <v>009</v>
          </cell>
          <cell r="I5240">
            <v>0</v>
          </cell>
          <cell r="J5240">
            <v>0</v>
          </cell>
          <cell r="K5240" t="str">
            <v>111</v>
          </cell>
          <cell r="L5240">
            <v>0</v>
          </cell>
          <cell r="M5240">
            <v>0</v>
          </cell>
          <cell r="N5240">
            <v>0</v>
          </cell>
          <cell r="O5240">
            <v>11109</v>
          </cell>
          <cell r="P5240">
            <v>0</v>
          </cell>
          <cell r="Q5240">
            <v>0</v>
          </cell>
          <cell r="R5240">
            <v>0</v>
          </cell>
          <cell r="S5240">
            <v>1696337.5</v>
          </cell>
          <cell r="T5240">
            <v>1680022.69</v>
          </cell>
          <cell r="U5240">
            <v>0</v>
          </cell>
          <cell r="V5240">
            <v>1680022.69</v>
          </cell>
          <cell r="W5240">
            <v>1680022.69</v>
          </cell>
          <cell r="X5240">
            <v>0</v>
          </cell>
        </row>
        <row r="5241">
          <cell r="C5241" t="str">
            <v>000415 010</v>
          </cell>
          <cell r="D5241" t="str">
            <v>USD</v>
          </cell>
          <cell r="E5241">
            <v>0</v>
          </cell>
          <cell r="F5241">
            <v>0</v>
          </cell>
          <cell r="G5241" t="str">
            <v>000415</v>
          </cell>
          <cell r="H5241" t="str">
            <v>010</v>
          </cell>
          <cell r="I5241">
            <v>0</v>
          </cell>
          <cell r="J5241">
            <v>0</v>
          </cell>
          <cell r="K5241" t="str">
            <v>112</v>
          </cell>
          <cell r="L5241">
            <v>0</v>
          </cell>
          <cell r="M5241">
            <v>0</v>
          </cell>
          <cell r="N5241">
            <v>0</v>
          </cell>
          <cell r="O5241">
            <v>11208</v>
          </cell>
          <cell r="P5241">
            <v>0</v>
          </cell>
          <cell r="Q5241">
            <v>0</v>
          </cell>
          <cell r="R5241">
            <v>0</v>
          </cell>
          <cell r="S5241">
            <v>1676262.5</v>
          </cell>
          <cell r="T5241">
            <v>1674321.01</v>
          </cell>
          <cell r="U5241">
            <v>0</v>
          </cell>
          <cell r="V5241">
            <v>1674321.01</v>
          </cell>
          <cell r="W5241">
            <v>1674321.01</v>
          </cell>
          <cell r="X5241">
            <v>0</v>
          </cell>
        </row>
        <row r="5242">
          <cell r="C5242" t="str">
            <v>000415 011</v>
          </cell>
          <cell r="D5242" t="str">
            <v>USD</v>
          </cell>
          <cell r="E5242">
            <v>0</v>
          </cell>
          <cell r="F5242">
            <v>0</v>
          </cell>
          <cell r="G5242" t="str">
            <v>000415</v>
          </cell>
          <cell r="H5242" t="str">
            <v>011</v>
          </cell>
          <cell r="I5242">
            <v>0</v>
          </cell>
          <cell r="J5242">
            <v>0</v>
          </cell>
          <cell r="K5242" t="str">
            <v>112</v>
          </cell>
          <cell r="L5242">
            <v>0</v>
          </cell>
          <cell r="M5242">
            <v>0</v>
          </cell>
          <cell r="N5242">
            <v>0</v>
          </cell>
          <cell r="O5242">
            <v>11207</v>
          </cell>
          <cell r="P5242">
            <v>0</v>
          </cell>
          <cell r="Q5242">
            <v>0</v>
          </cell>
          <cell r="R5242">
            <v>0</v>
          </cell>
          <cell r="S5242">
            <v>1446538.5</v>
          </cell>
          <cell r="T5242">
            <v>1446538.5</v>
          </cell>
          <cell r="U5242">
            <v>0</v>
          </cell>
          <cell r="V5242">
            <v>1446538.5</v>
          </cell>
          <cell r="W5242">
            <v>729213.95</v>
          </cell>
          <cell r="X5242">
            <v>717324.55</v>
          </cell>
        </row>
        <row r="5243">
          <cell r="C5243" t="str">
            <v>000423 009</v>
          </cell>
          <cell r="D5243" t="str">
            <v>USD</v>
          </cell>
          <cell r="E5243">
            <v>0</v>
          </cell>
          <cell r="F5243">
            <v>0</v>
          </cell>
          <cell r="G5243" t="str">
            <v>000423</v>
          </cell>
          <cell r="H5243" t="str">
            <v>009</v>
          </cell>
          <cell r="I5243">
            <v>0</v>
          </cell>
          <cell r="J5243">
            <v>0</v>
          </cell>
          <cell r="K5243" t="str">
            <v>111</v>
          </cell>
          <cell r="L5243">
            <v>0</v>
          </cell>
          <cell r="M5243">
            <v>0</v>
          </cell>
          <cell r="N5243">
            <v>0</v>
          </cell>
          <cell r="O5243">
            <v>11102</v>
          </cell>
          <cell r="P5243">
            <v>0</v>
          </cell>
          <cell r="Q5243">
            <v>0</v>
          </cell>
          <cell r="R5243">
            <v>0</v>
          </cell>
          <cell r="S5243">
            <v>281250</v>
          </cell>
          <cell r="T5243">
            <v>284271.2</v>
          </cell>
          <cell r="U5243">
            <v>0</v>
          </cell>
          <cell r="V5243">
            <v>284271.2</v>
          </cell>
          <cell r="W5243">
            <v>284271.2</v>
          </cell>
          <cell r="X5243">
            <v>0</v>
          </cell>
        </row>
        <row r="5244">
          <cell r="C5244" t="str">
            <v>000423 010</v>
          </cell>
          <cell r="D5244" t="str">
            <v>USD</v>
          </cell>
          <cell r="E5244">
            <v>0</v>
          </cell>
          <cell r="F5244">
            <v>0</v>
          </cell>
          <cell r="G5244" t="str">
            <v>000423</v>
          </cell>
          <cell r="H5244" t="str">
            <v>010</v>
          </cell>
          <cell r="I5244">
            <v>0</v>
          </cell>
          <cell r="J5244">
            <v>0</v>
          </cell>
          <cell r="K5244" t="str">
            <v>111</v>
          </cell>
          <cell r="L5244">
            <v>0</v>
          </cell>
          <cell r="M5244">
            <v>0</v>
          </cell>
          <cell r="N5244">
            <v>0</v>
          </cell>
          <cell r="O5244">
            <v>11106</v>
          </cell>
          <cell r="P5244">
            <v>0</v>
          </cell>
          <cell r="Q5244">
            <v>0</v>
          </cell>
          <cell r="R5244">
            <v>0</v>
          </cell>
          <cell r="S5244">
            <v>540000</v>
          </cell>
          <cell r="T5244">
            <v>540000</v>
          </cell>
          <cell r="U5244">
            <v>0</v>
          </cell>
          <cell r="V5244">
            <v>540000</v>
          </cell>
          <cell r="W5244">
            <v>540000</v>
          </cell>
          <cell r="X5244">
            <v>0</v>
          </cell>
        </row>
        <row r="5245">
          <cell r="C5245" t="str">
            <v>000423 011</v>
          </cell>
          <cell r="D5245" t="str">
            <v>USD</v>
          </cell>
          <cell r="E5245">
            <v>0</v>
          </cell>
          <cell r="F5245">
            <v>0</v>
          </cell>
          <cell r="G5245" t="str">
            <v>000423</v>
          </cell>
          <cell r="H5245" t="str">
            <v>011</v>
          </cell>
          <cell r="I5245">
            <v>0</v>
          </cell>
          <cell r="J5245">
            <v>0</v>
          </cell>
          <cell r="K5245" t="str">
            <v>112</v>
          </cell>
          <cell r="L5245">
            <v>0</v>
          </cell>
          <cell r="M5245">
            <v>0</v>
          </cell>
          <cell r="N5245">
            <v>0</v>
          </cell>
          <cell r="O5245">
            <v>11201</v>
          </cell>
          <cell r="P5245">
            <v>0</v>
          </cell>
          <cell r="Q5245">
            <v>0</v>
          </cell>
          <cell r="R5245">
            <v>0</v>
          </cell>
          <cell r="S5245">
            <v>562500</v>
          </cell>
          <cell r="T5245">
            <v>562500</v>
          </cell>
          <cell r="U5245">
            <v>0</v>
          </cell>
          <cell r="V5245">
            <v>562500</v>
          </cell>
          <cell r="W5245">
            <v>562500</v>
          </cell>
          <cell r="X5245">
            <v>0</v>
          </cell>
        </row>
        <row r="5246">
          <cell r="C5246" t="str">
            <v>000428 009</v>
          </cell>
          <cell r="D5246" t="str">
            <v>USD</v>
          </cell>
          <cell r="E5246">
            <v>0</v>
          </cell>
          <cell r="F5246">
            <v>0</v>
          </cell>
          <cell r="G5246" t="str">
            <v>000428</v>
          </cell>
          <cell r="H5246" t="str">
            <v>009</v>
          </cell>
          <cell r="I5246">
            <v>0</v>
          </cell>
          <cell r="J5246">
            <v>0</v>
          </cell>
          <cell r="K5246" t="str">
            <v>111</v>
          </cell>
          <cell r="L5246">
            <v>0</v>
          </cell>
          <cell r="M5246">
            <v>0</v>
          </cell>
          <cell r="N5246">
            <v>0</v>
          </cell>
          <cell r="O5246">
            <v>11102</v>
          </cell>
          <cell r="P5246">
            <v>0</v>
          </cell>
          <cell r="Q5246">
            <v>0</v>
          </cell>
          <cell r="R5246">
            <v>0</v>
          </cell>
          <cell r="S5246">
            <v>350000</v>
          </cell>
          <cell r="T5246">
            <v>353766.61</v>
          </cell>
          <cell r="U5246">
            <v>0</v>
          </cell>
          <cell r="V5246">
            <v>353766.61</v>
          </cell>
          <cell r="W5246">
            <v>353766.61</v>
          </cell>
          <cell r="X5246">
            <v>0</v>
          </cell>
        </row>
        <row r="5247">
          <cell r="C5247" t="str">
            <v>000428 010</v>
          </cell>
          <cell r="D5247" t="str">
            <v>USD</v>
          </cell>
          <cell r="E5247">
            <v>0</v>
          </cell>
          <cell r="F5247">
            <v>0</v>
          </cell>
          <cell r="G5247" t="str">
            <v>000428</v>
          </cell>
          <cell r="H5247" t="str">
            <v>010</v>
          </cell>
          <cell r="I5247">
            <v>0</v>
          </cell>
          <cell r="J5247">
            <v>0</v>
          </cell>
          <cell r="K5247" t="str">
            <v>111</v>
          </cell>
          <cell r="L5247">
            <v>0</v>
          </cell>
          <cell r="M5247">
            <v>0</v>
          </cell>
          <cell r="N5247">
            <v>0</v>
          </cell>
          <cell r="O5247">
            <v>11106</v>
          </cell>
          <cell r="P5247">
            <v>0</v>
          </cell>
          <cell r="Q5247">
            <v>0</v>
          </cell>
          <cell r="R5247">
            <v>0</v>
          </cell>
          <cell r="S5247">
            <v>225000</v>
          </cell>
          <cell r="T5247">
            <v>225000</v>
          </cell>
          <cell r="U5247">
            <v>0</v>
          </cell>
          <cell r="V5247">
            <v>225000</v>
          </cell>
          <cell r="W5247">
            <v>225000</v>
          </cell>
          <cell r="X5247">
            <v>0</v>
          </cell>
        </row>
        <row r="5248">
          <cell r="C5248" t="str">
            <v>000428 011</v>
          </cell>
          <cell r="D5248" t="str">
            <v>USD</v>
          </cell>
          <cell r="E5248">
            <v>0</v>
          </cell>
          <cell r="F5248">
            <v>0</v>
          </cell>
          <cell r="G5248" t="str">
            <v>000428</v>
          </cell>
          <cell r="H5248" t="str">
            <v>011</v>
          </cell>
          <cell r="I5248">
            <v>0</v>
          </cell>
          <cell r="J5248">
            <v>0</v>
          </cell>
          <cell r="K5248" t="str">
            <v>112</v>
          </cell>
          <cell r="L5248">
            <v>0</v>
          </cell>
          <cell r="M5248">
            <v>0</v>
          </cell>
          <cell r="N5248">
            <v>0</v>
          </cell>
          <cell r="O5248">
            <v>11201</v>
          </cell>
          <cell r="P5248">
            <v>0</v>
          </cell>
          <cell r="Q5248">
            <v>0</v>
          </cell>
          <cell r="R5248">
            <v>0</v>
          </cell>
          <cell r="S5248">
            <v>225000</v>
          </cell>
          <cell r="T5248">
            <v>225000</v>
          </cell>
          <cell r="U5248">
            <v>0</v>
          </cell>
          <cell r="V5248">
            <v>225000</v>
          </cell>
          <cell r="W5248">
            <v>225000</v>
          </cell>
          <cell r="X5248">
            <v>0</v>
          </cell>
        </row>
        <row r="5249">
          <cell r="C5249" t="str">
            <v>001079 009</v>
          </cell>
          <cell r="D5249" t="str">
            <v>USD</v>
          </cell>
          <cell r="E5249">
            <v>0</v>
          </cell>
          <cell r="F5249">
            <v>0</v>
          </cell>
          <cell r="G5249" t="str">
            <v>001079</v>
          </cell>
          <cell r="H5249" t="str">
            <v>009</v>
          </cell>
          <cell r="I5249">
            <v>0</v>
          </cell>
          <cell r="J5249">
            <v>0</v>
          </cell>
          <cell r="K5249" t="str">
            <v>111</v>
          </cell>
          <cell r="L5249">
            <v>0</v>
          </cell>
          <cell r="M5249">
            <v>0</v>
          </cell>
          <cell r="N5249">
            <v>0</v>
          </cell>
          <cell r="O5249">
            <v>11110</v>
          </cell>
          <cell r="P5249">
            <v>0</v>
          </cell>
          <cell r="Q5249">
            <v>0</v>
          </cell>
          <cell r="R5249">
            <v>0</v>
          </cell>
          <cell r="S5249">
            <v>3850000</v>
          </cell>
          <cell r="T5249">
            <v>3272500</v>
          </cell>
          <cell r="U5249">
            <v>0</v>
          </cell>
          <cell r="V5249">
            <v>3272500</v>
          </cell>
          <cell r="W5249">
            <v>3272500</v>
          </cell>
          <cell r="X5249">
            <v>0</v>
          </cell>
        </row>
        <row r="5250">
          <cell r="C5250" t="str">
            <v>001079 010</v>
          </cell>
          <cell r="D5250" t="str">
            <v>USD</v>
          </cell>
          <cell r="E5250">
            <v>0</v>
          </cell>
          <cell r="F5250">
            <v>0</v>
          </cell>
          <cell r="G5250" t="str">
            <v>001079</v>
          </cell>
          <cell r="H5250" t="str">
            <v>010</v>
          </cell>
          <cell r="I5250">
            <v>0</v>
          </cell>
          <cell r="J5250">
            <v>0</v>
          </cell>
          <cell r="K5250" t="str">
            <v>112</v>
          </cell>
          <cell r="L5250">
            <v>0</v>
          </cell>
          <cell r="M5250">
            <v>0</v>
          </cell>
          <cell r="N5250">
            <v>0</v>
          </cell>
          <cell r="O5250">
            <v>11212</v>
          </cell>
          <cell r="P5250">
            <v>0</v>
          </cell>
          <cell r="Q5250">
            <v>0</v>
          </cell>
          <cell r="R5250">
            <v>0</v>
          </cell>
          <cell r="S5250">
            <v>1825000</v>
          </cell>
          <cell r="T5250">
            <v>1642500</v>
          </cell>
          <cell r="U5250">
            <v>0</v>
          </cell>
          <cell r="V5250">
            <v>1642500</v>
          </cell>
          <cell r="W5250">
            <v>1579672.08</v>
          </cell>
          <cell r="X5250">
            <v>62827.92</v>
          </cell>
        </row>
        <row r="5251">
          <cell r="C5251" t="str">
            <v>004804 009</v>
          </cell>
          <cell r="D5251" t="str">
            <v>USD</v>
          </cell>
          <cell r="E5251">
            <v>0</v>
          </cell>
          <cell r="F5251">
            <v>0</v>
          </cell>
          <cell r="G5251" t="str">
            <v>004804</v>
          </cell>
          <cell r="H5251" t="str">
            <v>009</v>
          </cell>
          <cell r="I5251">
            <v>0</v>
          </cell>
          <cell r="J5251">
            <v>0</v>
          </cell>
          <cell r="K5251" t="str">
            <v>111</v>
          </cell>
          <cell r="L5251">
            <v>0</v>
          </cell>
          <cell r="M5251">
            <v>0</v>
          </cell>
          <cell r="N5251">
            <v>0</v>
          </cell>
          <cell r="O5251">
            <v>11101</v>
          </cell>
          <cell r="P5251">
            <v>0</v>
          </cell>
          <cell r="Q5251">
            <v>0</v>
          </cell>
          <cell r="R5251">
            <v>0</v>
          </cell>
          <cell r="S5251">
            <v>150000</v>
          </cell>
          <cell r="T5251">
            <v>145598.56</v>
          </cell>
          <cell r="U5251">
            <v>0</v>
          </cell>
          <cell r="V5251">
            <v>145598.56</v>
          </cell>
          <cell r="W5251">
            <v>145598.56</v>
          </cell>
          <cell r="X5251">
            <v>0</v>
          </cell>
        </row>
        <row r="5252">
          <cell r="C5252" t="str">
            <v>004804 010</v>
          </cell>
          <cell r="D5252" t="str">
            <v>USD</v>
          </cell>
          <cell r="E5252">
            <v>0</v>
          </cell>
          <cell r="F5252">
            <v>0</v>
          </cell>
          <cell r="G5252" t="str">
            <v>004804</v>
          </cell>
          <cell r="H5252" t="str">
            <v>010</v>
          </cell>
          <cell r="I5252">
            <v>0</v>
          </cell>
          <cell r="J5252">
            <v>0</v>
          </cell>
          <cell r="K5252" t="str">
            <v>112</v>
          </cell>
          <cell r="L5252">
            <v>0</v>
          </cell>
          <cell r="M5252">
            <v>0</v>
          </cell>
          <cell r="N5252">
            <v>0</v>
          </cell>
          <cell r="O5252">
            <v>11202</v>
          </cell>
          <cell r="P5252">
            <v>0</v>
          </cell>
          <cell r="Q5252">
            <v>0</v>
          </cell>
          <cell r="R5252">
            <v>0</v>
          </cell>
          <cell r="S5252">
            <v>106875</v>
          </cell>
          <cell r="T5252">
            <v>105194.11</v>
          </cell>
          <cell r="U5252">
            <v>0</v>
          </cell>
          <cell r="V5252">
            <v>105194.11</v>
          </cell>
          <cell r="W5252">
            <v>105194.11</v>
          </cell>
          <cell r="X5252">
            <v>0</v>
          </cell>
        </row>
        <row r="5253">
          <cell r="C5253" t="str">
            <v>004804 011</v>
          </cell>
          <cell r="D5253" t="str">
            <v>USD</v>
          </cell>
          <cell r="E5253">
            <v>0</v>
          </cell>
          <cell r="F5253">
            <v>0</v>
          </cell>
          <cell r="G5253" t="str">
            <v>004804</v>
          </cell>
          <cell r="H5253" t="str">
            <v>011</v>
          </cell>
          <cell r="I5253">
            <v>0</v>
          </cell>
          <cell r="J5253">
            <v>0</v>
          </cell>
          <cell r="K5253" t="str">
            <v>112</v>
          </cell>
          <cell r="L5253">
            <v>0</v>
          </cell>
          <cell r="M5253">
            <v>0</v>
          </cell>
          <cell r="N5253">
            <v>0</v>
          </cell>
          <cell r="O5253">
            <v>11201</v>
          </cell>
          <cell r="P5253">
            <v>0</v>
          </cell>
          <cell r="Q5253">
            <v>0</v>
          </cell>
          <cell r="R5253">
            <v>0</v>
          </cell>
          <cell r="S5253">
            <v>75000</v>
          </cell>
          <cell r="T5253">
            <v>75000</v>
          </cell>
          <cell r="U5253">
            <v>0</v>
          </cell>
          <cell r="V5253">
            <v>75000</v>
          </cell>
          <cell r="W5253">
            <v>75000</v>
          </cell>
          <cell r="X5253">
            <v>0</v>
          </cell>
        </row>
        <row r="5254">
          <cell r="C5254" t="str">
            <v>005652 009</v>
          </cell>
          <cell r="D5254" t="str">
            <v>USD</v>
          </cell>
          <cell r="E5254">
            <v>0</v>
          </cell>
          <cell r="F5254">
            <v>0</v>
          </cell>
          <cell r="G5254" t="str">
            <v>005652</v>
          </cell>
          <cell r="H5254" t="str">
            <v>009</v>
          </cell>
          <cell r="I5254">
            <v>0</v>
          </cell>
          <cell r="J5254">
            <v>0</v>
          </cell>
          <cell r="K5254" t="str">
            <v>111</v>
          </cell>
          <cell r="L5254">
            <v>0</v>
          </cell>
          <cell r="M5254">
            <v>0</v>
          </cell>
          <cell r="N5254">
            <v>0</v>
          </cell>
          <cell r="O5254">
            <v>11102</v>
          </cell>
          <cell r="P5254">
            <v>0</v>
          </cell>
          <cell r="Q5254">
            <v>0</v>
          </cell>
          <cell r="R5254">
            <v>0</v>
          </cell>
          <cell r="S5254">
            <v>336000</v>
          </cell>
          <cell r="T5254">
            <v>329173.38</v>
          </cell>
          <cell r="U5254">
            <v>0</v>
          </cell>
          <cell r="V5254">
            <v>329173.38</v>
          </cell>
          <cell r="W5254">
            <v>329173.38</v>
          </cell>
          <cell r="X5254">
            <v>0</v>
          </cell>
        </row>
        <row r="5255">
          <cell r="C5255" t="str">
            <v>005652 010</v>
          </cell>
          <cell r="D5255" t="str">
            <v>USD</v>
          </cell>
          <cell r="E5255">
            <v>0</v>
          </cell>
          <cell r="F5255">
            <v>0</v>
          </cell>
          <cell r="G5255" t="str">
            <v>005652</v>
          </cell>
          <cell r="H5255" t="str">
            <v>010</v>
          </cell>
          <cell r="I5255">
            <v>0</v>
          </cell>
          <cell r="J5255">
            <v>0</v>
          </cell>
          <cell r="K5255" t="str">
            <v>112</v>
          </cell>
          <cell r="L5255">
            <v>0</v>
          </cell>
          <cell r="M5255">
            <v>0</v>
          </cell>
          <cell r="N5255">
            <v>0</v>
          </cell>
          <cell r="O5255">
            <v>11202</v>
          </cell>
          <cell r="P5255">
            <v>0</v>
          </cell>
          <cell r="Q5255">
            <v>0</v>
          </cell>
          <cell r="R5255">
            <v>0</v>
          </cell>
          <cell r="S5255">
            <v>456000</v>
          </cell>
          <cell r="T5255">
            <v>459573.88</v>
          </cell>
          <cell r="U5255">
            <v>0</v>
          </cell>
          <cell r="V5255">
            <v>459573.88</v>
          </cell>
          <cell r="W5255">
            <v>459573.88</v>
          </cell>
          <cell r="X5255">
            <v>0</v>
          </cell>
        </row>
        <row r="5256">
          <cell r="C5256" t="str">
            <v>005652 011</v>
          </cell>
          <cell r="D5256" t="str">
            <v>USD</v>
          </cell>
          <cell r="E5256">
            <v>0</v>
          </cell>
          <cell r="F5256">
            <v>0</v>
          </cell>
          <cell r="G5256" t="str">
            <v>005652</v>
          </cell>
          <cell r="H5256" t="str">
            <v>011</v>
          </cell>
          <cell r="I5256">
            <v>0</v>
          </cell>
          <cell r="J5256">
            <v>0</v>
          </cell>
          <cell r="K5256" t="str">
            <v>112</v>
          </cell>
          <cell r="L5256">
            <v>0</v>
          </cell>
          <cell r="M5256">
            <v>0</v>
          </cell>
          <cell r="N5256">
            <v>0</v>
          </cell>
          <cell r="O5256">
            <v>11201</v>
          </cell>
          <cell r="P5256">
            <v>0</v>
          </cell>
          <cell r="Q5256">
            <v>0</v>
          </cell>
          <cell r="R5256">
            <v>0</v>
          </cell>
          <cell r="S5256">
            <v>484500</v>
          </cell>
          <cell r="T5256">
            <v>484500</v>
          </cell>
          <cell r="U5256">
            <v>0</v>
          </cell>
          <cell r="V5256">
            <v>484500</v>
          </cell>
          <cell r="W5256">
            <v>484500</v>
          </cell>
          <cell r="X5256">
            <v>0</v>
          </cell>
        </row>
        <row r="5257">
          <cell r="C5257" t="str">
            <v>005653 009</v>
          </cell>
          <cell r="D5257" t="str">
            <v>USD</v>
          </cell>
          <cell r="E5257">
            <v>0</v>
          </cell>
          <cell r="F5257">
            <v>0</v>
          </cell>
          <cell r="G5257" t="str">
            <v>005653</v>
          </cell>
          <cell r="H5257" t="str">
            <v>009</v>
          </cell>
          <cell r="I5257">
            <v>0</v>
          </cell>
          <cell r="J5257">
            <v>0</v>
          </cell>
          <cell r="K5257" t="str">
            <v>111</v>
          </cell>
          <cell r="L5257">
            <v>0</v>
          </cell>
          <cell r="M5257">
            <v>0</v>
          </cell>
          <cell r="N5257">
            <v>0</v>
          </cell>
          <cell r="O5257">
            <v>11102</v>
          </cell>
          <cell r="P5257">
            <v>0</v>
          </cell>
          <cell r="Q5257">
            <v>0</v>
          </cell>
          <cell r="R5257">
            <v>0</v>
          </cell>
          <cell r="S5257">
            <v>446400</v>
          </cell>
          <cell r="T5257">
            <v>437138.41</v>
          </cell>
          <cell r="U5257">
            <v>0</v>
          </cell>
          <cell r="V5257">
            <v>437138.41</v>
          </cell>
          <cell r="W5257">
            <v>437138.41</v>
          </cell>
          <cell r="X5257">
            <v>0</v>
          </cell>
        </row>
        <row r="5258">
          <cell r="C5258" t="str">
            <v>005653 010</v>
          </cell>
          <cell r="D5258" t="str">
            <v>USD</v>
          </cell>
          <cell r="E5258">
            <v>0</v>
          </cell>
          <cell r="F5258">
            <v>0</v>
          </cell>
          <cell r="G5258" t="str">
            <v>005653</v>
          </cell>
          <cell r="H5258" t="str">
            <v>010</v>
          </cell>
          <cell r="I5258">
            <v>0</v>
          </cell>
          <cell r="J5258">
            <v>0</v>
          </cell>
          <cell r="K5258" t="str">
            <v>112</v>
          </cell>
          <cell r="L5258">
            <v>0</v>
          </cell>
          <cell r="M5258">
            <v>0</v>
          </cell>
          <cell r="N5258">
            <v>0</v>
          </cell>
          <cell r="O5258">
            <v>11202</v>
          </cell>
          <cell r="P5258">
            <v>0</v>
          </cell>
          <cell r="Q5258">
            <v>0</v>
          </cell>
          <cell r="R5258">
            <v>0</v>
          </cell>
          <cell r="S5258">
            <v>541875</v>
          </cell>
          <cell r="T5258">
            <v>545861.54</v>
          </cell>
          <cell r="U5258">
            <v>0</v>
          </cell>
          <cell r="V5258">
            <v>545861.54</v>
          </cell>
          <cell r="W5258">
            <v>545861.54</v>
          </cell>
          <cell r="X5258">
            <v>0</v>
          </cell>
        </row>
        <row r="5259">
          <cell r="C5259" t="str">
            <v>005653 011</v>
          </cell>
          <cell r="D5259" t="str">
            <v>USD</v>
          </cell>
          <cell r="E5259">
            <v>0</v>
          </cell>
          <cell r="F5259">
            <v>0</v>
          </cell>
          <cell r="G5259" t="str">
            <v>005653</v>
          </cell>
          <cell r="H5259" t="str">
            <v>011</v>
          </cell>
          <cell r="I5259">
            <v>0</v>
          </cell>
          <cell r="J5259">
            <v>0</v>
          </cell>
          <cell r="K5259" t="str">
            <v>112</v>
          </cell>
          <cell r="L5259">
            <v>0</v>
          </cell>
          <cell r="M5259">
            <v>0</v>
          </cell>
          <cell r="N5259">
            <v>0</v>
          </cell>
          <cell r="O5259">
            <v>11201</v>
          </cell>
          <cell r="P5259">
            <v>0</v>
          </cell>
          <cell r="Q5259">
            <v>0</v>
          </cell>
          <cell r="R5259">
            <v>0</v>
          </cell>
          <cell r="S5259">
            <v>587031.25</v>
          </cell>
          <cell r="T5259">
            <v>587031.25</v>
          </cell>
          <cell r="U5259">
            <v>0</v>
          </cell>
          <cell r="V5259">
            <v>587031.25</v>
          </cell>
          <cell r="W5259">
            <v>587031.25</v>
          </cell>
          <cell r="X5259">
            <v>0</v>
          </cell>
        </row>
        <row r="5260">
          <cell r="C5260" t="str">
            <v>005828 009</v>
          </cell>
          <cell r="D5260" t="str">
            <v>USD</v>
          </cell>
          <cell r="E5260">
            <v>0</v>
          </cell>
          <cell r="F5260">
            <v>0</v>
          </cell>
          <cell r="G5260" t="str">
            <v>005828</v>
          </cell>
          <cell r="H5260" t="str">
            <v>009</v>
          </cell>
          <cell r="I5260">
            <v>0</v>
          </cell>
          <cell r="J5260">
            <v>0</v>
          </cell>
          <cell r="K5260" t="str">
            <v>111</v>
          </cell>
          <cell r="L5260">
            <v>0</v>
          </cell>
          <cell r="M5260">
            <v>0</v>
          </cell>
          <cell r="N5260">
            <v>0</v>
          </cell>
          <cell r="O5260">
            <v>11102</v>
          </cell>
          <cell r="P5260">
            <v>0</v>
          </cell>
          <cell r="Q5260">
            <v>0</v>
          </cell>
          <cell r="R5260">
            <v>0</v>
          </cell>
          <cell r="S5260">
            <v>147825</v>
          </cell>
          <cell r="T5260">
            <v>159303.42000000001</v>
          </cell>
          <cell r="U5260">
            <v>0</v>
          </cell>
          <cell r="V5260">
            <v>159303.42000000001</v>
          </cell>
          <cell r="W5260">
            <v>159303.42000000001</v>
          </cell>
          <cell r="X5260">
            <v>0</v>
          </cell>
        </row>
        <row r="5261">
          <cell r="C5261" t="str">
            <v>005828 010</v>
          </cell>
          <cell r="D5261" t="str">
            <v>USD</v>
          </cell>
          <cell r="E5261">
            <v>0</v>
          </cell>
          <cell r="F5261">
            <v>0</v>
          </cell>
          <cell r="G5261" t="str">
            <v>005828</v>
          </cell>
          <cell r="H5261" t="str">
            <v>010</v>
          </cell>
          <cell r="I5261">
            <v>0</v>
          </cell>
          <cell r="J5261">
            <v>0</v>
          </cell>
          <cell r="K5261" t="str">
            <v>112</v>
          </cell>
          <cell r="L5261">
            <v>0</v>
          </cell>
          <cell r="M5261">
            <v>0</v>
          </cell>
          <cell r="N5261">
            <v>0</v>
          </cell>
          <cell r="O5261">
            <v>11204</v>
          </cell>
          <cell r="P5261">
            <v>0</v>
          </cell>
          <cell r="Q5261">
            <v>0</v>
          </cell>
          <cell r="R5261">
            <v>0</v>
          </cell>
          <cell r="S5261">
            <v>132840</v>
          </cell>
          <cell r="T5261">
            <v>128844.29</v>
          </cell>
          <cell r="U5261">
            <v>0</v>
          </cell>
          <cell r="V5261">
            <v>128844.29</v>
          </cell>
          <cell r="W5261">
            <v>128844.29</v>
          </cell>
          <cell r="X5261">
            <v>0</v>
          </cell>
        </row>
        <row r="5262">
          <cell r="C5262" t="str">
            <v>005828 011</v>
          </cell>
          <cell r="D5262" t="str">
            <v>USD</v>
          </cell>
          <cell r="E5262">
            <v>0</v>
          </cell>
          <cell r="F5262">
            <v>0</v>
          </cell>
          <cell r="G5262" t="str">
            <v>005828</v>
          </cell>
          <cell r="H5262" t="str">
            <v>011</v>
          </cell>
          <cell r="I5262">
            <v>0</v>
          </cell>
          <cell r="J5262">
            <v>0</v>
          </cell>
          <cell r="K5262" t="str">
            <v>112</v>
          </cell>
          <cell r="L5262">
            <v>0</v>
          </cell>
          <cell r="M5262">
            <v>0</v>
          </cell>
          <cell r="N5262">
            <v>0</v>
          </cell>
          <cell r="O5262">
            <v>11201</v>
          </cell>
          <cell r="P5262">
            <v>0</v>
          </cell>
          <cell r="Q5262">
            <v>0</v>
          </cell>
          <cell r="R5262">
            <v>0</v>
          </cell>
          <cell r="S5262">
            <v>147600</v>
          </cell>
          <cell r="T5262">
            <v>147600</v>
          </cell>
          <cell r="U5262">
            <v>0</v>
          </cell>
          <cell r="V5262">
            <v>147600</v>
          </cell>
          <cell r="W5262">
            <v>147600</v>
          </cell>
          <cell r="X5262">
            <v>0</v>
          </cell>
        </row>
        <row r="5263">
          <cell r="C5263" t="str">
            <v>007207 008</v>
          </cell>
          <cell r="D5263" t="str">
            <v>USD</v>
          </cell>
          <cell r="E5263">
            <v>0</v>
          </cell>
          <cell r="F5263">
            <v>0</v>
          </cell>
          <cell r="G5263" t="str">
            <v>007207</v>
          </cell>
          <cell r="H5263" t="str">
            <v>008</v>
          </cell>
          <cell r="I5263">
            <v>0</v>
          </cell>
          <cell r="J5263">
            <v>0</v>
          </cell>
          <cell r="K5263" t="str">
            <v>111</v>
          </cell>
          <cell r="L5263">
            <v>0</v>
          </cell>
          <cell r="M5263">
            <v>0</v>
          </cell>
          <cell r="N5263">
            <v>0</v>
          </cell>
          <cell r="O5263">
            <v>11105</v>
          </cell>
          <cell r="P5263">
            <v>0</v>
          </cell>
          <cell r="Q5263">
            <v>0</v>
          </cell>
          <cell r="R5263">
            <v>0</v>
          </cell>
          <cell r="S5263">
            <v>168750</v>
          </cell>
          <cell r="T5263">
            <v>166655.13</v>
          </cell>
          <cell r="U5263">
            <v>0</v>
          </cell>
          <cell r="V5263">
            <v>166655.13</v>
          </cell>
          <cell r="W5263">
            <v>166655.13</v>
          </cell>
          <cell r="X5263">
            <v>0</v>
          </cell>
        </row>
        <row r="5264">
          <cell r="C5264" t="str">
            <v>007207 009</v>
          </cell>
          <cell r="D5264" t="str">
            <v>USD</v>
          </cell>
          <cell r="E5264">
            <v>0</v>
          </cell>
          <cell r="F5264">
            <v>0</v>
          </cell>
          <cell r="G5264" t="str">
            <v>007207</v>
          </cell>
          <cell r="H5264" t="str">
            <v>009</v>
          </cell>
          <cell r="I5264">
            <v>0</v>
          </cell>
          <cell r="J5264">
            <v>0</v>
          </cell>
          <cell r="K5264" t="str">
            <v>112</v>
          </cell>
          <cell r="L5264">
            <v>0</v>
          </cell>
          <cell r="M5264">
            <v>0</v>
          </cell>
          <cell r="N5264">
            <v>0</v>
          </cell>
          <cell r="O5264">
            <v>11204</v>
          </cell>
          <cell r="P5264">
            <v>0</v>
          </cell>
          <cell r="Q5264">
            <v>0</v>
          </cell>
          <cell r="R5264">
            <v>0</v>
          </cell>
          <cell r="S5264">
            <v>156000</v>
          </cell>
          <cell r="T5264">
            <v>153979.4</v>
          </cell>
          <cell r="U5264">
            <v>0</v>
          </cell>
          <cell r="V5264">
            <v>153979.4</v>
          </cell>
          <cell r="W5264">
            <v>153979.4</v>
          </cell>
          <cell r="X5264">
            <v>0</v>
          </cell>
        </row>
        <row r="5265">
          <cell r="C5265" t="str">
            <v>007207 010</v>
          </cell>
          <cell r="D5265" t="str">
            <v>USD</v>
          </cell>
          <cell r="E5265">
            <v>0</v>
          </cell>
          <cell r="F5265">
            <v>0</v>
          </cell>
          <cell r="G5265" t="str">
            <v>007207</v>
          </cell>
          <cell r="H5265" t="str">
            <v>010</v>
          </cell>
          <cell r="I5265">
            <v>0</v>
          </cell>
          <cell r="J5265">
            <v>0</v>
          </cell>
          <cell r="K5265" t="str">
            <v>112</v>
          </cell>
          <cell r="L5265">
            <v>0</v>
          </cell>
          <cell r="M5265">
            <v>0</v>
          </cell>
          <cell r="N5265">
            <v>0</v>
          </cell>
          <cell r="O5265">
            <v>11201</v>
          </cell>
          <cell r="P5265">
            <v>0</v>
          </cell>
          <cell r="Q5265">
            <v>0</v>
          </cell>
          <cell r="R5265">
            <v>0</v>
          </cell>
          <cell r="S5265">
            <v>159750</v>
          </cell>
          <cell r="T5265">
            <v>159750</v>
          </cell>
          <cell r="U5265">
            <v>0</v>
          </cell>
          <cell r="V5265">
            <v>159750</v>
          </cell>
          <cell r="W5265">
            <v>159750</v>
          </cell>
          <cell r="X5265">
            <v>0</v>
          </cell>
        </row>
        <row r="5266">
          <cell r="C5266" t="str">
            <v>007330 009</v>
          </cell>
          <cell r="D5266" t="str">
            <v>USD</v>
          </cell>
          <cell r="E5266">
            <v>0</v>
          </cell>
          <cell r="F5266">
            <v>0</v>
          </cell>
          <cell r="G5266" t="str">
            <v>007330</v>
          </cell>
          <cell r="H5266" t="str">
            <v>009</v>
          </cell>
          <cell r="I5266">
            <v>0</v>
          </cell>
          <cell r="J5266">
            <v>0</v>
          </cell>
          <cell r="K5266" t="str">
            <v>111</v>
          </cell>
          <cell r="L5266">
            <v>0</v>
          </cell>
          <cell r="M5266">
            <v>0</v>
          </cell>
          <cell r="N5266">
            <v>0</v>
          </cell>
          <cell r="O5266">
            <v>11106</v>
          </cell>
          <cell r="P5266">
            <v>0</v>
          </cell>
          <cell r="Q5266">
            <v>0</v>
          </cell>
          <cell r="R5266">
            <v>0</v>
          </cell>
          <cell r="S5266">
            <v>218160</v>
          </cell>
          <cell r="T5266">
            <v>218160</v>
          </cell>
          <cell r="U5266">
            <v>0</v>
          </cell>
          <cell r="V5266">
            <v>218160</v>
          </cell>
          <cell r="W5266">
            <v>218160</v>
          </cell>
          <cell r="X5266">
            <v>0</v>
          </cell>
        </row>
        <row r="5267">
          <cell r="C5267" t="str">
            <v>007330 010</v>
          </cell>
          <cell r="D5267" t="str">
            <v>USD</v>
          </cell>
          <cell r="E5267">
            <v>0</v>
          </cell>
          <cell r="F5267">
            <v>0</v>
          </cell>
          <cell r="G5267" t="str">
            <v>007330</v>
          </cell>
          <cell r="H5267" t="str">
            <v>010</v>
          </cell>
          <cell r="I5267">
            <v>0</v>
          </cell>
          <cell r="J5267">
            <v>0</v>
          </cell>
          <cell r="K5267" t="str">
            <v>112</v>
          </cell>
          <cell r="L5267">
            <v>0</v>
          </cell>
          <cell r="M5267">
            <v>0</v>
          </cell>
          <cell r="N5267">
            <v>0</v>
          </cell>
          <cell r="O5267">
            <v>11204</v>
          </cell>
          <cell r="P5267">
            <v>0</v>
          </cell>
          <cell r="Q5267">
            <v>0</v>
          </cell>
          <cell r="R5267">
            <v>0</v>
          </cell>
          <cell r="S5267">
            <v>247248</v>
          </cell>
          <cell r="T5267">
            <v>247248</v>
          </cell>
          <cell r="U5267">
            <v>0</v>
          </cell>
          <cell r="V5267">
            <v>247248</v>
          </cell>
          <cell r="W5267">
            <v>186282.75</v>
          </cell>
          <cell r="X5267">
            <v>60965.25</v>
          </cell>
        </row>
        <row r="5268">
          <cell r="C5268" t="str">
            <v>007333 008</v>
          </cell>
          <cell r="D5268" t="str">
            <v>USD</v>
          </cell>
          <cell r="E5268">
            <v>0</v>
          </cell>
          <cell r="F5268">
            <v>0</v>
          </cell>
          <cell r="G5268" t="str">
            <v>007333</v>
          </cell>
          <cell r="H5268" t="str">
            <v>008</v>
          </cell>
          <cell r="I5268">
            <v>0</v>
          </cell>
          <cell r="J5268">
            <v>0</v>
          </cell>
          <cell r="K5268" t="str">
            <v>111</v>
          </cell>
          <cell r="L5268">
            <v>0</v>
          </cell>
          <cell r="M5268">
            <v>0</v>
          </cell>
          <cell r="N5268">
            <v>0</v>
          </cell>
          <cell r="O5268">
            <v>11102</v>
          </cell>
          <cell r="P5268">
            <v>0</v>
          </cell>
          <cell r="Q5268">
            <v>0</v>
          </cell>
          <cell r="R5268">
            <v>0</v>
          </cell>
          <cell r="S5268">
            <v>14544</v>
          </cell>
          <cell r="T5268">
            <v>14401</v>
          </cell>
          <cell r="U5268">
            <v>0</v>
          </cell>
          <cell r="V5268">
            <v>14401</v>
          </cell>
          <cell r="W5268">
            <v>14401</v>
          </cell>
          <cell r="X5268">
            <v>0</v>
          </cell>
        </row>
        <row r="5269">
          <cell r="C5269" t="str">
            <v>007333 009</v>
          </cell>
          <cell r="D5269" t="str">
            <v>USD</v>
          </cell>
          <cell r="E5269">
            <v>0</v>
          </cell>
          <cell r="F5269">
            <v>0</v>
          </cell>
          <cell r="G5269" t="str">
            <v>007333</v>
          </cell>
          <cell r="H5269" t="str">
            <v>009</v>
          </cell>
          <cell r="I5269">
            <v>0</v>
          </cell>
          <cell r="J5269">
            <v>0</v>
          </cell>
          <cell r="K5269" t="str">
            <v>111</v>
          </cell>
          <cell r="L5269">
            <v>0</v>
          </cell>
          <cell r="M5269">
            <v>0</v>
          </cell>
          <cell r="N5269">
            <v>0</v>
          </cell>
          <cell r="O5269">
            <v>11111</v>
          </cell>
          <cell r="P5269">
            <v>0</v>
          </cell>
          <cell r="Q5269">
            <v>0</v>
          </cell>
          <cell r="R5269">
            <v>0</v>
          </cell>
          <cell r="S5269">
            <v>14544</v>
          </cell>
          <cell r="T5269">
            <v>13016.74</v>
          </cell>
          <cell r="U5269">
            <v>0</v>
          </cell>
          <cell r="V5269">
            <v>13016.74</v>
          </cell>
          <cell r="W5269">
            <v>13016.74</v>
          </cell>
          <cell r="X5269">
            <v>0</v>
          </cell>
        </row>
        <row r="5270">
          <cell r="C5270" t="str">
            <v>007333 010</v>
          </cell>
          <cell r="D5270" t="str">
            <v>USD</v>
          </cell>
          <cell r="E5270">
            <v>0</v>
          </cell>
          <cell r="F5270">
            <v>0</v>
          </cell>
          <cell r="G5270" t="str">
            <v>007333</v>
          </cell>
          <cell r="H5270" t="str">
            <v>010</v>
          </cell>
          <cell r="I5270">
            <v>0</v>
          </cell>
          <cell r="J5270">
            <v>0</v>
          </cell>
          <cell r="K5270" t="str">
            <v>112</v>
          </cell>
          <cell r="L5270">
            <v>0</v>
          </cell>
          <cell r="M5270">
            <v>0</v>
          </cell>
          <cell r="N5270">
            <v>0</v>
          </cell>
          <cell r="O5270">
            <v>11206</v>
          </cell>
          <cell r="P5270">
            <v>0</v>
          </cell>
          <cell r="Q5270">
            <v>0</v>
          </cell>
          <cell r="R5270">
            <v>0</v>
          </cell>
          <cell r="S5270">
            <v>14544</v>
          </cell>
          <cell r="T5270">
            <v>14065.93</v>
          </cell>
          <cell r="U5270">
            <v>0</v>
          </cell>
          <cell r="V5270">
            <v>14065.93</v>
          </cell>
          <cell r="W5270">
            <v>10597.62</v>
          </cell>
          <cell r="X5270">
            <v>3468.31</v>
          </cell>
        </row>
        <row r="5271">
          <cell r="C5271" t="str">
            <v>007913 008</v>
          </cell>
          <cell r="D5271" t="str">
            <v>USD</v>
          </cell>
          <cell r="E5271">
            <v>0</v>
          </cell>
          <cell r="F5271">
            <v>0</v>
          </cell>
          <cell r="G5271" t="str">
            <v>007913</v>
          </cell>
          <cell r="H5271" t="str">
            <v>008</v>
          </cell>
          <cell r="I5271">
            <v>0</v>
          </cell>
          <cell r="J5271">
            <v>0</v>
          </cell>
          <cell r="K5271" t="str">
            <v>111</v>
          </cell>
          <cell r="L5271">
            <v>0</v>
          </cell>
          <cell r="M5271">
            <v>0</v>
          </cell>
          <cell r="N5271">
            <v>0</v>
          </cell>
          <cell r="O5271">
            <v>11102</v>
          </cell>
          <cell r="P5271">
            <v>0</v>
          </cell>
          <cell r="Q5271">
            <v>0</v>
          </cell>
          <cell r="R5271">
            <v>0</v>
          </cell>
          <cell r="S5271">
            <v>98550</v>
          </cell>
          <cell r="T5271">
            <v>106199.61</v>
          </cell>
          <cell r="U5271">
            <v>0</v>
          </cell>
          <cell r="V5271">
            <v>106199.61</v>
          </cell>
          <cell r="W5271">
            <v>106199.61</v>
          </cell>
          <cell r="X5271">
            <v>0</v>
          </cell>
        </row>
        <row r="5272">
          <cell r="C5272" t="str">
            <v>007913 009</v>
          </cell>
          <cell r="D5272" t="str">
            <v>USD</v>
          </cell>
          <cell r="E5272">
            <v>0</v>
          </cell>
          <cell r="F5272">
            <v>0</v>
          </cell>
          <cell r="G5272" t="str">
            <v>007913</v>
          </cell>
          <cell r="H5272" t="str">
            <v>009</v>
          </cell>
          <cell r="I5272">
            <v>0</v>
          </cell>
          <cell r="J5272">
            <v>0</v>
          </cell>
          <cell r="K5272" t="str">
            <v>112</v>
          </cell>
          <cell r="L5272">
            <v>0</v>
          </cell>
          <cell r="M5272">
            <v>0</v>
          </cell>
          <cell r="N5272">
            <v>0</v>
          </cell>
          <cell r="O5272">
            <v>11202</v>
          </cell>
          <cell r="P5272">
            <v>0</v>
          </cell>
          <cell r="Q5272">
            <v>0</v>
          </cell>
          <cell r="R5272">
            <v>0</v>
          </cell>
          <cell r="S5272">
            <v>89100</v>
          </cell>
          <cell r="T5272">
            <v>86421.13</v>
          </cell>
          <cell r="U5272">
            <v>0</v>
          </cell>
          <cell r="V5272">
            <v>86421.13</v>
          </cell>
          <cell r="W5272">
            <v>86421.13</v>
          </cell>
          <cell r="X5272">
            <v>0</v>
          </cell>
        </row>
        <row r="5273">
          <cell r="C5273" t="str">
            <v>007913 010</v>
          </cell>
          <cell r="D5273" t="str">
            <v>USD</v>
          </cell>
          <cell r="E5273">
            <v>0</v>
          </cell>
          <cell r="F5273">
            <v>0</v>
          </cell>
          <cell r="G5273" t="str">
            <v>007913</v>
          </cell>
          <cell r="H5273" t="str">
            <v>010</v>
          </cell>
          <cell r="I5273">
            <v>0</v>
          </cell>
          <cell r="J5273">
            <v>0</v>
          </cell>
          <cell r="K5273" t="str">
            <v>112</v>
          </cell>
          <cell r="L5273">
            <v>0</v>
          </cell>
          <cell r="M5273">
            <v>0</v>
          </cell>
          <cell r="N5273">
            <v>0</v>
          </cell>
          <cell r="O5273">
            <v>11201</v>
          </cell>
          <cell r="P5273">
            <v>0</v>
          </cell>
          <cell r="Q5273">
            <v>0</v>
          </cell>
          <cell r="R5273">
            <v>0</v>
          </cell>
          <cell r="S5273">
            <v>99000</v>
          </cell>
          <cell r="T5273">
            <v>99000</v>
          </cell>
          <cell r="U5273">
            <v>0</v>
          </cell>
          <cell r="V5273">
            <v>99000</v>
          </cell>
          <cell r="W5273">
            <v>99000</v>
          </cell>
          <cell r="X5273">
            <v>0</v>
          </cell>
        </row>
        <row r="5274">
          <cell r="C5274" t="str">
            <v>007942 008</v>
          </cell>
          <cell r="D5274" t="str">
            <v>USD</v>
          </cell>
          <cell r="E5274">
            <v>0</v>
          </cell>
          <cell r="F5274">
            <v>0</v>
          </cell>
          <cell r="G5274" t="str">
            <v>007942</v>
          </cell>
          <cell r="H5274" t="str">
            <v>008</v>
          </cell>
          <cell r="I5274">
            <v>0</v>
          </cell>
          <cell r="J5274">
            <v>0</v>
          </cell>
          <cell r="K5274" t="str">
            <v>111</v>
          </cell>
          <cell r="L5274">
            <v>0</v>
          </cell>
          <cell r="M5274">
            <v>0</v>
          </cell>
          <cell r="N5274">
            <v>0</v>
          </cell>
          <cell r="O5274">
            <v>11102</v>
          </cell>
          <cell r="P5274">
            <v>0</v>
          </cell>
          <cell r="Q5274">
            <v>0</v>
          </cell>
          <cell r="R5274">
            <v>0</v>
          </cell>
          <cell r="S5274">
            <v>99000</v>
          </cell>
          <cell r="T5274">
            <v>104767.25</v>
          </cell>
          <cell r="U5274">
            <v>0</v>
          </cell>
          <cell r="V5274">
            <v>104767.25</v>
          </cell>
          <cell r="W5274">
            <v>104767.25</v>
          </cell>
          <cell r="X5274">
            <v>0</v>
          </cell>
        </row>
        <row r="5275">
          <cell r="C5275" t="str">
            <v>007942 009</v>
          </cell>
          <cell r="D5275" t="str">
            <v>USD</v>
          </cell>
          <cell r="E5275">
            <v>0</v>
          </cell>
          <cell r="F5275">
            <v>0</v>
          </cell>
          <cell r="G5275" t="str">
            <v>007942</v>
          </cell>
          <cell r="H5275" t="str">
            <v>009</v>
          </cell>
          <cell r="I5275">
            <v>0</v>
          </cell>
          <cell r="J5275">
            <v>0</v>
          </cell>
          <cell r="K5275" t="str">
            <v>112</v>
          </cell>
          <cell r="L5275">
            <v>0</v>
          </cell>
          <cell r="M5275">
            <v>0</v>
          </cell>
          <cell r="N5275">
            <v>0</v>
          </cell>
          <cell r="O5275">
            <v>11212</v>
          </cell>
          <cell r="P5275">
            <v>0</v>
          </cell>
          <cell r="Q5275">
            <v>0</v>
          </cell>
          <cell r="R5275">
            <v>0</v>
          </cell>
          <cell r="S5275">
            <v>41250</v>
          </cell>
          <cell r="T5275">
            <v>65086.33</v>
          </cell>
          <cell r="U5275">
            <v>0</v>
          </cell>
          <cell r="V5275">
            <v>65086.33</v>
          </cell>
          <cell r="W5275">
            <v>65086.33</v>
          </cell>
          <cell r="X5275">
            <v>0</v>
          </cell>
        </row>
        <row r="5276">
          <cell r="C5276" t="str">
            <v>007942 010</v>
          </cell>
          <cell r="D5276" t="str">
            <v>USD</v>
          </cell>
          <cell r="E5276">
            <v>0</v>
          </cell>
          <cell r="F5276">
            <v>0</v>
          </cell>
          <cell r="G5276" t="str">
            <v>007942</v>
          </cell>
          <cell r="H5276" t="str">
            <v>010</v>
          </cell>
          <cell r="I5276">
            <v>0</v>
          </cell>
          <cell r="J5276">
            <v>0</v>
          </cell>
          <cell r="K5276" t="str">
            <v>112</v>
          </cell>
          <cell r="L5276">
            <v>0</v>
          </cell>
          <cell r="M5276">
            <v>0</v>
          </cell>
          <cell r="N5276">
            <v>0</v>
          </cell>
          <cell r="O5276">
            <v>11212</v>
          </cell>
          <cell r="P5276">
            <v>0</v>
          </cell>
          <cell r="Q5276">
            <v>0</v>
          </cell>
          <cell r="R5276">
            <v>0</v>
          </cell>
          <cell r="S5276">
            <v>58125</v>
          </cell>
          <cell r="T5276">
            <v>97576.93</v>
          </cell>
          <cell r="U5276">
            <v>0</v>
          </cell>
          <cell r="V5276">
            <v>97576.93</v>
          </cell>
          <cell r="W5276">
            <v>97576.93</v>
          </cell>
          <cell r="X5276">
            <v>0</v>
          </cell>
        </row>
        <row r="5277">
          <cell r="C5277" t="str">
            <v>007952 008</v>
          </cell>
          <cell r="D5277" t="str">
            <v>USD</v>
          </cell>
          <cell r="E5277">
            <v>0</v>
          </cell>
          <cell r="F5277">
            <v>0</v>
          </cell>
          <cell r="G5277" t="str">
            <v>007952</v>
          </cell>
          <cell r="H5277" t="str">
            <v>008</v>
          </cell>
          <cell r="I5277">
            <v>0</v>
          </cell>
          <cell r="J5277">
            <v>0</v>
          </cell>
          <cell r="K5277" t="str">
            <v>111</v>
          </cell>
          <cell r="L5277">
            <v>0</v>
          </cell>
          <cell r="M5277">
            <v>0</v>
          </cell>
          <cell r="N5277">
            <v>0</v>
          </cell>
          <cell r="O5277">
            <v>11102</v>
          </cell>
          <cell r="P5277">
            <v>0</v>
          </cell>
          <cell r="Q5277">
            <v>0</v>
          </cell>
          <cell r="R5277">
            <v>0</v>
          </cell>
          <cell r="S5277">
            <v>56250</v>
          </cell>
          <cell r="T5277">
            <v>59529.45</v>
          </cell>
          <cell r="U5277">
            <v>0</v>
          </cell>
          <cell r="V5277">
            <v>59529.45</v>
          </cell>
          <cell r="W5277">
            <v>59529.45</v>
          </cell>
          <cell r="X5277">
            <v>0</v>
          </cell>
        </row>
        <row r="5278">
          <cell r="C5278" t="str">
            <v>007952 009</v>
          </cell>
          <cell r="D5278" t="str">
            <v>USD</v>
          </cell>
          <cell r="E5278">
            <v>0</v>
          </cell>
          <cell r="F5278">
            <v>0</v>
          </cell>
          <cell r="G5278" t="str">
            <v>007952</v>
          </cell>
          <cell r="H5278" t="str">
            <v>009</v>
          </cell>
          <cell r="I5278">
            <v>0</v>
          </cell>
          <cell r="J5278">
            <v>0</v>
          </cell>
          <cell r="K5278" t="str">
            <v>112</v>
          </cell>
          <cell r="L5278">
            <v>0</v>
          </cell>
          <cell r="M5278">
            <v>0</v>
          </cell>
          <cell r="N5278">
            <v>0</v>
          </cell>
          <cell r="O5278">
            <v>11202</v>
          </cell>
          <cell r="P5278">
            <v>0</v>
          </cell>
          <cell r="Q5278">
            <v>0</v>
          </cell>
          <cell r="R5278">
            <v>0</v>
          </cell>
          <cell r="S5278">
            <v>55000</v>
          </cell>
          <cell r="T5278">
            <v>54868.25</v>
          </cell>
          <cell r="U5278">
            <v>0</v>
          </cell>
          <cell r="V5278">
            <v>54868.25</v>
          </cell>
          <cell r="W5278">
            <v>54868.25</v>
          </cell>
          <cell r="X5278">
            <v>0</v>
          </cell>
        </row>
        <row r="5279">
          <cell r="C5279" t="str">
            <v>007952 010</v>
          </cell>
          <cell r="D5279" t="str">
            <v>USD</v>
          </cell>
          <cell r="E5279">
            <v>0</v>
          </cell>
          <cell r="F5279">
            <v>0</v>
          </cell>
          <cell r="G5279" t="str">
            <v>007952</v>
          </cell>
          <cell r="H5279" t="str">
            <v>010</v>
          </cell>
          <cell r="I5279">
            <v>0</v>
          </cell>
          <cell r="J5279">
            <v>0</v>
          </cell>
          <cell r="K5279" t="str">
            <v>112</v>
          </cell>
          <cell r="L5279">
            <v>0</v>
          </cell>
          <cell r="M5279">
            <v>0</v>
          </cell>
          <cell r="N5279">
            <v>0</v>
          </cell>
          <cell r="O5279">
            <v>11201</v>
          </cell>
          <cell r="P5279">
            <v>0</v>
          </cell>
          <cell r="Q5279">
            <v>0</v>
          </cell>
          <cell r="R5279">
            <v>0</v>
          </cell>
          <cell r="S5279">
            <v>62500</v>
          </cell>
          <cell r="T5279">
            <v>62500</v>
          </cell>
          <cell r="U5279">
            <v>0</v>
          </cell>
          <cell r="V5279">
            <v>62500</v>
          </cell>
          <cell r="W5279">
            <v>62500</v>
          </cell>
          <cell r="X5279">
            <v>0</v>
          </cell>
        </row>
        <row r="5280">
          <cell r="C5280" t="str">
            <v>008047 009</v>
          </cell>
          <cell r="D5280" t="str">
            <v>USD</v>
          </cell>
          <cell r="E5280">
            <v>0</v>
          </cell>
          <cell r="F5280">
            <v>0</v>
          </cell>
          <cell r="G5280" t="str">
            <v>008047</v>
          </cell>
          <cell r="H5280" t="str">
            <v>009</v>
          </cell>
          <cell r="I5280">
            <v>0</v>
          </cell>
          <cell r="J5280">
            <v>0</v>
          </cell>
          <cell r="K5280" t="str">
            <v>111</v>
          </cell>
          <cell r="L5280">
            <v>0</v>
          </cell>
          <cell r="M5280">
            <v>0</v>
          </cell>
          <cell r="N5280">
            <v>0</v>
          </cell>
          <cell r="O5280">
            <v>11106</v>
          </cell>
          <cell r="P5280">
            <v>0</v>
          </cell>
          <cell r="Q5280">
            <v>0</v>
          </cell>
          <cell r="R5280">
            <v>0</v>
          </cell>
          <cell r="S5280">
            <v>418750</v>
          </cell>
          <cell r="T5280">
            <v>415988.8</v>
          </cell>
          <cell r="U5280">
            <v>0</v>
          </cell>
          <cell r="V5280">
            <v>415988.8</v>
          </cell>
          <cell r="W5280">
            <v>415988.8</v>
          </cell>
          <cell r="X5280">
            <v>0</v>
          </cell>
        </row>
        <row r="5281">
          <cell r="C5281" t="str">
            <v>008047 010</v>
          </cell>
          <cell r="D5281" t="str">
            <v>USD</v>
          </cell>
          <cell r="E5281">
            <v>0</v>
          </cell>
          <cell r="F5281">
            <v>0</v>
          </cell>
          <cell r="G5281" t="str">
            <v>008047</v>
          </cell>
          <cell r="H5281" t="str">
            <v>010</v>
          </cell>
          <cell r="I5281">
            <v>0</v>
          </cell>
          <cell r="J5281">
            <v>0</v>
          </cell>
          <cell r="K5281" t="str">
            <v>112</v>
          </cell>
          <cell r="L5281">
            <v>0</v>
          </cell>
          <cell r="M5281">
            <v>0</v>
          </cell>
          <cell r="N5281">
            <v>0</v>
          </cell>
          <cell r="O5281">
            <v>11207</v>
          </cell>
          <cell r="P5281">
            <v>0</v>
          </cell>
          <cell r="Q5281">
            <v>0</v>
          </cell>
          <cell r="R5281">
            <v>0</v>
          </cell>
          <cell r="S5281">
            <v>375000</v>
          </cell>
          <cell r="T5281">
            <v>374043.33</v>
          </cell>
          <cell r="U5281">
            <v>0</v>
          </cell>
          <cell r="V5281">
            <v>374043.33</v>
          </cell>
          <cell r="W5281">
            <v>374043.33</v>
          </cell>
          <cell r="X5281">
            <v>0</v>
          </cell>
        </row>
        <row r="5282">
          <cell r="C5282" t="str">
            <v>008047 011</v>
          </cell>
          <cell r="D5282" t="str">
            <v>USD</v>
          </cell>
          <cell r="E5282">
            <v>0</v>
          </cell>
          <cell r="F5282">
            <v>0</v>
          </cell>
          <cell r="G5282" t="str">
            <v>008047</v>
          </cell>
          <cell r="H5282" t="str">
            <v>011</v>
          </cell>
          <cell r="I5282">
            <v>0</v>
          </cell>
          <cell r="J5282">
            <v>0</v>
          </cell>
          <cell r="K5282" t="str">
            <v>112</v>
          </cell>
          <cell r="L5282">
            <v>0</v>
          </cell>
          <cell r="M5282">
            <v>0</v>
          </cell>
          <cell r="N5282">
            <v>0</v>
          </cell>
          <cell r="O5282">
            <v>11201</v>
          </cell>
          <cell r="P5282">
            <v>0</v>
          </cell>
          <cell r="Q5282">
            <v>0</v>
          </cell>
          <cell r="R5282">
            <v>0</v>
          </cell>
          <cell r="S5282">
            <v>460000</v>
          </cell>
          <cell r="T5282">
            <v>460000</v>
          </cell>
          <cell r="U5282">
            <v>0</v>
          </cell>
          <cell r="V5282">
            <v>460000</v>
          </cell>
          <cell r="W5282">
            <v>460000</v>
          </cell>
          <cell r="X5282">
            <v>0</v>
          </cell>
        </row>
        <row r="5283">
          <cell r="C5283" t="str">
            <v>008049 009</v>
          </cell>
          <cell r="D5283" t="str">
            <v>USD</v>
          </cell>
          <cell r="E5283">
            <v>0</v>
          </cell>
          <cell r="F5283">
            <v>0</v>
          </cell>
          <cell r="G5283" t="str">
            <v>008049</v>
          </cell>
          <cell r="H5283" t="str">
            <v>009</v>
          </cell>
          <cell r="I5283">
            <v>0</v>
          </cell>
          <cell r="J5283">
            <v>0</v>
          </cell>
          <cell r="K5283" t="str">
            <v>111</v>
          </cell>
          <cell r="L5283">
            <v>0</v>
          </cell>
          <cell r="M5283">
            <v>0</v>
          </cell>
          <cell r="N5283">
            <v>0</v>
          </cell>
          <cell r="O5283">
            <v>11106</v>
          </cell>
          <cell r="P5283">
            <v>0</v>
          </cell>
          <cell r="Q5283">
            <v>0</v>
          </cell>
          <cell r="R5283">
            <v>0</v>
          </cell>
          <cell r="S5283">
            <v>500000</v>
          </cell>
          <cell r="T5283">
            <v>496717.79</v>
          </cell>
          <cell r="U5283">
            <v>0</v>
          </cell>
          <cell r="V5283">
            <v>496717.79</v>
          </cell>
          <cell r="W5283">
            <v>496717.79</v>
          </cell>
          <cell r="X5283">
            <v>0</v>
          </cell>
        </row>
        <row r="5284">
          <cell r="C5284" t="str">
            <v>008049 010</v>
          </cell>
          <cell r="D5284" t="str">
            <v>USD</v>
          </cell>
          <cell r="E5284">
            <v>0</v>
          </cell>
          <cell r="F5284">
            <v>0</v>
          </cell>
          <cell r="G5284" t="str">
            <v>008049</v>
          </cell>
          <cell r="H5284" t="str">
            <v>010</v>
          </cell>
          <cell r="I5284">
            <v>0</v>
          </cell>
          <cell r="J5284">
            <v>0</v>
          </cell>
          <cell r="K5284" t="str">
            <v>112</v>
          </cell>
          <cell r="L5284">
            <v>0</v>
          </cell>
          <cell r="M5284">
            <v>0</v>
          </cell>
          <cell r="N5284">
            <v>0</v>
          </cell>
          <cell r="O5284">
            <v>11207</v>
          </cell>
          <cell r="P5284">
            <v>0</v>
          </cell>
          <cell r="Q5284">
            <v>0</v>
          </cell>
          <cell r="R5284">
            <v>0</v>
          </cell>
          <cell r="S5284">
            <v>450000</v>
          </cell>
          <cell r="T5284">
            <v>448976.05</v>
          </cell>
          <cell r="U5284">
            <v>0</v>
          </cell>
          <cell r="V5284">
            <v>448976.05</v>
          </cell>
          <cell r="W5284">
            <v>448976.05</v>
          </cell>
          <cell r="X5284">
            <v>0</v>
          </cell>
        </row>
        <row r="5285">
          <cell r="C5285" t="str">
            <v>008049 011</v>
          </cell>
          <cell r="D5285" t="str">
            <v>USD</v>
          </cell>
          <cell r="E5285">
            <v>0</v>
          </cell>
          <cell r="F5285">
            <v>0</v>
          </cell>
          <cell r="G5285" t="str">
            <v>008049</v>
          </cell>
          <cell r="H5285" t="str">
            <v>011</v>
          </cell>
          <cell r="I5285">
            <v>0</v>
          </cell>
          <cell r="J5285">
            <v>0</v>
          </cell>
          <cell r="K5285" t="str">
            <v>112</v>
          </cell>
          <cell r="L5285">
            <v>0</v>
          </cell>
          <cell r="M5285">
            <v>0</v>
          </cell>
          <cell r="N5285">
            <v>0</v>
          </cell>
          <cell r="O5285">
            <v>11201</v>
          </cell>
          <cell r="P5285">
            <v>0</v>
          </cell>
          <cell r="Q5285">
            <v>0</v>
          </cell>
          <cell r="R5285">
            <v>0</v>
          </cell>
          <cell r="S5285">
            <v>541750</v>
          </cell>
          <cell r="T5285">
            <v>541750</v>
          </cell>
          <cell r="U5285">
            <v>0</v>
          </cell>
          <cell r="V5285">
            <v>541750</v>
          </cell>
          <cell r="W5285">
            <v>541750</v>
          </cell>
          <cell r="X5285">
            <v>0</v>
          </cell>
        </row>
        <row r="5286">
          <cell r="C5286" t="str">
            <v>008178 008</v>
          </cell>
          <cell r="D5286" t="str">
            <v>USD</v>
          </cell>
          <cell r="E5286">
            <v>0</v>
          </cell>
          <cell r="F5286">
            <v>0</v>
          </cell>
          <cell r="G5286" t="str">
            <v>008178</v>
          </cell>
          <cell r="H5286" t="str">
            <v>008</v>
          </cell>
          <cell r="I5286">
            <v>0</v>
          </cell>
          <cell r="J5286">
            <v>0</v>
          </cell>
          <cell r="K5286" t="str">
            <v>111</v>
          </cell>
          <cell r="L5286">
            <v>0</v>
          </cell>
          <cell r="M5286">
            <v>0</v>
          </cell>
          <cell r="N5286">
            <v>0</v>
          </cell>
          <cell r="O5286">
            <v>11102</v>
          </cell>
          <cell r="P5286">
            <v>0</v>
          </cell>
          <cell r="Q5286">
            <v>0</v>
          </cell>
          <cell r="R5286">
            <v>0</v>
          </cell>
          <cell r="S5286">
            <v>293906.25</v>
          </cell>
          <cell r="T5286">
            <v>336521.66</v>
          </cell>
          <cell r="U5286">
            <v>0</v>
          </cell>
          <cell r="V5286">
            <v>336521.66</v>
          </cell>
          <cell r="W5286">
            <v>336521.66</v>
          </cell>
          <cell r="X5286">
            <v>0</v>
          </cell>
        </row>
        <row r="5287">
          <cell r="C5287" t="str">
            <v>008178 009</v>
          </cell>
          <cell r="D5287" t="str">
            <v>USD</v>
          </cell>
          <cell r="E5287">
            <v>0</v>
          </cell>
          <cell r="F5287">
            <v>0</v>
          </cell>
          <cell r="G5287" t="str">
            <v>008178</v>
          </cell>
          <cell r="H5287" t="str">
            <v>009</v>
          </cell>
          <cell r="I5287">
            <v>0</v>
          </cell>
          <cell r="J5287">
            <v>0</v>
          </cell>
          <cell r="K5287" t="str">
            <v>112</v>
          </cell>
          <cell r="L5287">
            <v>0</v>
          </cell>
          <cell r="M5287">
            <v>0</v>
          </cell>
          <cell r="N5287">
            <v>0</v>
          </cell>
          <cell r="O5287">
            <v>11202</v>
          </cell>
          <cell r="P5287">
            <v>0</v>
          </cell>
          <cell r="Q5287">
            <v>0</v>
          </cell>
          <cell r="R5287">
            <v>0</v>
          </cell>
          <cell r="S5287">
            <v>270393.75</v>
          </cell>
          <cell r="T5287">
            <v>310576.75</v>
          </cell>
          <cell r="U5287">
            <v>0</v>
          </cell>
          <cell r="V5287">
            <v>310576.75</v>
          </cell>
          <cell r="W5287">
            <v>310576.75</v>
          </cell>
          <cell r="X5287">
            <v>0</v>
          </cell>
        </row>
        <row r="5288">
          <cell r="C5288" t="str">
            <v>008178 010</v>
          </cell>
          <cell r="D5288" t="str">
            <v>USD</v>
          </cell>
          <cell r="E5288">
            <v>0</v>
          </cell>
          <cell r="F5288">
            <v>0</v>
          </cell>
          <cell r="G5288" t="str">
            <v>008178</v>
          </cell>
          <cell r="H5288" t="str">
            <v>010</v>
          </cell>
          <cell r="I5288">
            <v>0</v>
          </cell>
          <cell r="J5288">
            <v>0</v>
          </cell>
          <cell r="K5288" t="str">
            <v>112</v>
          </cell>
          <cell r="L5288">
            <v>0</v>
          </cell>
          <cell r="M5288">
            <v>0</v>
          </cell>
          <cell r="N5288">
            <v>0</v>
          </cell>
          <cell r="O5288">
            <v>11212</v>
          </cell>
          <cell r="P5288">
            <v>0</v>
          </cell>
          <cell r="Q5288">
            <v>0</v>
          </cell>
          <cell r="R5288">
            <v>0</v>
          </cell>
          <cell r="S5288">
            <v>293906.25</v>
          </cell>
          <cell r="T5288">
            <v>293906.25</v>
          </cell>
          <cell r="U5288">
            <v>0</v>
          </cell>
          <cell r="V5288">
            <v>293906.25</v>
          </cell>
          <cell r="W5288">
            <v>293906.25</v>
          </cell>
          <cell r="X5288">
            <v>0</v>
          </cell>
        </row>
        <row r="5289">
          <cell r="C5289" t="str">
            <v>008184 008</v>
          </cell>
          <cell r="D5289" t="str">
            <v>USD</v>
          </cell>
          <cell r="E5289">
            <v>0</v>
          </cell>
          <cell r="F5289">
            <v>0</v>
          </cell>
          <cell r="G5289" t="str">
            <v>008184</v>
          </cell>
          <cell r="H5289" t="str">
            <v>008</v>
          </cell>
          <cell r="I5289">
            <v>0</v>
          </cell>
          <cell r="J5289">
            <v>0</v>
          </cell>
          <cell r="K5289" t="str">
            <v>111</v>
          </cell>
          <cell r="L5289">
            <v>0</v>
          </cell>
          <cell r="M5289">
            <v>0</v>
          </cell>
          <cell r="N5289">
            <v>0</v>
          </cell>
          <cell r="O5289">
            <v>11102</v>
          </cell>
          <cell r="P5289">
            <v>0</v>
          </cell>
          <cell r="Q5289">
            <v>0</v>
          </cell>
          <cell r="R5289">
            <v>0</v>
          </cell>
          <cell r="S5289">
            <v>344531.25</v>
          </cell>
          <cell r="T5289">
            <v>394491.26</v>
          </cell>
          <cell r="U5289">
            <v>0</v>
          </cell>
          <cell r="V5289">
            <v>394491.26</v>
          </cell>
          <cell r="W5289">
            <v>394491.26</v>
          </cell>
          <cell r="X5289">
            <v>0</v>
          </cell>
        </row>
        <row r="5290">
          <cell r="C5290" t="str">
            <v>008184 009</v>
          </cell>
          <cell r="D5290" t="str">
            <v>USD</v>
          </cell>
          <cell r="E5290">
            <v>0</v>
          </cell>
          <cell r="F5290">
            <v>0</v>
          </cell>
          <cell r="G5290" t="str">
            <v>008184</v>
          </cell>
          <cell r="H5290" t="str">
            <v>009</v>
          </cell>
          <cell r="I5290">
            <v>0</v>
          </cell>
          <cell r="J5290">
            <v>0</v>
          </cell>
          <cell r="K5290" t="str">
            <v>112</v>
          </cell>
          <cell r="L5290">
            <v>0</v>
          </cell>
          <cell r="M5290">
            <v>0</v>
          </cell>
          <cell r="N5290">
            <v>0</v>
          </cell>
          <cell r="O5290">
            <v>11202</v>
          </cell>
          <cell r="P5290">
            <v>0</v>
          </cell>
          <cell r="Q5290">
            <v>0</v>
          </cell>
          <cell r="R5290">
            <v>0</v>
          </cell>
          <cell r="S5290">
            <v>316968.75</v>
          </cell>
          <cell r="T5290">
            <v>364078.64</v>
          </cell>
          <cell r="U5290">
            <v>0</v>
          </cell>
          <cell r="V5290">
            <v>364078.64</v>
          </cell>
          <cell r="W5290">
            <v>364078.64</v>
          </cell>
          <cell r="X5290">
            <v>0</v>
          </cell>
        </row>
        <row r="5291">
          <cell r="C5291" t="str">
            <v>008184 010</v>
          </cell>
          <cell r="D5291" t="str">
            <v>USD</v>
          </cell>
          <cell r="E5291">
            <v>0</v>
          </cell>
          <cell r="F5291">
            <v>0</v>
          </cell>
          <cell r="G5291" t="str">
            <v>008184</v>
          </cell>
          <cell r="H5291" t="str">
            <v>010</v>
          </cell>
          <cell r="I5291">
            <v>0</v>
          </cell>
          <cell r="J5291">
            <v>0</v>
          </cell>
          <cell r="K5291" t="str">
            <v>112</v>
          </cell>
          <cell r="L5291">
            <v>0</v>
          </cell>
          <cell r="M5291">
            <v>0</v>
          </cell>
          <cell r="N5291">
            <v>0</v>
          </cell>
          <cell r="O5291">
            <v>11201</v>
          </cell>
          <cell r="P5291">
            <v>0</v>
          </cell>
          <cell r="Q5291">
            <v>0</v>
          </cell>
          <cell r="R5291">
            <v>0</v>
          </cell>
          <cell r="S5291">
            <v>344531.25</v>
          </cell>
          <cell r="T5291">
            <v>344531.25</v>
          </cell>
          <cell r="U5291">
            <v>0</v>
          </cell>
          <cell r="V5291">
            <v>344531.25</v>
          </cell>
          <cell r="W5291">
            <v>344531.25</v>
          </cell>
          <cell r="X5291">
            <v>0</v>
          </cell>
        </row>
        <row r="5292">
          <cell r="C5292" t="str">
            <v>008335 008</v>
          </cell>
          <cell r="D5292" t="str">
            <v>USD</v>
          </cell>
          <cell r="E5292">
            <v>0</v>
          </cell>
          <cell r="F5292">
            <v>0</v>
          </cell>
          <cell r="G5292" t="str">
            <v>008335</v>
          </cell>
          <cell r="H5292" t="str">
            <v>008</v>
          </cell>
          <cell r="I5292">
            <v>0</v>
          </cell>
          <cell r="J5292">
            <v>0</v>
          </cell>
          <cell r="K5292" t="str">
            <v>111</v>
          </cell>
          <cell r="L5292">
            <v>0</v>
          </cell>
          <cell r="M5292">
            <v>0</v>
          </cell>
          <cell r="N5292">
            <v>0</v>
          </cell>
          <cell r="O5292">
            <v>11103</v>
          </cell>
          <cell r="P5292">
            <v>0</v>
          </cell>
          <cell r="Q5292">
            <v>0</v>
          </cell>
          <cell r="R5292">
            <v>0</v>
          </cell>
          <cell r="S5292">
            <v>168000</v>
          </cell>
          <cell r="T5292">
            <v>159878.17000000001</v>
          </cell>
          <cell r="U5292">
            <v>0</v>
          </cell>
          <cell r="V5292">
            <v>159878.17000000001</v>
          </cell>
          <cell r="W5292">
            <v>159878.17000000001</v>
          </cell>
          <cell r="X5292">
            <v>0</v>
          </cell>
        </row>
        <row r="5293">
          <cell r="C5293" t="str">
            <v>008335 009</v>
          </cell>
          <cell r="D5293" t="str">
            <v>USD</v>
          </cell>
          <cell r="E5293">
            <v>0</v>
          </cell>
          <cell r="F5293">
            <v>0</v>
          </cell>
          <cell r="G5293" t="str">
            <v>008335</v>
          </cell>
          <cell r="H5293" t="str">
            <v>009</v>
          </cell>
          <cell r="I5293">
            <v>0</v>
          </cell>
          <cell r="J5293">
            <v>0</v>
          </cell>
          <cell r="K5293" t="str">
            <v>112</v>
          </cell>
          <cell r="L5293">
            <v>0</v>
          </cell>
          <cell r="M5293">
            <v>0</v>
          </cell>
          <cell r="N5293">
            <v>0</v>
          </cell>
          <cell r="O5293">
            <v>11202</v>
          </cell>
          <cell r="P5293">
            <v>0</v>
          </cell>
          <cell r="Q5293">
            <v>0</v>
          </cell>
          <cell r="R5293">
            <v>0</v>
          </cell>
          <cell r="S5293">
            <v>212500</v>
          </cell>
          <cell r="T5293">
            <v>218163.94</v>
          </cell>
          <cell r="U5293">
            <v>0</v>
          </cell>
          <cell r="V5293">
            <v>218163.94</v>
          </cell>
          <cell r="W5293">
            <v>218163.94</v>
          </cell>
          <cell r="X5293">
            <v>0</v>
          </cell>
        </row>
        <row r="5294">
          <cell r="C5294" t="str">
            <v>008335 010</v>
          </cell>
          <cell r="D5294" t="str">
            <v>USD</v>
          </cell>
          <cell r="E5294">
            <v>0</v>
          </cell>
          <cell r="F5294">
            <v>0</v>
          </cell>
          <cell r="G5294" t="str">
            <v>008335</v>
          </cell>
          <cell r="H5294" t="str">
            <v>010</v>
          </cell>
          <cell r="I5294">
            <v>0</v>
          </cell>
          <cell r="J5294">
            <v>0</v>
          </cell>
          <cell r="K5294" t="str">
            <v>112</v>
          </cell>
          <cell r="L5294">
            <v>0</v>
          </cell>
          <cell r="M5294">
            <v>0</v>
          </cell>
          <cell r="N5294">
            <v>0</v>
          </cell>
          <cell r="O5294">
            <v>11212</v>
          </cell>
          <cell r="P5294">
            <v>0</v>
          </cell>
          <cell r="Q5294">
            <v>0</v>
          </cell>
          <cell r="R5294">
            <v>0</v>
          </cell>
          <cell r="S5294">
            <v>243000</v>
          </cell>
          <cell r="T5294">
            <v>243000</v>
          </cell>
          <cell r="U5294">
            <v>0</v>
          </cell>
          <cell r="V5294">
            <v>243000</v>
          </cell>
          <cell r="W5294">
            <v>243000</v>
          </cell>
          <cell r="X5294">
            <v>0</v>
          </cell>
        </row>
        <row r="5295">
          <cell r="C5295" t="str">
            <v>008336 008</v>
          </cell>
          <cell r="D5295" t="str">
            <v>USD</v>
          </cell>
          <cell r="E5295">
            <v>0</v>
          </cell>
          <cell r="F5295">
            <v>0</v>
          </cell>
          <cell r="G5295" t="str">
            <v>008336</v>
          </cell>
          <cell r="H5295" t="str">
            <v>008</v>
          </cell>
          <cell r="I5295">
            <v>0</v>
          </cell>
          <cell r="J5295">
            <v>0</v>
          </cell>
          <cell r="K5295" t="str">
            <v>111</v>
          </cell>
          <cell r="L5295">
            <v>0</v>
          </cell>
          <cell r="M5295">
            <v>0</v>
          </cell>
          <cell r="N5295">
            <v>0</v>
          </cell>
          <cell r="O5295">
            <v>11103</v>
          </cell>
          <cell r="P5295">
            <v>0</v>
          </cell>
          <cell r="Q5295">
            <v>0</v>
          </cell>
          <cell r="R5295">
            <v>0</v>
          </cell>
          <cell r="S5295">
            <v>205000</v>
          </cell>
          <cell r="T5295">
            <v>195090.28</v>
          </cell>
          <cell r="U5295">
            <v>0</v>
          </cell>
          <cell r="V5295">
            <v>195090.28</v>
          </cell>
          <cell r="W5295">
            <v>195090.28</v>
          </cell>
          <cell r="X5295">
            <v>0</v>
          </cell>
        </row>
        <row r="5296">
          <cell r="C5296" t="str">
            <v>008336 009</v>
          </cell>
          <cell r="D5296" t="str">
            <v>USD</v>
          </cell>
          <cell r="E5296">
            <v>0</v>
          </cell>
          <cell r="F5296">
            <v>0</v>
          </cell>
          <cell r="G5296" t="str">
            <v>008336</v>
          </cell>
          <cell r="H5296" t="str">
            <v>009</v>
          </cell>
          <cell r="I5296">
            <v>0</v>
          </cell>
          <cell r="J5296">
            <v>0</v>
          </cell>
          <cell r="K5296" t="str">
            <v>112</v>
          </cell>
          <cell r="L5296">
            <v>0</v>
          </cell>
          <cell r="M5296">
            <v>0</v>
          </cell>
          <cell r="N5296">
            <v>0</v>
          </cell>
          <cell r="O5296">
            <v>11202</v>
          </cell>
          <cell r="P5296">
            <v>0</v>
          </cell>
          <cell r="Q5296">
            <v>0</v>
          </cell>
          <cell r="R5296">
            <v>0</v>
          </cell>
          <cell r="S5296">
            <v>182500</v>
          </cell>
          <cell r="T5296">
            <v>187363.14</v>
          </cell>
          <cell r="U5296">
            <v>0</v>
          </cell>
          <cell r="V5296">
            <v>187363.14</v>
          </cell>
          <cell r="W5296">
            <v>187363.14</v>
          </cell>
          <cell r="X5296">
            <v>0</v>
          </cell>
        </row>
        <row r="5297">
          <cell r="C5297" t="str">
            <v>008336 010</v>
          </cell>
          <cell r="D5297" t="str">
            <v>USD</v>
          </cell>
          <cell r="E5297">
            <v>0</v>
          </cell>
          <cell r="F5297">
            <v>0</v>
          </cell>
          <cell r="G5297" t="str">
            <v>008336</v>
          </cell>
          <cell r="H5297" t="str">
            <v>010</v>
          </cell>
          <cell r="I5297">
            <v>0</v>
          </cell>
          <cell r="J5297">
            <v>0</v>
          </cell>
          <cell r="K5297" t="str">
            <v>112</v>
          </cell>
          <cell r="L5297">
            <v>0</v>
          </cell>
          <cell r="M5297">
            <v>0</v>
          </cell>
          <cell r="N5297">
            <v>0</v>
          </cell>
          <cell r="O5297">
            <v>11201</v>
          </cell>
          <cell r="P5297">
            <v>0</v>
          </cell>
          <cell r="Q5297">
            <v>0</v>
          </cell>
          <cell r="R5297">
            <v>0</v>
          </cell>
          <cell r="S5297">
            <v>200000</v>
          </cell>
          <cell r="T5297">
            <v>200000</v>
          </cell>
          <cell r="U5297">
            <v>0</v>
          </cell>
          <cell r="V5297">
            <v>200000</v>
          </cell>
          <cell r="W5297">
            <v>200000</v>
          </cell>
          <cell r="X5297">
            <v>0</v>
          </cell>
        </row>
        <row r="5298">
          <cell r="C5298" t="str">
            <v>P009692003</v>
          </cell>
          <cell r="D5298" t="str">
            <v>USD</v>
          </cell>
          <cell r="E5298">
            <v>0</v>
          </cell>
          <cell r="F5298">
            <v>0</v>
          </cell>
          <cell r="G5298" t="str">
            <v>609692</v>
          </cell>
          <cell r="H5298" t="str">
            <v>003</v>
          </cell>
          <cell r="I5298">
            <v>0</v>
          </cell>
          <cell r="J5298">
            <v>0</v>
          </cell>
          <cell r="K5298" t="str">
            <v>111</v>
          </cell>
          <cell r="L5298">
            <v>0</v>
          </cell>
          <cell r="M5298">
            <v>0</v>
          </cell>
          <cell r="N5298">
            <v>0</v>
          </cell>
          <cell r="O5298">
            <v>11106</v>
          </cell>
          <cell r="P5298">
            <v>0</v>
          </cell>
          <cell r="Q5298">
            <v>0</v>
          </cell>
          <cell r="R5298">
            <v>0</v>
          </cell>
          <cell r="S5298">
            <v>2094500</v>
          </cell>
          <cell r="T5298">
            <v>2094500</v>
          </cell>
          <cell r="U5298">
            <v>0</v>
          </cell>
          <cell r="V5298">
            <v>2094500</v>
          </cell>
          <cell r="W5298">
            <v>2094500</v>
          </cell>
          <cell r="X5298">
            <v>0</v>
          </cell>
        </row>
        <row r="5299">
          <cell r="C5299" t="str">
            <v>P009692004</v>
          </cell>
          <cell r="D5299" t="str">
            <v>USD</v>
          </cell>
          <cell r="E5299">
            <v>0</v>
          </cell>
          <cell r="F5299">
            <v>0</v>
          </cell>
          <cell r="G5299" t="str">
            <v>609692</v>
          </cell>
          <cell r="H5299" t="str">
            <v>004</v>
          </cell>
          <cell r="I5299">
            <v>0</v>
          </cell>
          <cell r="J5299">
            <v>0</v>
          </cell>
          <cell r="K5299" t="str">
            <v>112</v>
          </cell>
          <cell r="L5299">
            <v>0</v>
          </cell>
          <cell r="M5299">
            <v>0</v>
          </cell>
          <cell r="N5299">
            <v>0</v>
          </cell>
          <cell r="O5299">
            <v>11206</v>
          </cell>
          <cell r="P5299">
            <v>0</v>
          </cell>
          <cell r="Q5299">
            <v>0</v>
          </cell>
          <cell r="R5299">
            <v>0</v>
          </cell>
          <cell r="S5299">
            <v>1794000</v>
          </cell>
          <cell r="T5299">
            <v>1794000</v>
          </cell>
          <cell r="U5299">
            <v>0</v>
          </cell>
          <cell r="V5299">
            <v>1794000</v>
          </cell>
          <cell r="W5299">
            <v>1051824.72</v>
          </cell>
          <cell r="X5299">
            <v>742175.28</v>
          </cell>
        </row>
        <row r="5300">
          <cell r="C5300" t="str">
            <v>Q071500001</v>
          </cell>
          <cell r="D5300" t="str">
            <v>USD</v>
          </cell>
          <cell r="E5300">
            <v>0</v>
          </cell>
          <cell r="F5300">
            <v>0</v>
          </cell>
          <cell r="G5300" t="str">
            <v>171500</v>
          </cell>
          <cell r="H5300" t="str">
            <v>001</v>
          </cell>
          <cell r="I5300">
            <v>0</v>
          </cell>
          <cell r="J5300">
            <v>0</v>
          </cell>
          <cell r="K5300" t="str">
            <v>112</v>
          </cell>
          <cell r="L5300">
            <v>0</v>
          </cell>
          <cell r="M5300">
            <v>0</v>
          </cell>
          <cell r="N5300">
            <v>0</v>
          </cell>
          <cell r="O5300">
            <v>11206</v>
          </cell>
          <cell r="P5300">
            <v>0</v>
          </cell>
          <cell r="Q5300">
            <v>0</v>
          </cell>
          <cell r="R5300">
            <v>0</v>
          </cell>
          <cell r="S5300">
            <v>780000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</row>
        <row r="5301"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7129839767.0400009</v>
          </cell>
          <cell r="T5301">
            <v>868414739.20000041</v>
          </cell>
          <cell r="U5301">
            <v>0</v>
          </cell>
          <cell r="V5301">
            <v>868414739.20000041</v>
          </cell>
          <cell r="W5301">
            <v>797379289.25000131</v>
          </cell>
          <cell r="X5301">
            <v>71035449.950000077</v>
          </cell>
        </row>
      </sheetData>
      <sheetData sheetId="13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ta and Instructions"/>
      <sheetName val="Data Tables - DO NOT CHANGE"/>
      <sheetName val="GRS Underwriting Income"/>
      <sheetName val="GRS BU Summary"/>
      <sheetName val="GRS IV (US) Summary"/>
      <sheetName val="GRS IV (US) Property"/>
      <sheetName val="GRS IV (US) Casualty"/>
      <sheetName val="GRS IV (US) Cas - Gen Liab"/>
      <sheetName val="GRS IV (US) Cas - Workers Comp"/>
      <sheetName val="GRS IV (US) Cas - Auto"/>
      <sheetName val="GRS IV (US) Cas - Umbrella"/>
      <sheetName val="GRS IV (US) Cas - Environmental"/>
      <sheetName val="GRS IV (US) Cas - Products"/>
      <sheetName val="GRS ARS (US) Summary"/>
      <sheetName val="GRS ARS (US) Property"/>
      <sheetName val="GRS ARS (US) Casualty"/>
      <sheetName val="GRS ARS (US) Cas - Gen Liab"/>
      <sheetName val="GRS ARS (US) Cas - Workers Comp"/>
      <sheetName val="GRS ARS (US) Cas - Auto"/>
      <sheetName val="GRS ARS (US) Cas - Umbrella"/>
      <sheetName val="SMX Summary"/>
      <sheetName val="SMX Property"/>
      <sheetName val="SMX Casualty"/>
      <sheetName val="SMX Other"/>
      <sheetName val="GRS IV (Europe) Summary"/>
      <sheetName val="GRS IV (Europe) Casualty"/>
      <sheetName val="GRS IV (Europe) Property"/>
      <sheetName val="Discontinued Summary"/>
      <sheetName val="Weather"/>
      <sheetName val="SA Discontinued"/>
      <sheetName val="Unallocated"/>
      <sheetName val="GROSS BW REPORT - YTD Actuals"/>
      <sheetName val="CEDED BW REPORT - YTD Actuals"/>
      <sheetName val="NET BW REPORT - YTD Actuals"/>
      <sheetName val="GROSS BW REPORT - YTD Plan"/>
      <sheetName val="CEDED BW REPORT - YTD Plan"/>
      <sheetName val="NET BW REPORT - YTD Plan"/>
      <sheetName val="NET BW REPORT - QTD G&amp;A"/>
      <sheetName val="GRS MI"/>
    </sheetNames>
    <sheetDataSet>
      <sheetData sheetId="0"/>
      <sheetData sheetId="1"/>
      <sheetData sheetId="2"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actors in use"/>
      <sheetName val="U1.4 Unit Price"/>
      <sheetName val="ppe disposals in 2002"/>
      <sheetName val="Tofaş-Günlük Satış"/>
      <sheetName val="katsayı"/>
      <sheetName val="Database"/>
      <sheetName val="JM_MAT"/>
      <sheetName val="EQUITIES"/>
      <sheetName val="PRICES"/>
      <sheetName val="CCI BS"/>
      <sheetName val="2.대외공문"/>
      <sheetName val="ÖZEL MALİYET"/>
      <sheetName val="2005"/>
      <sheetName val="U1_4_Unit_Price"/>
      <sheetName val="factors_in_use"/>
      <sheetName val="Tofaş-Günlük_Satış"/>
      <sheetName val="ppe_disposals_in_2002"/>
      <sheetName val="CCI_BS"/>
      <sheetName val="2_대외공문"/>
      <sheetName val="U1_4_Unit_Price1"/>
      <sheetName val="factors_in_use1"/>
      <sheetName val="ppe_disposals_in_20021"/>
      <sheetName val="Tofaş-Günlük_Satış1"/>
      <sheetName val="CCI_BS1"/>
      <sheetName val="2_대외공문1"/>
      <sheetName val="ÖZEL_MALİYET"/>
      <sheetName val="ÖZEL_MALİYET1"/>
      <sheetName val="MF DATA"/>
      <sheetName val=" PY Actual (@bp@act@PYrate)"/>
      <sheetName val="Month 15 DATA"/>
      <sheetName val="dbase"/>
      <sheetName val="Inputs"/>
      <sheetName val="Mat_Inf"/>
      <sheetName val="Monthly AQ's DEPR Values"/>
      <sheetName val="Monthly AQ's FIXED Values"/>
      <sheetName val="Monthly AQ's VRBLS Values"/>
      <sheetName val="U1_4_Unit_Price2"/>
      <sheetName val="factors_in_use2"/>
      <sheetName val="Tofaş-Günlük_Satış2"/>
      <sheetName val="ppe_disposals_in_20022"/>
      <sheetName val="CCI_BS2"/>
      <sheetName val="2_대외공문2"/>
      <sheetName val="ÖZEL_MALİYET2"/>
      <sheetName val="U1_4_Unit_Price3"/>
      <sheetName val="factors_in_use3"/>
      <sheetName val="Tofaş-Günlük_Satış3"/>
      <sheetName val="ppe_disposals_in_20023"/>
      <sheetName val="CCI_BS3"/>
      <sheetName val="2_대외공문3"/>
      <sheetName val="ÖZEL_MALİYET3"/>
    </sheetNames>
    <sheetDataSet>
      <sheetData sheetId="0" refreshError="1">
        <row r="3">
          <cell r="D3" t="str">
            <v>011976</v>
          </cell>
          <cell r="F3">
            <v>4.9700000000000001E-2</v>
          </cell>
        </row>
        <row r="4">
          <cell r="D4" t="str">
            <v>021976</v>
          </cell>
          <cell r="F4">
            <v>5.0770000000000003E-2</v>
          </cell>
        </row>
        <row r="5">
          <cell r="D5" t="str">
            <v>031976</v>
          </cell>
          <cell r="F5">
            <v>5.1339999999999997E-2</v>
          </cell>
        </row>
        <row r="6">
          <cell r="D6" t="str">
            <v>041976</v>
          </cell>
          <cell r="F6">
            <v>5.3019999999999998E-2</v>
          </cell>
        </row>
        <row r="7">
          <cell r="D7" t="str">
            <v>051976</v>
          </cell>
          <cell r="F7">
            <v>5.4399999999999997E-2</v>
          </cell>
        </row>
        <row r="8">
          <cell r="D8" t="str">
            <v>061976</v>
          </cell>
          <cell r="F8">
            <v>5.4890000000000001E-2</v>
          </cell>
        </row>
        <row r="9">
          <cell r="D9" t="str">
            <v>071976</v>
          </cell>
          <cell r="F9">
            <v>5.2970000000000003E-2</v>
          </cell>
        </row>
        <row r="10">
          <cell r="D10" t="str">
            <v>081976</v>
          </cell>
          <cell r="F10">
            <v>5.391E-2</v>
          </cell>
        </row>
        <row r="11">
          <cell r="D11" t="str">
            <v>091976</v>
          </cell>
          <cell r="F11">
            <v>5.4800000000000001E-2</v>
          </cell>
        </row>
        <row r="12">
          <cell r="D12" t="str">
            <v>101976</v>
          </cell>
          <cell r="F12">
            <v>5.5930000000000001E-2</v>
          </cell>
        </row>
        <row r="13">
          <cell r="D13" t="str">
            <v>111976</v>
          </cell>
          <cell r="F13">
            <v>5.7090000000000002E-2</v>
          </cell>
        </row>
        <row r="14">
          <cell r="D14" t="str">
            <v>121976</v>
          </cell>
          <cell r="F14">
            <v>5.7860000000000002E-2</v>
          </cell>
        </row>
        <row r="15">
          <cell r="D15" t="str">
            <v>011977</v>
          </cell>
          <cell r="F15">
            <v>5.9339999999999997E-2</v>
          </cell>
        </row>
        <row r="16">
          <cell r="D16" t="str">
            <v>021977</v>
          </cell>
          <cell r="F16">
            <v>5.9889999999999999E-2</v>
          </cell>
        </row>
        <row r="17">
          <cell r="D17" t="str">
            <v>031977</v>
          </cell>
          <cell r="F17">
            <v>6.0470000000000003E-2</v>
          </cell>
        </row>
        <row r="18">
          <cell r="D18" t="str">
            <v>041977</v>
          </cell>
          <cell r="F18">
            <v>6.268E-2</v>
          </cell>
        </row>
        <row r="19">
          <cell r="D19" t="str">
            <v>051977</v>
          </cell>
          <cell r="F19">
            <v>6.3460000000000003E-2</v>
          </cell>
        </row>
        <row r="20">
          <cell r="D20" t="str">
            <v>061977</v>
          </cell>
          <cell r="F20">
            <v>6.4199999999999993E-2</v>
          </cell>
        </row>
        <row r="21">
          <cell r="D21" t="str">
            <v>071977</v>
          </cell>
          <cell r="F21">
            <v>6.4600000000000005E-2</v>
          </cell>
        </row>
        <row r="22">
          <cell r="D22" t="str">
            <v>081977</v>
          </cell>
          <cell r="F22">
            <v>6.4930000000000002E-2</v>
          </cell>
        </row>
        <row r="23">
          <cell r="D23" t="str">
            <v>091977</v>
          </cell>
          <cell r="F23">
            <v>7.0550000000000002E-2</v>
          </cell>
        </row>
        <row r="24">
          <cell r="D24" t="str">
            <v>101977</v>
          </cell>
          <cell r="F24">
            <v>7.3870000000000005E-2</v>
          </cell>
        </row>
        <row r="25">
          <cell r="D25" t="str">
            <v>111977</v>
          </cell>
          <cell r="F25">
            <v>7.6100000000000001E-2</v>
          </cell>
        </row>
        <row r="26">
          <cell r="D26" t="str">
            <v>121977</v>
          </cell>
          <cell r="F26">
            <v>7.8740000000000004E-2</v>
          </cell>
        </row>
        <row r="27">
          <cell r="D27" t="str">
            <v>011978</v>
          </cell>
          <cell r="F27">
            <v>8.2000000000000003E-2</v>
          </cell>
        </row>
        <row r="28">
          <cell r="D28" t="str">
            <v>021978</v>
          </cell>
          <cell r="F28">
            <v>8.5669999999999996E-2</v>
          </cell>
        </row>
        <row r="29">
          <cell r="D29" t="str">
            <v>031978</v>
          </cell>
          <cell r="F29">
            <v>8.9480000000000004E-2</v>
          </cell>
        </row>
        <row r="30">
          <cell r="D30" t="str">
            <v>041978</v>
          </cell>
          <cell r="F30">
            <v>9.2590000000000006E-2</v>
          </cell>
        </row>
        <row r="31">
          <cell r="D31" t="str">
            <v>051978</v>
          </cell>
          <cell r="F31">
            <v>9.554E-2</v>
          </cell>
        </row>
        <row r="32">
          <cell r="D32" t="str">
            <v>061978</v>
          </cell>
          <cell r="F32">
            <v>9.7290000000000001E-2</v>
          </cell>
        </row>
        <row r="33">
          <cell r="D33" t="str">
            <v>071978</v>
          </cell>
          <cell r="F33">
            <v>0.1016</v>
          </cell>
        </row>
        <row r="34">
          <cell r="D34" t="str">
            <v>081978</v>
          </cell>
          <cell r="F34">
            <v>0.10399</v>
          </cell>
        </row>
        <row r="35">
          <cell r="D35" t="str">
            <v>091978</v>
          </cell>
          <cell r="F35">
            <v>0.10835</v>
          </cell>
        </row>
        <row r="36">
          <cell r="D36" t="str">
            <v>101978</v>
          </cell>
          <cell r="F36">
            <v>0.11132</v>
          </cell>
        </row>
        <row r="37">
          <cell r="D37" t="str">
            <v>111978</v>
          </cell>
          <cell r="F37">
            <v>0.11384</v>
          </cell>
        </row>
        <row r="38">
          <cell r="D38" t="str">
            <v>121978</v>
          </cell>
          <cell r="F38">
            <v>0.11713</v>
          </cell>
        </row>
        <row r="39">
          <cell r="D39" t="str">
            <v>011979</v>
          </cell>
          <cell r="F39">
            <v>0.12265</v>
          </cell>
        </row>
        <row r="40">
          <cell r="D40" t="str">
            <v>021979</v>
          </cell>
          <cell r="F40">
            <v>0.12859000000000001</v>
          </cell>
        </row>
        <row r="41">
          <cell r="D41" t="str">
            <v>031979</v>
          </cell>
          <cell r="F41">
            <v>0.1351</v>
          </cell>
        </row>
        <row r="42">
          <cell r="D42" t="str">
            <v>041979</v>
          </cell>
          <cell r="F42">
            <v>0.14566000000000001</v>
          </cell>
        </row>
        <row r="43">
          <cell r="D43" t="str">
            <v>051979</v>
          </cell>
          <cell r="F43">
            <v>0.15246999999999999</v>
          </cell>
        </row>
        <row r="44">
          <cell r="D44" t="str">
            <v>061979</v>
          </cell>
          <cell r="F44">
            <v>0.16347999999999999</v>
          </cell>
        </row>
        <row r="45">
          <cell r="D45" t="str">
            <v>071979</v>
          </cell>
          <cell r="F45">
            <v>0.16886000000000001</v>
          </cell>
        </row>
        <row r="46">
          <cell r="D46" t="str">
            <v>081979</v>
          </cell>
          <cell r="F46">
            <v>0.17443</v>
          </cell>
        </row>
        <row r="47">
          <cell r="D47" t="str">
            <v>091979</v>
          </cell>
          <cell r="F47">
            <v>0.17971999999999999</v>
          </cell>
        </row>
        <row r="48">
          <cell r="D48" t="str">
            <v>101979</v>
          </cell>
          <cell r="F48">
            <v>0.18887999999999999</v>
          </cell>
        </row>
        <row r="49">
          <cell r="D49" t="str">
            <v>111979</v>
          </cell>
          <cell r="F49">
            <v>0.20380999999999999</v>
          </cell>
        </row>
        <row r="50">
          <cell r="D50" t="str">
            <v>121979</v>
          </cell>
          <cell r="F50">
            <v>0.21243999999999999</v>
          </cell>
        </row>
        <row r="51">
          <cell r="D51" t="str">
            <v>011980</v>
          </cell>
          <cell r="F51">
            <v>0.23197999999999999</v>
          </cell>
        </row>
        <row r="52">
          <cell r="D52" t="str">
            <v>021980</v>
          </cell>
          <cell r="F52">
            <v>0.29997000000000001</v>
          </cell>
        </row>
        <row r="53">
          <cell r="D53" t="str">
            <v>031980</v>
          </cell>
          <cell r="F53">
            <v>0.31324999999999997</v>
          </cell>
        </row>
        <row r="54">
          <cell r="D54" t="str">
            <v>041980</v>
          </cell>
          <cell r="F54">
            <v>0.32433000000000001</v>
          </cell>
        </row>
        <row r="55">
          <cell r="D55" t="str">
            <v>051980</v>
          </cell>
          <cell r="F55">
            <v>0.33388000000000001</v>
          </cell>
        </row>
        <row r="56">
          <cell r="D56" t="str">
            <v>061980</v>
          </cell>
          <cell r="F56">
            <v>0.34305999999999998</v>
          </cell>
        </row>
        <row r="57">
          <cell r="D57" t="str">
            <v>071980</v>
          </cell>
          <cell r="F57">
            <v>0.34366999999999998</v>
          </cell>
        </row>
        <row r="58">
          <cell r="D58" t="str">
            <v>081980</v>
          </cell>
          <cell r="F58">
            <v>0.34893999999999997</v>
          </cell>
        </row>
        <row r="59">
          <cell r="D59" t="str">
            <v>091980</v>
          </cell>
          <cell r="F59">
            <v>0.36101</v>
          </cell>
        </row>
        <row r="60">
          <cell r="D60" t="str">
            <v>101980</v>
          </cell>
          <cell r="F60">
            <v>0.38671</v>
          </cell>
        </row>
        <row r="61">
          <cell r="D61" t="str">
            <v>111980</v>
          </cell>
          <cell r="F61">
            <v>0.40123999999999999</v>
          </cell>
        </row>
        <row r="62">
          <cell r="D62" t="str">
            <v>121980</v>
          </cell>
          <cell r="F62">
            <v>0.41354999999999997</v>
          </cell>
        </row>
        <row r="63">
          <cell r="D63" t="str">
            <v>011981</v>
          </cell>
          <cell r="F63">
            <v>0.43236999999999998</v>
          </cell>
        </row>
        <row r="64">
          <cell r="D64" t="str">
            <v>021981</v>
          </cell>
          <cell r="F64">
            <v>0.44208999999999998</v>
          </cell>
        </row>
        <row r="65">
          <cell r="D65" t="str">
            <v>031981</v>
          </cell>
          <cell r="F65">
            <v>0.43847999999999998</v>
          </cell>
        </row>
        <row r="66">
          <cell r="D66" t="str">
            <v>041981</v>
          </cell>
          <cell r="F66">
            <v>0.43501000000000001</v>
          </cell>
        </row>
        <row r="67">
          <cell r="D67" t="str">
            <v>051981</v>
          </cell>
          <cell r="F67">
            <v>0.44446999999999998</v>
          </cell>
        </row>
        <row r="68">
          <cell r="D68" t="str">
            <v>061981</v>
          </cell>
          <cell r="F68">
            <v>0.47291</v>
          </cell>
        </row>
        <row r="69">
          <cell r="D69" t="str">
            <v>071981</v>
          </cell>
          <cell r="F69">
            <v>0.47364000000000001</v>
          </cell>
        </row>
        <row r="70">
          <cell r="D70" t="str">
            <v>081981</v>
          </cell>
          <cell r="F70">
            <v>0.47889999999999999</v>
          </cell>
        </row>
        <row r="71">
          <cell r="D71" t="str">
            <v>091981</v>
          </cell>
          <cell r="F71">
            <v>0.49301</v>
          </cell>
        </row>
        <row r="72">
          <cell r="D72" t="str">
            <v>101981</v>
          </cell>
          <cell r="F72">
            <v>0.50102000000000002</v>
          </cell>
        </row>
        <row r="73">
          <cell r="D73" t="str">
            <v>111981</v>
          </cell>
          <cell r="F73">
            <v>0.51095999999999997</v>
          </cell>
        </row>
        <row r="74">
          <cell r="D74" t="str">
            <v>121981</v>
          </cell>
          <cell r="F74">
            <v>0.51956999999999998</v>
          </cell>
        </row>
        <row r="75">
          <cell r="D75" t="str">
            <v>011982</v>
          </cell>
          <cell r="F75">
            <v>0.53942999999999997</v>
          </cell>
        </row>
        <row r="76">
          <cell r="D76" t="str">
            <v>021982</v>
          </cell>
          <cell r="F76">
            <v>0.54852999999999996</v>
          </cell>
        </row>
        <row r="77">
          <cell r="D77" t="str">
            <v>031982</v>
          </cell>
          <cell r="F77">
            <v>0.56938</v>
          </cell>
        </row>
        <row r="78">
          <cell r="D78" t="str">
            <v>041982</v>
          </cell>
          <cell r="F78">
            <v>0.58360000000000001</v>
          </cell>
        </row>
        <row r="79">
          <cell r="D79" t="str">
            <v>051982</v>
          </cell>
          <cell r="F79">
            <v>0.58875999999999995</v>
          </cell>
        </row>
        <row r="80">
          <cell r="D80" t="str">
            <v>061982</v>
          </cell>
          <cell r="F80">
            <v>0.58608000000000005</v>
          </cell>
        </row>
        <row r="81">
          <cell r="D81" t="str">
            <v>071982</v>
          </cell>
          <cell r="F81">
            <v>0.59330000000000005</v>
          </cell>
        </row>
        <row r="82">
          <cell r="D82" t="str">
            <v>081982</v>
          </cell>
          <cell r="F82">
            <v>0.60092000000000001</v>
          </cell>
        </row>
        <row r="83">
          <cell r="D83" t="str">
            <v>091982</v>
          </cell>
          <cell r="F83">
            <v>0.60872999999999999</v>
          </cell>
        </row>
        <row r="84">
          <cell r="D84" t="str">
            <v>101982</v>
          </cell>
          <cell r="F84">
            <v>0.60734999999999995</v>
          </cell>
        </row>
        <row r="85">
          <cell r="D85" t="str">
            <v>111982</v>
          </cell>
          <cell r="F85">
            <v>0.61853999999999998</v>
          </cell>
        </row>
        <row r="86">
          <cell r="D86" t="str">
            <v>121982</v>
          </cell>
          <cell r="F86">
            <v>0.64849999999999997</v>
          </cell>
        </row>
        <row r="87">
          <cell r="D87" t="str">
            <v>011983</v>
          </cell>
          <cell r="F87">
            <v>0.67415999999999998</v>
          </cell>
        </row>
        <row r="88">
          <cell r="D88" t="str">
            <v>021983</v>
          </cell>
          <cell r="F88">
            <v>0.68515000000000004</v>
          </cell>
        </row>
        <row r="89">
          <cell r="D89" t="str">
            <v>031983</v>
          </cell>
          <cell r="F89">
            <v>0.70638000000000001</v>
          </cell>
        </row>
        <row r="90">
          <cell r="D90" t="str">
            <v>041983</v>
          </cell>
          <cell r="F90">
            <v>0.72197999999999996</v>
          </cell>
        </row>
        <row r="91">
          <cell r="D91" t="str">
            <v>051983</v>
          </cell>
          <cell r="F91">
            <v>0.73065000000000002</v>
          </cell>
        </row>
        <row r="92">
          <cell r="D92" t="str">
            <v>061983</v>
          </cell>
          <cell r="F92">
            <v>0.75880000000000003</v>
          </cell>
        </row>
        <row r="93">
          <cell r="D93" t="str">
            <v>071983</v>
          </cell>
          <cell r="F93">
            <v>0.77224999999999999</v>
          </cell>
        </row>
        <row r="94">
          <cell r="D94" t="str">
            <v>081983</v>
          </cell>
          <cell r="F94">
            <v>0.78708</v>
          </cell>
        </row>
        <row r="95">
          <cell r="D95" t="str">
            <v>091983</v>
          </cell>
          <cell r="F95">
            <v>0.80630000000000002</v>
          </cell>
        </row>
        <row r="96">
          <cell r="D96" t="str">
            <v>101983</v>
          </cell>
          <cell r="F96">
            <v>0.82645000000000002</v>
          </cell>
        </row>
        <row r="97">
          <cell r="D97" t="str">
            <v>111983</v>
          </cell>
          <cell r="F97">
            <v>0.86506000000000005</v>
          </cell>
        </row>
        <row r="98">
          <cell r="D98" t="str">
            <v>121983</v>
          </cell>
          <cell r="F98">
            <v>0.91349000000000002</v>
          </cell>
        </row>
        <row r="99">
          <cell r="D99" t="str">
            <v>011984</v>
          </cell>
          <cell r="F99">
            <v>0.96147000000000005</v>
          </cell>
        </row>
        <row r="100">
          <cell r="D100" t="str">
            <v>021984</v>
          </cell>
          <cell r="F100">
            <v>0.99651999999999996</v>
          </cell>
        </row>
        <row r="101">
          <cell r="D101" t="str">
            <v>031984</v>
          </cell>
          <cell r="F101">
            <v>1.01945</v>
          </cell>
        </row>
        <row r="102">
          <cell r="D102" t="str">
            <v>041984</v>
          </cell>
          <cell r="F102">
            <v>1.0847500000000001</v>
          </cell>
        </row>
        <row r="103">
          <cell r="D103" t="str">
            <v>051984</v>
          </cell>
          <cell r="F103">
            <v>1.16459</v>
          </cell>
        </row>
        <row r="104">
          <cell r="D104" t="str">
            <v>061984</v>
          </cell>
          <cell r="F104">
            <v>1.17022</v>
          </cell>
        </row>
        <row r="105">
          <cell r="D105" t="str">
            <v>071984</v>
          </cell>
          <cell r="F105">
            <v>1.1766399999999999</v>
          </cell>
        </row>
        <row r="106">
          <cell r="D106" t="str">
            <v>081984</v>
          </cell>
          <cell r="F106">
            <v>1.2237800000000001</v>
          </cell>
        </row>
        <row r="107">
          <cell r="D107" t="str">
            <v>091984</v>
          </cell>
          <cell r="F107">
            <v>1.2595799999999999</v>
          </cell>
        </row>
        <row r="108">
          <cell r="D108" t="str">
            <v>101984</v>
          </cell>
          <cell r="F108">
            <v>1.2904599999999999</v>
          </cell>
        </row>
        <row r="109">
          <cell r="D109" t="str">
            <v>111984</v>
          </cell>
          <cell r="F109">
            <v>1.3187899999999999</v>
          </cell>
        </row>
        <row r="110">
          <cell r="D110" t="str">
            <v>121984</v>
          </cell>
          <cell r="F110">
            <v>1.35534</v>
          </cell>
        </row>
        <row r="111">
          <cell r="D111" t="str">
            <v>011985</v>
          </cell>
          <cell r="F111">
            <v>1.42981</v>
          </cell>
        </row>
        <row r="112">
          <cell r="D112" t="str">
            <v>021985</v>
          </cell>
          <cell r="F112">
            <v>1.48438</v>
          </cell>
        </row>
        <row r="113">
          <cell r="D113" t="str">
            <v>031985</v>
          </cell>
          <cell r="F113">
            <v>1.5284500000000001</v>
          </cell>
        </row>
        <row r="114">
          <cell r="D114" t="str">
            <v>041985</v>
          </cell>
          <cell r="F114">
            <v>1.5774999999999999</v>
          </cell>
        </row>
        <row r="115">
          <cell r="D115" t="str">
            <v>051985</v>
          </cell>
          <cell r="F115">
            <v>1.61086</v>
          </cell>
        </row>
        <row r="116">
          <cell r="D116" t="str">
            <v>061985</v>
          </cell>
          <cell r="F116">
            <v>1.60571</v>
          </cell>
        </row>
        <row r="117">
          <cell r="D117" t="str">
            <v>071985</v>
          </cell>
          <cell r="F117">
            <v>1.6173200000000001</v>
          </cell>
        </row>
        <row r="118">
          <cell r="D118" t="str">
            <v>081985</v>
          </cell>
          <cell r="F118">
            <v>1.6448400000000001</v>
          </cell>
        </row>
        <row r="119">
          <cell r="D119" t="str">
            <v>091985</v>
          </cell>
          <cell r="F119">
            <v>1.70767</v>
          </cell>
        </row>
        <row r="120">
          <cell r="D120" t="str">
            <v>101985</v>
          </cell>
          <cell r="F120">
            <v>1.7614700000000001</v>
          </cell>
        </row>
        <row r="121">
          <cell r="D121" t="str">
            <v>111985</v>
          </cell>
          <cell r="F121">
            <v>1.82779</v>
          </cell>
        </row>
        <row r="122">
          <cell r="D122" t="str">
            <v>121985</v>
          </cell>
          <cell r="F122">
            <v>1.8691599999999999</v>
          </cell>
        </row>
        <row r="123">
          <cell r="D123" t="str">
            <v>011986</v>
          </cell>
          <cell r="F123">
            <v>1.9395100000000001</v>
          </cell>
        </row>
        <row r="124">
          <cell r="D124" t="str">
            <v>021986</v>
          </cell>
          <cell r="F124">
            <v>1.97814</v>
          </cell>
        </row>
        <row r="125">
          <cell r="D125" t="str">
            <v>031986</v>
          </cell>
          <cell r="F125">
            <v>2.0204300000000002</v>
          </cell>
        </row>
        <row r="126">
          <cell r="D126" t="str">
            <v>041986</v>
          </cell>
          <cell r="F126">
            <v>2.0398299999999998</v>
          </cell>
        </row>
        <row r="127">
          <cell r="D127" t="str">
            <v>051986</v>
          </cell>
          <cell r="F127">
            <v>2.0627599999999999</v>
          </cell>
        </row>
        <row r="128">
          <cell r="D128" t="str">
            <v>061986</v>
          </cell>
          <cell r="F128">
            <v>2.0616699999999999</v>
          </cell>
        </row>
        <row r="129">
          <cell r="D129" t="str">
            <v>071986</v>
          </cell>
          <cell r="F129">
            <v>2.0486499999999999</v>
          </cell>
        </row>
        <row r="130">
          <cell r="D130" t="str">
            <v>081986</v>
          </cell>
          <cell r="F130">
            <v>2.0361699999999998</v>
          </cell>
        </row>
        <row r="131">
          <cell r="D131" t="str">
            <v>091986</v>
          </cell>
          <cell r="F131">
            <v>2.0592100000000002</v>
          </cell>
        </row>
        <row r="132">
          <cell r="D132" t="str">
            <v>101986</v>
          </cell>
          <cell r="F132">
            <v>2.1449799999999999</v>
          </cell>
        </row>
        <row r="133">
          <cell r="D133" t="str">
            <v>111986</v>
          </cell>
          <cell r="F133">
            <v>2.2233700000000001</v>
          </cell>
        </row>
        <row r="134">
          <cell r="D134" t="str">
            <v>121986</v>
          </cell>
          <cell r="F134">
            <v>2.29921</v>
          </cell>
        </row>
        <row r="135">
          <cell r="D135" t="str">
            <v>011987</v>
          </cell>
          <cell r="F135">
            <v>2.4084599999999998</v>
          </cell>
        </row>
        <row r="136">
          <cell r="D136" t="str">
            <v>021987</v>
          </cell>
          <cell r="F136">
            <v>2.4988100000000002</v>
          </cell>
        </row>
        <row r="137">
          <cell r="D137" t="str">
            <v>031987</v>
          </cell>
          <cell r="F137">
            <v>2.58352</v>
          </cell>
        </row>
        <row r="138">
          <cell r="D138" t="str">
            <v>041987</v>
          </cell>
          <cell r="F138">
            <v>2.6908099999999999</v>
          </cell>
        </row>
        <row r="139">
          <cell r="D139" t="str">
            <v>051987</v>
          </cell>
          <cell r="F139">
            <v>2.84328</v>
          </cell>
        </row>
        <row r="140">
          <cell r="D140" t="str">
            <v>061987</v>
          </cell>
          <cell r="F140">
            <v>2.7190500000000002</v>
          </cell>
        </row>
        <row r="141">
          <cell r="D141" t="str">
            <v>071987</v>
          </cell>
          <cell r="F141">
            <v>2.7246999999999999</v>
          </cell>
        </row>
        <row r="142">
          <cell r="D142" t="str">
            <v>081987</v>
          </cell>
          <cell r="F142">
            <v>2.8094000000000001</v>
          </cell>
        </row>
        <row r="143">
          <cell r="D143" t="str">
            <v>091987</v>
          </cell>
          <cell r="F143">
            <v>2.9195199999999999</v>
          </cell>
        </row>
        <row r="144">
          <cell r="D144" t="str">
            <v>101987</v>
          </cell>
          <cell r="F144">
            <v>3.02399</v>
          </cell>
        </row>
        <row r="145">
          <cell r="D145" t="str">
            <v>111987</v>
          </cell>
          <cell r="F145">
            <v>3.1425800000000002</v>
          </cell>
        </row>
        <row r="146">
          <cell r="D146" t="str">
            <v>121987</v>
          </cell>
          <cell r="F146">
            <v>3.5237500000000002</v>
          </cell>
        </row>
        <row r="147">
          <cell r="D147" t="str">
            <v>011988</v>
          </cell>
          <cell r="F147">
            <v>3.8202199999999999</v>
          </cell>
        </row>
        <row r="148">
          <cell r="D148" t="str">
            <v>021988</v>
          </cell>
          <cell r="F148">
            <v>4.0574000000000003</v>
          </cell>
        </row>
        <row r="149">
          <cell r="D149" t="str">
            <v>031988</v>
          </cell>
          <cell r="F149">
            <v>4.3369200000000001</v>
          </cell>
        </row>
        <row r="150">
          <cell r="D150" t="str">
            <v>041988</v>
          </cell>
          <cell r="F150">
            <v>4.5317499999999997</v>
          </cell>
        </row>
        <row r="151">
          <cell r="D151" t="str">
            <v>051988</v>
          </cell>
          <cell r="F151">
            <v>4.5910399999999996</v>
          </cell>
        </row>
        <row r="152">
          <cell r="D152" t="str">
            <v>061988</v>
          </cell>
          <cell r="F152">
            <v>4.6277499999999998</v>
          </cell>
        </row>
        <row r="153">
          <cell r="D153" t="str">
            <v>071988</v>
          </cell>
          <cell r="F153">
            <v>4.7519799999999996</v>
          </cell>
        </row>
        <row r="154">
          <cell r="D154" t="str">
            <v>081988</v>
          </cell>
          <cell r="F154">
            <v>4.9129199999999997</v>
          </cell>
        </row>
        <row r="155">
          <cell r="D155" t="str">
            <v>091988</v>
          </cell>
          <cell r="F155">
            <v>5.1387999999999998</v>
          </cell>
        </row>
        <row r="156">
          <cell r="D156" t="str">
            <v>101988</v>
          </cell>
          <cell r="F156">
            <v>5.38727</v>
          </cell>
        </row>
        <row r="157">
          <cell r="D157" t="str">
            <v>111988</v>
          </cell>
          <cell r="F157">
            <v>5.6837400000000002</v>
          </cell>
        </row>
        <row r="158">
          <cell r="D158" t="str">
            <v>121988</v>
          </cell>
          <cell r="F158">
            <v>5.9180999999999999</v>
          </cell>
        </row>
        <row r="159">
          <cell r="D159" t="str">
            <v>011989</v>
          </cell>
          <cell r="F159">
            <v>6.3416199999999998</v>
          </cell>
        </row>
        <row r="160">
          <cell r="D160" t="str">
            <v>021989</v>
          </cell>
          <cell r="F160">
            <v>6.57315</v>
          </cell>
        </row>
        <row r="161">
          <cell r="D161" t="str">
            <v>031989</v>
          </cell>
          <cell r="F161">
            <v>6.8131500000000003</v>
          </cell>
        </row>
        <row r="162">
          <cell r="D162" t="str">
            <v>041989</v>
          </cell>
          <cell r="F162">
            <v>7.1717399999999998</v>
          </cell>
        </row>
        <row r="163">
          <cell r="D163" t="str">
            <v>051989</v>
          </cell>
          <cell r="F163">
            <v>7.4908000000000001</v>
          </cell>
        </row>
        <row r="164">
          <cell r="D164" t="str">
            <v>061989</v>
          </cell>
          <cell r="F164">
            <v>7.7336200000000002</v>
          </cell>
        </row>
        <row r="165">
          <cell r="D165" t="str">
            <v>071989</v>
          </cell>
          <cell r="F165">
            <v>8.1317299999999992</v>
          </cell>
        </row>
        <row r="166">
          <cell r="D166" t="str">
            <v>081989</v>
          </cell>
          <cell r="F166">
            <v>8.3435000000000006</v>
          </cell>
        </row>
        <row r="167">
          <cell r="D167" t="str">
            <v>091989</v>
          </cell>
          <cell r="F167">
            <v>8.5552600000000005</v>
          </cell>
        </row>
        <row r="168">
          <cell r="D168" t="str">
            <v>101989</v>
          </cell>
          <cell r="F168">
            <v>8.7924399999999991</v>
          </cell>
        </row>
        <row r="169">
          <cell r="D169" t="str">
            <v>111989</v>
          </cell>
          <cell r="F169">
            <v>9.1594899999999999</v>
          </cell>
        </row>
        <row r="170">
          <cell r="D170" t="str">
            <v>121989</v>
          </cell>
          <cell r="F170">
            <v>9.6056100000000004</v>
          </cell>
        </row>
        <row r="171">
          <cell r="D171" t="str">
            <v>011990</v>
          </cell>
          <cell r="F171">
            <v>10.03196</v>
          </cell>
        </row>
        <row r="172">
          <cell r="D172" t="str">
            <v>021990</v>
          </cell>
          <cell r="F172">
            <v>10.49502</v>
          </cell>
        </row>
        <row r="173">
          <cell r="D173" t="str">
            <v>031990</v>
          </cell>
          <cell r="F173">
            <v>10.93266</v>
          </cell>
        </row>
        <row r="174">
          <cell r="D174" t="str">
            <v>041990</v>
          </cell>
          <cell r="F174">
            <v>11.19525</v>
          </cell>
        </row>
        <row r="175">
          <cell r="D175" t="str">
            <v>051990</v>
          </cell>
          <cell r="F175">
            <v>11.36749</v>
          </cell>
        </row>
        <row r="176">
          <cell r="D176" t="str">
            <v>061990</v>
          </cell>
          <cell r="F176">
            <v>11.53407</v>
          </cell>
        </row>
        <row r="177">
          <cell r="D177" t="str">
            <v>071990</v>
          </cell>
          <cell r="F177">
            <v>11.728899999999999</v>
          </cell>
        </row>
        <row r="178">
          <cell r="D178" t="str">
            <v>081990</v>
          </cell>
          <cell r="F178">
            <v>12.248419999999999</v>
          </cell>
        </row>
        <row r="179">
          <cell r="D179" t="str">
            <v>091990</v>
          </cell>
          <cell r="F179">
            <v>12.9543</v>
          </cell>
        </row>
        <row r="180">
          <cell r="D180" t="str">
            <v>101990</v>
          </cell>
          <cell r="F180">
            <v>13.55289</v>
          </cell>
        </row>
        <row r="181">
          <cell r="D181" t="str">
            <v>111990</v>
          </cell>
          <cell r="F181">
            <v>13.928419999999999</v>
          </cell>
        </row>
        <row r="182">
          <cell r="D182" t="str">
            <v>121990</v>
          </cell>
          <cell r="F182">
            <v>14.27571</v>
          </cell>
        </row>
        <row r="183">
          <cell r="D183" t="str">
            <v>011991</v>
          </cell>
          <cell r="F183">
            <v>14.930770000000001</v>
          </cell>
        </row>
        <row r="184">
          <cell r="D184" t="str">
            <v>021991</v>
          </cell>
          <cell r="F184">
            <v>15.7157</v>
          </cell>
        </row>
        <row r="185">
          <cell r="D185" t="str">
            <v>031991</v>
          </cell>
          <cell r="F185">
            <v>16.478059999999999</v>
          </cell>
        </row>
        <row r="186">
          <cell r="D186" t="str">
            <v>041991</v>
          </cell>
          <cell r="F186">
            <v>17.364640000000001</v>
          </cell>
        </row>
        <row r="187">
          <cell r="D187" t="str">
            <v>051991</v>
          </cell>
          <cell r="F187">
            <v>17.870049999999999</v>
          </cell>
        </row>
        <row r="188">
          <cell r="D188" t="str">
            <v>061991</v>
          </cell>
          <cell r="F188">
            <v>18.112870000000001</v>
          </cell>
        </row>
        <row r="189">
          <cell r="D189" t="str">
            <v>071991</v>
          </cell>
          <cell r="F189">
            <v>18.519459999999999</v>
          </cell>
        </row>
        <row r="190">
          <cell r="D190" t="str">
            <v>081991</v>
          </cell>
          <cell r="F190">
            <v>19.394749999999998</v>
          </cell>
        </row>
        <row r="191">
          <cell r="D191" t="str">
            <v>091991</v>
          </cell>
          <cell r="F191">
            <v>20.244630000000001</v>
          </cell>
        </row>
        <row r="192">
          <cell r="D192" t="str">
            <v>101991</v>
          </cell>
          <cell r="F192">
            <v>20.956160000000001</v>
          </cell>
        </row>
        <row r="193">
          <cell r="D193" t="str">
            <v>111991</v>
          </cell>
          <cell r="F193">
            <v>21.763680000000001</v>
          </cell>
        </row>
        <row r="194">
          <cell r="D194" t="str">
            <v>121991</v>
          </cell>
          <cell r="F194">
            <v>22.729330000000001</v>
          </cell>
        </row>
        <row r="195">
          <cell r="D195" t="str">
            <v>011992</v>
          </cell>
          <cell r="F195">
            <v>25.236609999999999</v>
          </cell>
        </row>
        <row r="196">
          <cell r="D196" t="str">
            <v>021992</v>
          </cell>
          <cell r="F196">
            <v>26.560839999999999</v>
          </cell>
        </row>
        <row r="197">
          <cell r="D197" t="str">
            <v>031992</v>
          </cell>
          <cell r="F197">
            <v>27.698720000000002</v>
          </cell>
        </row>
        <row r="198">
          <cell r="D198" t="str">
            <v>041992</v>
          </cell>
          <cell r="F198">
            <v>28.305769999999999</v>
          </cell>
        </row>
        <row r="199">
          <cell r="D199" t="str">
            <v>051992</v>
          </cell>
          <cell r="F199">
            <v>28.503419999999998</v>
          </cell>
        </row>
        <row r="200">
          <cell r="D200" t="str">
            <v>061992</v>
          </cell>
          <cell r="F200">
            <v>28.574010000000001</v>
          </cell>
        </row>
        <row r="201">
          <cell r="D201" t="str">
            <v>071992</v>
          </cell>
          <cell r="F201">
            <v>29.09918</v>
          </cell>
        </row>
        <row r="202">
          <cell r="D202" t="str">
            <v>081992</v>
          </cell>
          <cell r="F202">
            <v>30.505299999999998</v>
          </cell>
        </row>
        <row r="203">
          <cell r="D203" t="str">
            <v>091992</v>
          </cell>
          <cell r="F203">
            <v>32.416820000000001</v>
          </cell>
        </row>
        <row r="204">
          <cell r="D204" t="str">
            <v>101992</v>
          </cell>
          <cell r="F204">
            <v>34.215400000000002</v>
          </cell>
        </row>
        <row r="205">
          <cell r="D205" t="str">
            <v>111992</v>
          </cell>
          <cell r="F205">
            <v>35.409750000000003</v>
          </cell>
        </row>
        <row r="206">
          <cell r="D206" t="str">
            <v>121992</v>
          </cell>
          <cell r="F206">
            <v>36.685980000000001</v>
          </cell>
        </row>
        <row r="207">
          <cell r="D207" t="str">
            <v>011993</v>
          </cell>
          <cell r="F207">
            <v>38.535380000000004</v>
          </cell>
        </row>
        <row r="208">
          <cell r="D208" t="str">
            <v>021993</v>
          </cell>
          <cell r="F208">
            <v>40.545729999999999</v>
          </cell>
        </row>
        <row r="209">
          <cell r="D209" t="str">
            <v>031993</v>
          </cell>
          <cell r="F209">
            <v>42.47419</v>
          </cell>
        </row>
        <row r="210">
          <cell r="D210" t="str">
            <v>041993</v>
          </cell>
          <cell r="F210">
            <v>43.583829999999999</v>
          </cell>
        </row>
        <row r="211">
          <cell r="D211" t="str">
            <v>051993</v>
          </cell>
          <cell r="F211">
            <v>44.837479999999999</v>
          </cell>
        </row>
        <row r="212">
          <cell r="D212" t="str">
            <v>061993</v>
          </cell>
          <cell r="F212">
            <v>45.887830000000001</v>
          </cell>
        </row>
        <row r="213">
          <cell r="D213" t="str">
            <v>071993</v>
          </cell>
          <cell r="F213">
            <v>48.06476</v>
          </cell>
        </row>
        <row r="214">
          <cell r="D214" t="str">
            <v>081993</v>
          </cell>
          <cell r="F214">
            <v>49.868989999999997</v>
          </cell>
        </row>
        <row r="215">
          <cell r="D215" t="str">
            <v>091993</v>
          </cell>
          <cell r="F215">
            <v>51.87086</v>
          </cell>
        </row>
        <row r="216">
          <cell r="D216" t="str">
            <v>101993</v>
          </cell>
          <cell r="F216">
            <v>53.720269999999999</v>
          </cell>
        </row>
        <row r="217">
          <cell r="D217" t="str">
            <v>111993</v>
          </cell>
          <cell r="F217">
            <v>57.133899999999997</v>
          </cell>
        </row>
        <row r="218">
          <cell r="D218" t="str">
            <v>121993</v>
          </cell>
          <cell r="F218">
            <v>58.791310000000003</v>
          </cell>
        </row>
        <row r="219">
          <cell r="D219" t="str">
            <v>011994</v>
          </cell>
          <cell r="F219">
            <v>61.9</v>
          </cell>
        </row>
        <row r="220">
          <cell r="D220" t="str">
            <v>021994</v>
          </cell>
          <cell r="F220">
            <v>66.7</v>
          </cell>
        </row>
        <row r="221">
          <cell r="D221" t="str">
            <v>031994</v>
          </cell>
          <cell r="F221">
            <v>71.400000000000006</v>
          </cell>
        </row>
        <row r="222">
          <cell r="D222" t="str">
            <v>041994</v>
          </cell>
          <cell r="F222">
            <v>91.7</v>
          </cell>
        </row>
        <row r="223">
          <cell r="D223" t="str">
            <v>051994</v>
          </cell>
          <cell r="F223">
            <v>99.5</v>
          </cell>
        </row>
        <row r="224">
          <cell r="D224" t="str">
            <v>061994</v>
          </cell>
          <cell r="F224">
            <v>102.2</v>
          </cell>
        </row>
        <row r="225">
          <cell r="D225" t="str">
            <v>071994</v>
          </cell>
          <cell r="F225">
            <v>104.7</v>
          </cell>
        </row>
        <row r="226">
          <cell r="D226" t="str">
            <v>081994</v>
          </cell>
          <cell r="F226">
            <v>108</v>
          </cell>
        </row>
        <row r="227">
          <cell r="D227" t="str">
            <v>091994</v>
          </cell>
          <cell r="F227">
            <v>112.8</v>
          </cell>
        </row>
        <row r="228">
          <cell r="D228" t="str">
            <v>101994</v>
          </cell>
          <cell r="F228">
            <v>119.8</v>
          </cell>
        </row>
        <row r="229">
          <cell r="D229" t="str">
            <v>111994</v>
          </cell>
          <cell r="F229">
            <v>126.6</v>
          </cell>
        </row>
        <row r="230">
          <cell r="D230" t="str">
            <v>121994</v>
          </cell>
          <cell r="F230">
            <v>134.69999999999999</v>
          </cell>
        </row>
        <row r="231">
          <cell r="D231" t="str">
            <v>011995</v>
          </cell>
          <cell r="F231">
            <v>148.5</v>
          </cell>
        </row>
        <row r="232">
          <cell r="D232" t="str">
            <v>021995</v>
          </cell>
          <cell r="F232">
            <v>159</v>
          </cell>
        </row>
        <row r="233">
          <cell r="D233" t="str">
            <v>031995</v>
          </cell>
          <cell r="F233">
            <v>167.8</v>
          </cell>
        </row>
        <row r="234">
          <cell r="D234" t="str">
            <v>041995</v>
          </cell>
          <cell r="F234">
            <v>176.4</v>
          </cell>
        </row>
        <row r="235">
          <cell r="D235" t="str">
            <v>051995</v>
          </cell>
          <cell r="F235">
            <v>179.7</v>
          </cell>
        </row>
        <row r="236">
          <cell r="D236" t="str">
            <v>061995</v>
          </cell>
          <cell r="F236">
            <v>182</v>
          </cell>
        </row>
        <row r="237">
          <cell r="D237" t="str">
            <v>071995</v>
          </cell>
          <cell r="F237">
            <v>186.1</v>
          </cell>
        </row>
        <row r="238">
          <cell r="D238" t="str">
            <v>081995</v>
          </cell>
          <cell r="F238">
            <v>190.3</v>
          </cell>
        </row>
        <row r="239">
          <cell r="D239" t="str">
            <v>091995</v>
          </cell>
          <cell r="F239">
            <v>199.1</v>
          </cell>
        </row>
        <row r="240">
          <cell r="D240" t="str">
            <v>101995</v>
          </cell>
          <cell r="F240">
            <v>206.5</v>
          </cell>
        </row>
        <row r="241">
          <cell r="D241" t="str">
            <v>111995</v>
          </cell>
          <cell r="F241">
            <v>213.8</v>
          </cell>
        </row>
        <row r="242">
          <cell r="D242" t="str">
            <v>121995</v>
          </cell>
          <cell r="F242">
            <v>223.1</v>
          </cell>
        </row>
        <row r="243">
          <cell r="D243" t="str">
            <v>011996</v>
          </cell>
          <cell r="F243">
            <v>244.8</v>
          </cell>
        </row>
        <row r="244">
          <cell r="D244" t="str">
            <v>021996</v>
          </cell>
          <cell r="F244">
            <v>259.10000000000002</v>
          </cell>
        </row>
        <row r="245">
          <cell r="D245" t="str">
            <v>031996</v>
          </cell>
          <cell r="F245">
            <v>277.3</v>
          </cell>
        </row>
        <row r="246">
          <cell r="D246" t="str">
            <v>041996</v>
          </cell>
          <cell r="F246">
            <v>299.7</v>
          </cell>
        </row>
        <row r="247">
          <cell r="D247" t="str">
            <v>051996</v>
          </cell>
          <cell r="F247">
            <v>312.10000000000002</v>
          </cell>
        </row>
        <row r="248">
          <cell r="D248" t="str">
            <v>061996</v>
          </cell>
          <cell r="F248">
            <v>320.60000000000002</v>
          </cell>
        </row>
        <row r="249">
          <cell r="D249" t="str">
            <v>071996</v>
          </cell>
          <cell r="F249">
            <v>328.2</v>
          </cell>
        </row>
        <row r="250">
          <cell r="D250" t="str">
            <v>081996</v>
          </cell>
          <cell r="F250">
            <v>340.6</v>
          </cell>
        </row>
        <row r="251">
          <cell r="D251" t="str">
            <v>091996</v>
          </cell>
          <cell r="F251">
            <v>358</v>
          </cell>
        </row>
        <row r="252">
          <cell r="D252" t="str">
            <v>101996</v>
          </cell>
          <cell r="F252">
            <v>377.6</v>
          </cell>
        </row>
        <row r="253">
          <cell r="D253" t="str">
            <v>111996</v>
          </cell>
          <cell r="F253">
            <v>396.9</v>
          </cell>
        </row>
        <row r="254">
          <cell r="D254" t="str">
            <v>121996</v>
          </cell>
          <cell r="F254">
            <v>412.5</v>
          </cell>
        </row>
        <row r="255">
          <cell r="D255" t="str">
            <v>011997</v>
          </cell>
          <cell r="F255">
            <v>435.8</v>
          </cell>
        </row>
        <row r="256">
          <cell r="D256" t="str">
            <v>021997</v>
          </cell>
          <cell r="F256">
            <v>462.8</v>
          </cell>
        </row>
        <row r="257">
          <cell r="D257" t="str">
            <v>031997</v>
          </cell>
          <cell r="F257">
            <v>490.7</v>
          </cell>
        </row>
        <row r="258">
          <cell r="D258" t="str">
            <v>041997</v>
          </cell>
          <cell r="F258">
            <v>517.9</v>
          </cell>
        </row>
        <row r="259">
          <cell r="D259" t="str">
            <v>051997</v>
          </cell>
          <cell r="F259">
            <v>544.79999999999995</v>
          </cell>
        </row>
        <row r="260">
          <cell r="D260" t="str">
            <v>061997</v>
          </cell>
          <cell r="F260">
            <v>563.4</v>
          </cell>
        </row>
        <row r="261">
          <cell r="D261" t="str">
            <v>071997</v>
          </cell>
          <cell r="F261">
            <v>593.1</v>
          </cell>
        </row>
        <row r="262">
          <cell r="D262" t="str">
            <v>081997</v>
          </cell>
          <cell r="F262">
            <v>624.6</v>
          </cell>
        </row>
        <row r="263">
          <cell r="D263" t="str">
            <v>091997</v>
          </cell>
          <cell r="F263">
            <v>663.7</v>
          </cell>
        </row>
        <row r="264">
          <cell r="D264" t="str">
            <v>101997</v>
          </cell>
          <cell r="F264">
            <v>708</v>
          </cell>
        </row>
        <row r="265">
          <cell r="D265" t="str">
            <v>111997</v>
          </cell>
          <cell r="F265">
            <v>747.6</v>
          </cell>
        </row>
        <row r="266">
          <cell r="D266" t="str">
            <v>121997</v>
          </cell>
          <cell r="F266">
            <v>787.7</v>
          </cell>
        </row>
        <row r="267">
          <cell r="D267" t="str">
            <v>011998</v>
          </cell>
          <cell r="F267">
            <v>839.1</v>
          </cell>
        </row>
        <row r="268">
          <cell r="D268" t="str">
            <v>021998</v>
          </cell>
          <cell r="F268">
            <v>877.4</v>
          </cell>
        </row>
        <row r="269">
          <cell r="D269" t="str">
            <v>031998</v>
          </cell>
          <cell r="F269">
            <v>912.7</v>
          </cell>
        </row>
        <row r="270">
          <cell r="D270" t="str">
            <v>041998</v>
          </cell>
          <cell r="F270">
            <v>949.3</v>
          </cell>
        </row>
        <row r="271">
          <cell r="D271" t="str">
            <v>051998</v>
          </cell>
          <cell r="F271">
            <v>980.2</v>
          </cell>
        </row>
        <row r="272">
          <cell r="D272" t="str">
            <v>061998</v>
          </cell>
          <cell r="F272">
            <v>995.5</v>
          </cell>
        </row>
        <row r="273">
          <cell r="D273" t="str">
            <v>071998</v>
          </cell>
          <cell r="F273">
            <v>1020.7</v>
          </cell>
        </row>
        <row r="274">
          <cell r="D274" t="str">
            <v>081998</v>
          </cell>
          <cell r="F274">
            <v>1045.3</v>
          </cell>
        </row>
        <row r="275">
          <cell r="D275" t="str">
            <v>091998</v>
          </cell>
          <cell r="F275">
            <v>1101.2</v>
          </cell>
        </row>
        <row r="276">
          <cell r="D276" t="str">
            <v>101998</v>
          </cell>
          <cell r="F276">
            <v>1146.8</v>
          </cell>
        </row>
        <row r="277">
          <cell r="D277" t="str">
            <v>111998</v>
          </cell>
          <cell r="F277">
            <v>1185.7</v>
          </cell>
        </row>
        <row r="278">
          <cell r="D278" t="str">
            <v>121998</v>
          </cell>
          <cell r="F278">
            <v>1215.0999999999999</v>
          </cell>
        </row>
        <row r="279">
          <cell r="D279" t="str">
            <v>011999</v>
          </cell>
          <cell r="F279">
            <v>1258.5999999999999</v>
          </cell>
        </row>
        <row r="280">
          <cell r="D280" t="str">
            <v>021999</v>
          </cell>
          <cell r="F280">
            <v>1301</v>
          </cell>
        </row>
        <row r="281">
          <cell r="D281" t="str">
            <v>031999</v>
          </cell>
          <cell r="F281">
            <v>1352.9</v>
          </cell>
        </row>
        <row r="282">
          <cell r="D282" t="str">
            <v>041999</v>
          </cell>
          <cell r="F282">
            <v>1424.4</v>
          </cell>
        </row>
        <row r="283">
          <cell r="D283" t="str">
            <v>051999</v>
          </cell>
          <cell r="F283">
            <v>1469.9</v>
          </cell>
        </row>
        <row r="284">
          <cell r="D284" t="str">
            <v>061999</v>
          </cell>
          <cell r="F284">
            <v>1496.5</v>
          </cell>
        </row>
        <row r="285">
          <cell r="D285" t="str">
            <v>071999</v>
          </cell>
          <cell r="F285">
            <v>1556</v>
          </cell>
        </row>
        <row r="286">
          <cell r="D286" t="str">
            <v>081999</v>
          </cell>
          <cell r="F286">
            <v>1606.8</v>
          </cell>
        </row>
        <row r="287">
          <cell r="D287" t="str">
            <v>091999</v>
          </cell>
          <cell r="F287">
            <v>1700.8</v>
          </cell>
        </row>
        <row r="288">
          <cell r="D288" t="str">
            <v>101999</v>
          </cell>
          <cell r="F288">
            <v>1780.1</v>
          </cell>
        </row>
        <row r="289">
          <cell r="D289" t="str">
            <v>111999</v>
          </cell>
          <cell r="F289">
            <v>1852.7</v>
          </cell>
        </row>
        <row r="290">
          <cell r="D290" t="str">
            <v>121999</v>
          </cell>
          <cell r="F290">
            <v>1979.5</v>
          </cell>
        </row>
        <row r="291">
          <cell r="D291" t="str">
            <v>012000</v>
          </cell>
          <cell r="F291">
            <v>2094</v>
          </cell>
        </row>
        <row r="292">
          <cell r="D292" t="str">
            <v>022000</v>
          </cell>
          <cell r="F292">
            <v>2179.3000000000002</v>
          </cell>
        </row>
        <row r="293">
          <cell r="D293" t="str">
            <v>032000</v>
          </cell>
          <cell r="F293">
            <v>2246.8000000000002</v>
          </cell>
        </row>
        <row r="294">
          <cell r="D294" t="str">
            <v>042000</v>
          </cell>
          <cell r="F294">
            <v>2300.5</v>
          </cell>
        </row>
        <row r="295">
          <cell r="D295" t="str">
            <v>052000</v>
          </cell>
          <cell r="F295">
            <v>2339.5</v>
          </cell>
        </row>
        <row r="296">
          <cell r="D296" t="str">
            <v>062000</v>
          </cell>
          <cell r="F296">
            <v>2346.4</v>
          </cell>
        </row>
        <row r="297">
          <cell r="D297" t="str">
            <v>072000</v>
          </cell>
          <cell r="F297">
            <v>2370.5</v>
          </cell>
        </row>
        <row r="298">
          <cell r="D298" t="str">
            <v>082000</v>
          </cell>
          <cell r="F298">
            <v>2393</v>
          </cell>
        </row>
        <row r="299">
          <cell r="D299" t="str">
            <v>092000</v>
          </cell>
          <cell r="F299">
            <v>2448.3000000000002</v>
          </cell>
        </row>
        <row r="300">
          <cell r="D300" t="str">
            <v>102000</v>
          </cell>
          <cell r="F300">
            <v>2516.6999999999998</v>
          </cell>
        </row>
        <row r="301">
          <cell r="D301" t="str">
            <v>112000</v>
          </cell>
          <cell r="F301">
            <v>2577.1999999999998</v>
          </cell>
        </row>
        <row r="302">
          <cell r="D302" t="str">
            <v>122000</v>
          </cell>
          <cell r="F302">
            <v>2626</v>
          </cell>
        </row>
        <row r="303">
          <cell r="D303" t="str">
            <v>012001</v>
          </cell>
          <cell r="F303">
            <v>2686.8</v>
          </cell>
        </row>
        <row r="304">
          <cell r="D304" t="str">
            <v>022001</v>
          </cell>
          <cell r="F304">
            <v>2757.6</v>
          </cell>
        </row>
        <row r="305">
          <cell r="D305" t="str">
            <v>032001</v>
          </cell>
          <cell r="F305">
            <v>3035</v>
          </cell>
        </row>
        <row r="306">
          <cell r="D306" t="str">
            <v>042001</v>
          </cell>
          <cell r="F306">
            <v>3470.8</v>
          </cell>
        </row>
        <row r="307">
          <cell r="D307" t="str">
            <v>052001</v>
          </cell>
          <cell r="F307">
            <v>3689.6</v>
          </cell>
        </row>
        <row r="308">
          <cell r="D308" t="str">
            <v>062001</v>
          </cell>
          <cell r="F308">
            <v>3795.6</v>
          </cell>
        </row>
        <row r="309">
          <cell r="D309" t="str">
            <v>072001</v>
          </cell>
          <cell r="F309">
            <v>3920.6</v>
          </cell>
        </row>
        <row r="310">
          <cell r="D310" t="str">
            <v>082001</v>
          </cell>
          <cell r="F310">
            <v>4059.5</v>
          </cell>
        </row>
        <row r="311">
          <cell r="D311" t="str">
            <v>092001</v>
          </cell>
          <cell r="F311">
            <v>4276.7</v>
          </cell>
        </row>
        <row r="312">
          <cell r="D312" t="str">
            <v>102001</v>
          </cell>
          <cell r="F312">
            <v>4564.5</v>
          </cell>
        </row>
        <row r="313">
          <cell r="D313" t="str">
            <v>112001</v>
          </cell>
          <cell r="F313">
            <v>4755.5</v>
          </cell>
        </row>
        <row r="314">
          <cell r="D314" t="str">
            <v>122001</v>
          </cell>
          <cell r="F314">
            <v>495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ile Input"/>
      <sheetName val="First Loss Scale"/>
      <sheetName val="CDF"/>
      <sheetName val="Disclaimer"/>
      <sheetName val="Documentation"/>
      <sheetName val="Library Documentation"/>
      <sheetName val="Input"/>
      <sheetName val="@Home P&amp;L"/>
      <sheetName val="Profile_Input"/>
      <sheetName val="First_Loss_Scale"/>
      <sheetName val="Library_Documentation"/>
      <sheetName val="Data"/>
      <sheetName val="Home"/>
      <sheetName val="Status by Slipheader"/>
      <sheetName val="Status by PolicyRef"/>
      <sheetName val="Signed Line check"/>
      <sheetName val="Sequel"/>
      <sheetName val="Workflow"/>
      <sheetName val="G360 Penetration Report"/>
      <sheetName val="Sequel Signed Line"/>
      <sheetName val="UW List"/>
      <sheetName val="Pricing - Expiring"/>
      <sheetName val="2020"/>
      <sheetName val="2019"/>
      <sheetName val="Disclaimers"/>
      <sheetName val="Vendor disclaimers"/>
      <sheetName val="RAGs"/>
      <sheetName val="Profile_Input1"/>
      <sheetName val="First_Loss_Scale1"/>
      <sheetName val="Library_Documentation1"/>
      <sheetName val="@Home_P&amp;L"/>
      <sheetName val="Status_by_Slipheader"/>
      <sheetName val="Status_by_PolicyRef"/>
      <sheetName val="Signed_Line_check"/>
      <sheetName val="G360_Penetration_Report"/>
      <sheetName val="Sequel_Signed_Line"/>
      <sheetName val="UW_List"/>
      <sheetName val="Profile_Input2"/>
      <sheetName val="First_Loss_Scale2"/>
      <sheetName val="Library_Documentation2"/>
      <sheetName val="@Home_P&amp;L1"/>
    </sheetNames>
    <sheetDataSet>
      <sheetData sheetId="0">
        <row r="5">
          <cell r="C5">
            <v>1</v>
          </cell>
        </row>
      </sheetData>
      <sheetData sheetId="1">
        <row r="5">
          <cell r="C5">
            <v>1</v>
          </cell>
        </row>
      </sheetData>
      <sheetData sheetId="2">
        <row r="5"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  <cell r="AG5">
            <v>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>
        <row r="5">
          <cell r="C5">
            <v>1</v>
          </cell>
        </row>
      </sheetData>
      <sheetData sheetId="10">
        <row r="5">
          <cell r="C5">
            <v>1</v>
          </cell>
        </row>
      </sheetData>
      <sheetData sheetId="11">
        <row r="5">
          <cell r="C5">
            <v>1</v>
          </cell>
        </row>
      </sheetData>
      <sheetData sheetId="12" refreshError="1"/>
      <sheetData sheetId="13">
        <row r="5">
          <cell r="K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C5" t="str">
            <v>Limit</v>
          </cell>
        </row>
      </sheetData>
      <sheetData sheetId="23"/>
      <sheetData sheetId="24"/>
      <sheetData sheetId="25"/>
      <sheetData sheetId="26"/>
      <sheetData sheetId="27" refreshError="1"/>
      <sheetData sheetId="28"/>
      <sheetData sheetId="29">
        <row r="5">
          <cell r="C5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1</v>
          </cell>
        </row>
      </sheetData>
      <sheetData sheetId="40"/>
      <sheetData sheetId="4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有税備金0503"/>
      <sheetName val="有税備金0503(ｸﾞﾛｽ）"/>
      <sheetName val="有税備金0503 (明細)"/>
      <sheetName val="有税備金0403"/>
      <sheetName val="有税備金0409"/>
    </sheetNames>
    <sheetDataSet>
      <sheetData sheetId="0" refreshError="1">
        <row r="1">
          <cell r="V1" t="str">
            <v>為替</v>
          </cell>
          <cell r="W1" t="str">
            <v>RATE</v>
          </cell>
        </row>
        <row r="2">
          <cell r="O2" t="str">
            <v>$</v>
          </cell>
          <cell r="P2">
            <v>105.63</v>
          </cell>
          <cell r="V2" t="str">
            <v>$</v>
          </cell>
          <cell r="W2">
            <v>111.05</v>
          </cell>
        </row>
        <row r="3">
          <cell r="O3" t="str">
            <v>￡</v>
          </cell>
          <cell r="P3">
            <v>193.07</v>
          </cell>
          <cell r="V3" t="str">
            <v>￡</v>
          </cell>
          <cell r="W3">
            <v>200.06</v>
          </cell>
        </row>
        <row r="4">
          <cell r="O4" t="str">
            <v>DM</v>
          </cell>
          <cell r="P4">
            <v>65.819999999999993</v>
          </cell>
          <cell r="V4" t="str">
            <v>EURO</v>
          </cell>
          <cell r="W4">
            <v>136.97</v>
          </cell>
        </row>
        <row r="5">
          <cell r="O5" t="str">
            <v>FR</v>
          </cell>
          <cell r="P5">
            <v>19.62</v>
          </cell>
          <cell r="V5" t="str">
            <v>FR</v>
          </cell>
          <cell r="W5">
            <v>20.88</v>
          </cell>
        </row>
        <row r="6">
          <cell r="O6" t="str">
            <v>SIND</v>
          </cell>
          <cell r="P6">
            <v>62.85</v>
          </cell>
          <cell r="V6" t="str">
            <v>SIND</v>
          </cell>
          <cell r="W6">
            <v>65.69</v>
          </cell>
        </row>
        <row r="7">
          <cell r="O7" t="str">
            <v>HKD</v>
          </cell>
          <cell r="P7">
            <v>13.55</v>
          </cell>
          <cell r="V7" t="str">
            <v>HKD</v>
          </cell>
          <cell r="W7">
            <v>14.2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Structured"/>
      <sheetName val="By Year_Net "/>
      <sheetName val="By Product_Net"/>
      <sheetName val="By Account_Net "/>
      <sheetName val="Policy Information"/>
      <sheetName val="Loss Data"/>
      <sheetName val="Pricing Study_Year"/>
      <sheetName val="Pricing Study_LOB"/>
      <sheetName val="RateChange_Sum2"/>
      <sheetName val="RateChange_Sum"/>
      <sheetName val=" ART Table"/>
      <sheetName val="Rate Change"/>
      <sheetName val="NonRenew"/>
      <sheetName val="Loss Check"/>
      <sheetName val="Expected Patterns"/>
      <sheetName val="Assumptions"/>
      <sheetName val="SIR"/>
      <sheetName val="Questions"/>
      <sheetName val="Account mapping"/>
      <sheetName val="CA LDFs"/>
      <sheetName val="April-May Accounts"/>
      <sheetName val="UW list"/>
      <sheetName val="Pivot Table"/>
    </sheetNames>
    <sheetDataSet>
      <sheetData sheetId="0"/>
      <sheetData sheetId="1"/>
      <sheetData sheetId="2"/>
      <sheetData sheetId="3"/>
      <sheetData sheetId="4"/>
      <sheetData sheetId="5">
        <row r="5">
          <cell r="B5">
            <v>432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J10">
            <v>8.7212786602172514</v>
          </cell>
        </row>
      </sheetData>
      <sheetData sheetId="21"/>
      <sheetData sheetId="22"/>
      <sheetData sheetId="2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MonUWEx"/>
      <sheetName val="LastQtrUWEx"/>
      <sheetName val="QTDUWEx"/>
      <sheetName val="LossReserveStudyRec"/>
      <sheetName val="IBNRJE"/>
      <sheetName val="LossSensJE"/>
      <sheetName val="ReinsReallocJE"/>
      <sheetName val="SLJE"/>
      <sheetName val="CededRecPay"/>
      <sheetName val="ICoRec QS"/>
      <sheetName val="IcoRec SL"/>
      <sheetName val="ReserveRec"/>
      <sheetName val="PremiumRec"/>
      <sheetName val="Hard Numbers"/>
      <sheetName val="DataInput-GENIUS2004"/>
      <sheetName val="DataInput-GENIUS2003"/>
      <sheetName val="DataInput-LossReserveStdy"/>
      <sheetName val="TB"/>
      <sheetName val="Raw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A6" t="str">
            <v>ACCOUNT</v>
          </cell>
          <cell r="C6" t="str">
            <v>ACCOUNT_DESC</v>
          </cell>
          <cell r="G6" t="str">
            <v>Balance</v>
          </cell>
          <cell r="I6" t="str">
            <v>Mvmt</v>
          </cell>
          <cell r="J6" t="str">
            <v xml:space="preserve"> Balance</v>
          </cell>
        </row>
        <row r="8">
          <cell r="A8">
            <v>100105</v>
          </cell>
          <cell r="C8" t="str">
            <v>BONY - Checking Account - Holdings USD</v>
          </cell>
          <cell r="H8">
            <v>0</v>
          </cell>
          <cell r="I8">
            <v>0</v>
          </cell>
          <cell r="K8">
            <v>0</v>
          </cell>
        </row>
        <row r="9">
          <cell r="A9">
            <v>100110</v>
          </cell>
          <cell r="C9" t="str">
            <v>BONY - Blackrock Investment Cash USD</v>
          </cell>
          <cell r="H9">
            <v>0</v>
          </cell>
          <cell r="I9">
            <v>0</v>
          </cell>
          <cell r="K9">
            <v>0</v>
          </cell>
        </row>
        <row r="10">
          <cell r="A10">
            <v>100111</v>
          </cell>
          <cell r="C10" t="str">
            <v>BONY - Blackrock Investment Cash - Euro</v>
          </cell>
          <cell r="H10">
            <v>0</v>
          </cell>
          <cell r="I10">
            <v>0</v>
          </cell>
          <cell r="K10">
            <v>0</v>
          </cell>
        </row>
        <row r="11">
          <cell r="A11">
            <v>100112</v>
          </cell>
          <cell r="C11" t="str">
            <v>BONY - Blackrock Investment Cash - GBP</v>
          </cell>
          <cell r="H11">
            <v>0</v>
          </cell>
          <cell r="I11">
            <v>0</v>
          </cell>
          <cell r="K11">
            <v>0</v>
          </cell>
        </row>
        <row r="12">
          <cell r="A12">
            <v>100132</v>
          </cell>
          <cell r="C12" t="str">
            <v>BONY - Wellington Investment Cash - GBP</v>
          </cell>
          <cell r="H12">
            <v>0</v>
          </cell>
          <cell r="I12">
            <v>0</v>
          </cell>
          <cell r="K12">
            <v>0</v>
          </cell>
        </row>
        <row r="13">
          <cell r="A13">
            <v>100300</v>
          </cell>
          <cell r="C13" t="str">
            <v>Other Cash (suspense account)</v>
          </cell>
          <cell r="H13">
            <v>0</v>
          </cell>
          <cell r="I13">
            <v>0</v>
          </cell>
          <cell r="K13">
            <v>0</v>
          </cell>
        </row>
        <row r="14">
          <cell r="A14">
            <v>100310</v>
          </cell>
          <cell r="C14" t="str">
            <v>Petty cash - GBP</v>
          </cell>
          <cell r="H14">
            <v>0</v>
          </cell>
          <cell r="I14">
            <v>0</v>
          </cell>
          <cell r="K14">
            <v>0</v>
          </cell>
        </row>
        <row r="15">
          <cell r="A15">
            <v>100320</v>
          </cell>
          <cell r="C15" t="str">
            <v>Petty cash - other</v>
          </cell>
          <cell r="H15">
            <v>0</v>
          </cell>
          <cell r="I15">
            <v>0</v>
          </cell>
          <cell r="K15">
            <v>0</v>
          </cell>
        </row>
        <row r="16">
          <cell r="A16">
            <v>100400</v>
          </cell>
          <cell r="C16" t="str">
            <v>RBS - Current Deposit Account GBP</v>
          </cell>
          <cell r="H16">
            <v>0</v>
          </cell>
          <cell r="I16">
            <v>0</v>
          </cell>
          <cell r="K16">
            <v>0</v>
          </cell>
        </row>
        <row r="17">
          <cell r="A17">
            <v>100410</v>
          </cell>
          <cell r="C17" t="str">
            <v>RBS - Desposit Account GBP</v>
          </cell>
          <cell r="H17">
            <v>0</v>
          </cell>
          <cell r="I17">
            <v>0</v>
          </cell>
          <cell r="K17">
            <v>0</v>
          </cell>
        </row>
        <row r="18">
          <cell r="A18">
            <v>100500</v>
          </cell>
          <cell r="C18" t="str">
            <v>Barclays - Current Account GBP</v>
          </cell>
          <cell r="H18">
            <v>0</v>
          </cell>
          <cell r="I18">
            <v>0</v>
          </cell>
          <cell r="K18">
            <v>0</v>
          </cell>
        </row>
        <row r="19">
          <cell r="A19">
            <v>100510</v>
          </cell>
          <cell r="C19" t="str">
            <v>Barclays-Settlement Account USD</v>
          </cell>
          <cell r="H19">
            <v>0</v>
          </cell>
          <cell r="I19">
            <v>0</v>
          </cell>
          <cell r="K19">
            <v>0</v>
          </cell>
        </row>
        <row r="20">
          <cell r="A20">
            <v>100520</v>
          </cell>
          <cell r="C20" t="str">
            <v>Barclays -Settlement Account CAD</v>
          </cell>
          <cell r="H20">
            <v>0</v>
          </cell>
          <cell r="I20">
            <v>0</v>
          </cell>
          <cell r="K20">
            <v>0</v>
          </cell>
        </row>
        <row r="21">
          <cell r="A21">
            <v>100530</v>
          </cell>
          <cell r="C21" t="str">
            <v>Barclays -Settlement Account Euro</v>
          </cell>
          <cell r="H21">
            <v>0</v>
          </cell>
          <cell r="I21">
            <v>0</v>
          </cell>
          <cell r="K21">
            <v>0</v>
          </cell>
        </row>
        <row r="22">
          <cell r="A22">
            <v>100540</v>
          </cell>
          <cell r="C22" t="str">
            <v>Barclays - Business Premium Account GBP</v>
          </cell>
          <cell r="H22">
            <v>0</v>
          </cell>
          <cell r="I22">
            <v>0</v>
          </cell>
          <cell r="K22">
            <v>0</v>
          </cell>
        </row>
        <row r="23">
          <cell r="A23">
            <v>100550</v>
          </cell>
          <cell r="C23" t="str">
            <v>Barclays-Treasury Deposit Account GBP</v>
          </cell>
          <cell r="H23">
            <v>0</v>
          </cell>
          <cell r="I23">
            <v>0</v>
          </cell>
          <cell r="K23">
            <v>0</v>
          </cell>
        </row>
        <row r="24">
          <cell r="A24">
            <v>100560</v>
          </cell>
          <cell r="C24" t="str">
            <v>Barclays-Settlement Account GBP</v>
          </cell>
          <cell r="H24">
            <v>0</v>
          </cell>
          <cell r="I24">
            <v>0</v>
          </cell>
          <cell r="K24">
            <v>0</v>
          </cell>
        </row>
        <row r="25">
          <cell r="A25">
            <v>100570</v>
          </cell>
          <cell r="C25" t="str">
            <v>Barclays - Settlement Account AUS</v>
          </cell>
          <cell r="H25">
            <v>0</v>
          </cell>
          <cell r="I25">
            <v>0</v>
          </cell>
          <cell r="K25">
            <v>0</v>
          </cell>
        </row>
        <row r="26">
          <cell r="A26">
            <v>100580</v>
          </cell>
          <cell r="C26" t="str">
            <v>Barclays - Settlement Account JPY</v>
          </cell>
          <cell r="H26">
            <v>0</v>
          </cell>
          <cell r="I26">
            <v>0</v>
          </cell>
          <cell r="K26">
            <v>0</v>
          </cell>
        </row>
        <row r="27">
          <cell r="A27">
            <v>100600</v>
          </cell>
          <cell r="C27" t="str">
            <v>Current Account - USD, US Ops</v>
          </cell>
          <cell r="H27">
            <v>733710.36</v>
          </cell>
          <cell r="I27">
            <v>82831.77</v>
          </cell>
          <cell r="K27">
            <v>650878.59</v>
          </cell>
        </row>
        <row r="28">
          <cell r="A28">
            <v>100610</v>
          </cell>
          <cell r="C28" t="str">
            <v>Payroll Account - USD, US Ops</v>
          </cell>
          <cell r="H28">
            <v>331077.69</v>
          </cell>
          <cell r="I28">
            <v>323112.34999999998</v>
          </cell>
          <cell r="K28">
            <v>7965.34</v>
          </cell>
        </row>
        <row r="29">
          <cell r="A29">
            <v>100630</v>
          </cell>
          <cell r="C29" t="str">
            <v>Blackrock Investment Cash, US Ops</v>
          </cell>
          <cell r="H29">
            <v>74821.89</v>
          </cell>
          <cell r="I29">
            <v>90384.69</v>
          </cell>
          <cell r="K29">
            <v>-15562.8</v>
          </cell>
        </row>
        <row r="30">
          <cell r="A30">
            <v>100640</v>
          </cell>
          <cell r="C30" t="str">
            <v>Wellington Investment Cash, US Ops</v>
          </cell>
          <cell r="H30">
            <v>224906.95</v>
          </cell>
          <cell r="I30">
            <v>-1780393</v>
          </cell>
          <cell r="K30">
            <v>2005299.95</v>
          </cell>
        </row>
        <row r="31">
          <cell r="A31">
            <v>100650</v>
          </cell>
          <cell r="C31" t="str">
            <v>ZIS Investment Cash, US Ops</v>
          </cell>
          <cell r="H31">
            <v>-88066466.159999996</v>
          </cell>
          <cell r="I31">
            <v>-17208652.940000001</v>
          </cell>
          <cell r="K31">
            <v>-70857813.219999999</v>
          </cell>
        </row>
        <row r="32">
          <cell r="A32">
            <v>100655</v>
          </cell>
          <cell r="C32" t="str">
            <v>NY Insurance Deposit Cash, US Ops</v>
          </cell>
          <cell r="H32">
            <v>197194.26</v>
          </cell>
          <cell r="I32">
            <v>6</v>
          </cell>
          <cell r="K32">
            <v>197188.26</v>
          </cell>
        </row>
        <row r="33">
          <cell r="A33">
            <v>100660</v>
          </cell>
          <cell r="C33" t="str">
            <v>Insurance Cash, US Ops</v>
          </cell>
          <cell r="H33">
            <v>84477929.640000001</v>
          </cell>
          <cell r="I33">
            <v>17390747.510000002</v>
          </cell>
          <cell r="K33">
            <v>67087182.130000003</v>
          </cell>
        </row>
        <row r="34">
          <cell r="A34">
            <v>100670</v>
          </cell>
          <cell r="C34" t="str">
            <v>Hart Re Trust Cash, US Ops</v>
          </cell>
          <cell r="H34">
            <v>0</v>
          </cell>
          <cell r="I34">
            <v>0</v>
          </cell>
          <cell r="K34">
            <v>0</v>
          </cell>
        </row>
        <row r="35">
          <cell r="A35">
            <v>102010</v>
          </cell>
          <cell r="C35" t="str">
            <v>Blackrock Cash Equivalents</v>
          </cell>
          <cell r="H35">
            <v>0</v>
          </cell>
          <cell r="I35">
            <v>0</v>
          </cell>
          <cell r="K35">
            <v>0</v>
          </cell>
        </row>
        <row r="36">
          <cell r="A36">
            <v>102030</v>
          </cell>
          <cell r="C36" t="str">
            <v>Wellington Cash Equivalents</v>
          </cell>
          <cell r="H36">
            <v>0</v>
          </cell>
          <cell r="I36">
            <v>0</v>
          </cell>
          <cell r="K36">
            <v>0</v>
          </cell>
        </row>
        <row r="37">
          <cell r="A37">
            <v>102100</v>
          </cell>
          <cell r="C37" t="str">
            <v>Blackrock Cash Equivalents, US Ops</v>
          </cell>
          <cell r="H37">
            <v>199994</v>
          </cell>
          <cell r="I37">
            <v>-5796286</v>
          </cell>
          <cell r="K37">
            <v>5996280</v>
          </cell>
        </row>
        <row r="38">
          <cell r="A38">
            <v>102101</v>
          </cell>
          <cell r="C38" t="str">
            <v>Blackrock cash Equivalents Euro</v>
          </cell>
          <cell r="H38">
            <v>0</v>
          </cell>
          <cell r="I38">
            <v>0</v>
          </cell>
          <cell r="K38">
            <v>0</v>
          </cell>
        </row>
        <row r="39">
          <cell r="A39">
            <v>102105</v>
          </cell>
          <cell r="C39" t="str">
            <v>Blackrock (Hart Re Trust) Cash Equ, US Ops</v>
          </cell>
          <cell r="H39">
            <v>0</v>
          </cell>
          <cell r="I39">
            <v>0</v>
          </cell>
          <cell r="K39">
            <v>0</v>
          </cell>
        </row>
        <row r="40">
          <cell r="A40">
            <v>102110</v>
          </cell>
          <cell r="C40" t="str">
            <v>Wellington Cash Equivalents, US Ops</v>
          </cell>
          <cell r="H40">
            <v>0</v>
          </cell>
          <cell r="I40">
            <v>0</v>
          </cell>
          <cell r="K40">
            <v>0</v>
          </cell>
        </row>
        <row r="41">
          <cell r="A41">
            <v>102120</v>
          </cell>
          <cell r="C41" t="str">
            <v>ZIS Cash Equivalents, US Ops</v>
          </cell>
          <cell r="H41">
            <v>28783165.289999999</v>
          </cell>
          <cell r="I41">
            <v>14550275</v>
          </cell>
          <cell r="K41">
            <v>14232890.289999999</v>
          </cell>
        </row>
        <row r="42">
          <cell r="A42">
            <v>104100</v>
          </cell>
          <cell r="C42" t="str">
            <v>Blackrock - Investments</v>
          </cell>
          <cell r="H42">
            <v>0</v>
          </cell>
          <cell r="I42">
            <v>0</v>
          </cell>
          <cell r="K42">
            <v>0</v>
          </cell>
        </row>
        <row r="43">
          <cell r="A43">
            <v>104101</v>
          </cell>
          <cell r="C43" t="str">
            <v>Blackrock - Investments Euro</v>
          </cell>
          <cell r="H43">
            <v>0</v>
          </cell>
          <cell r="I43">
            <v>0</v>
          </cell>
          <cell r="K43">
            <v>0</v>
          </cell>
        </row>
        <row r="44">
          <cell r="A44">
            <v>104110</v>
          </cell>
          <cell r="C44" t="str">
            <v>Blackrock - Investments, US Ops</v>
          </cell>
          <cell r="H44">
            <v>285960047</v>
          </cell>
          <cell r="I44">
            <v>-5364159</v>
          </cell>
          <cell r="K44">
            <v>291324206</v>
          </cell>
        </row>
        <row r="45">
          <cell r="A45">
            <v>104115</v>
          </cell>
          <cell r="C45" t="str">
            <v>Blackrock - Hart Re Trust Investments, US Ops</v>
          </cell>
          <cell r="H45">
            <v>0</v>
          </cell>
          <cell r="I45">
            <v>0</v>
          </cell>
          <cell r="K45">
            <v>0</v>
          </cell>
        </row>
        <row r="46">
          <cell r="A46">
            <v>104140</v>
          </cell>
          <cell r="C46" t="str">
            <v>Wellington - Investments</v>
          </cell>
          <cell r="H46">
            <v>0</v>
          </cell>
          <cell r="I46">
            <v>0</v>
          </cell>
          <cell r="K46">
            <v>0</v>
          </cell>
        </row>
        <row r="47">
          <cell r="A47">
            <v>104150</v>
          </cell>
          <cell r="C47" t="str">
            <v>Wellington - Investments, US Ops</v>
          </cell>
          <cell r="H47">
            <v>118941572</v>
          </cell>
          <cell r="I47">
            <v>2620164</v>
          </cell>
          <cell r="K47">
            <v>116321408</v>
          </cell>
        </row>
        <row r="48">
          <cell r="A48">
            <v>104300</v>
          </cell>
          <cell r="C48" t="str">
            <v>Statutory Deposit, US Ops</v>
          </cell>
          <cell r="H48">
            <v>3283179.79</v>
          </cell>
          <cell r="I48">
            <v>96787</v>
          </cell>
          <cell r="K48">
            <v>3186392.79</v>
          </cell>
        </row>
        <row r="49">
          <cell r="A49">
            <v>107100</v>
          </cell>
          <cell r="C49" t="str">
            <v>Investment in Endurance Specialty Holdings Ltd.</v>
          </cell>
          <cell r="H49">
            <v>0</v>
          </cell>
          <cell r="I49">
            <v>0</v>
          </cell>
          <cell r="K49">
            <v>0</v>
          </cell>
        </row>
        <row r="50">
          <cell r="A50">
            <v>107110</v>
          </cell>
          <cell r="C50" t="str">
            <v>Investment in Endurance Specialty Insurance Ltd.</v>
          </cell>
          <cell r="H50">
            <v>0</v>
          </cell>
          <cell r="I50">
            <v>0</v>
          </cell>
          <cell r="K50">
            <v>0</v>
          </cell>
        </row>
        <row r="51">
          <cell r="A51">
            <v>120010</v>
          </cell>
          <cell r="C51" t="str">
            <v>Reinsurance Premiums Receivable</v>
          </cell>
          <cell r="H51">
            <v>357056905.63999999</v>
          </cell>
          <cell r="I51">
            <v>9273825.9400000013</v>
          </cell>
          <cell r="K51">
            <v>347783079.69999999</v>
          </cell>
        </row>
        <row r="52">
          <cell r="A52">
            <v>120040</v>
          </cell>
          <cell r="C52" t="str">
            <v>Insurance Premiums Receivable</v>
          </cell>
          <cell r="H52">
            <v>0</v>
          </cell>
          <cell r="I52">
            <v>0</v>
          </cell>
          <cell r="K52">
            <v>0</v>
          </cell>
        </row>
        <row r="53">
          <cell r="A53">
            <v>120080</v>
          </cell>
          <cell r="C53" t="str">
            <v>Remittances and items not allocated (suspense)</v>
          </cell>
          <cell r="H53">
            <v>-1852726.4500000095</v>
          </cell>
          <cell r="I53">
            <v>2199948.7999999998</v>
          </cell>
          <cell r="K53">
            <v>-4052675.2500000093</v>
          </cell>
        </row>
        <row r="54">
          <cell r="A54">
            <v>120090</v>
          </cell>
          <cell r="C54" t="str">
            <v>Reinsurance Cash - US Ops</v>
          </cell>
          <cell r="H54">
            <v>6.0000004768371584E-2</v>
          </cell>
          <cell r="I54">
            <v>6.0000004768371584E-2</v>
          </cell>
          <cell r="K54">
            <v>0</v>
          </cell>
        </row>
        <row r="55">
          <cell r="A55">
            <v>120091</v>
          </cell>
          <cell r="C55" t="str">
            <v>Reinsurance Cash - UK 100500</v>
          </cell>
          <cell r="H55">
            <v>0</v>
          </cell>
          <cell r="I55">
            <v>0</v>
          </cell>
          <cell r="K55">
            <v>0</v>
          </cell>
        </row>
        <row r="56">
          <cell r="A56">
            <v>120092</v>
          </cell>
          <cell r="C56" t="str">
            <v>Reinsurance Cash - UK 100510</v>
          </cell>
          <cell r="H56">
            <v>0</v>
          </cell>
          <cell r="I56">
            <v>0</v>
          </cell>
          <cell r="K56">
            <v>0</v>
          </cell>
        </row>
        <row r="57">
          <cell r="A57">
            <v>120094</v>
          </cell>
          <cell r="C57" t="str">
            <v>Reinsurance Cash - UK 100530</v>
          </cell>
          <cell r="H57">
            <v>0</v>
          </cell>
          <cell r="I57">
            <v>0</v>
          </cell>
          <cell r="K57">
            <v>0</v>
          </cell>
        </row>
        <row r="58">
          <cell r="A58">
            <v>120097</v>
          </cell>
          <cell r="C58" t="str">
            <v>Reinsurance Cash - UK 100560</v>
          </cell>
          <cell r="H58">
            <v>0</v>
          </cell>
          <cell r="I58">
            <v>0</v>
          </cell>
          <cell r="K58">
            <v>0</v>
          </cell>
        </row>
        <row r="59">
          <cell r="A59">
            <v>120098</v>
          </cell>
          <cell r="C59" t="str">
            <v>Reinsurance Cash - UK 100570</v>
          </cell>
          <cell r="H59">
            <v>0</v>
          </cell>
          <cell r="I59">
            <v>0</v>
          </cell>
          <cell r="K59">
            <v>0</v>
          </cell>
        </row>
        <row r="60">
          <cell r="A60">
            <v>120099</v>
          </cell>
          <cell r="C60" t="str">
            <v>Reinsurance Cash - UK 100580</v>
          </cell>
          <cell r="H60">
            <v>0</v>
          </cell>
          <cell r="I60">
            <v>0</v>
          </cell>
          <cell r="K60">
            <v>0</v>
          </cell>
        </row>
        <row r="61">
          <cell r="A61">
            <v>121010</v>
          </cell>
          <cell r="C61" t="str">
            <v>DAC - Brokerage</v>
          </cell>
          <cell r="H61">
            <v>19226692.5</v>
          </cell>
          <cell r="I61">
            <v>-128366.14</v>
          </cell>
          <cell r="K61">
            <v>19355058.640000001</v>
          </cell>
        </row>
        <row r="62">
          <cell r="A62">
            <v>121020</v>
          </cell>
          <cell r="C62" t="str">
            <v>DAC - Commissions</v>
          </cell>
          <cell r="H62">
            <v>107319991.84999999</v>
          </cell>
          <cell r="I62">
            <v>732494.58</v>
          </cell>
          <cell r="K62">
            <v>106587497.27</v>
          </cell>
        </row>
        <row r="63">
          <cell r="A63">
            <v>121030</v>
          </cell>
          <cell r="C63" t="str">
            <v>DAC - FET</v>
          </cell>
          <cell r="H63">
            <v>0</v>
          </cell>
          <cell r="I63">
            <v>0</v>
          </cell>
          <cell r="K63">
            <v>0</v>
          </cell>
        </row>
        <row r="64">
          <cell r="A64">
            <v>121050</v>
          </cell>
          <cell r="C64" t="str">
            <v>DAC - Other Acquisition Costs</v>
          </cell>
          <cell r="H64">
            <v>0</v>
          </cell>
          <cell r="I64">
            <v>0</v>
          </cell>
          <cell r="K64">
            <v>0</v>
          </cell>
        </row>
        <row r="65">
          <cell r="A65">
            <v>121060</v>
          </cell>
          <cell r="C65" t="str">
            <v>DAC  Brokergae PSA UPR</v>
          </cell>
          <cell r="H65">
            <v>140625</v>
          </cell>
          <cell r="I65">
            <v>-15625</v>
          </cell>
          <cell r="K65">
            <v>156250</v>
          </cell>
        </row>
        <row r="66">
          <cell r="A66">
            <v>121110</v>
          </cell>
          <cell r="C66" t="str">
            <v>IBNR UPR EWIL</v>
          </cell>
          <cell r="H66">
            <v>0</v>
          </cell>
          <cell r="I66">
            <v>0</v>
          </cell>
          <cell r="K66">
            <v>0</v>
          </cell>
        </row>
        <row r="67">
          <cell r="A67">
            <v>121210</v>
          </cell>
          <cell r="C67" t="str">
            <v>Ceded Case Liability - Due and Unpaid</v>
          </cell>
          <cell r="H67">
            <v>0</v>
          </cell>
          <cell r="I67">
            <v>0</v>
          </cell>
          <cell r="K67">
            <v>0</v>
          </cell>
        </row>
        <row r="68">
          <cell r="A68">
            <v>121212</v>
          </cell>
          <cell r="C68" t="str">
            <v>Ceded Case Liability - Due and Unpaid - Quota Share - EWIL</v>
          </cell>
          <cell r="H68">
            <v>0</v>
          </cell>
          <cell r="I68">
            <v>0</v>
          </cell>
          <cell r="K68">
            <v>0</v>
          </cell>
        </row>
        <row r="69">
          <cell r="A69">
            <v>121214</v>
          </cell>
          <cell r="C69" t="str">
            <v>Ceded Case Liability - Due and Unpaid - Quota Share - ERCA</v>
          </cell>
          <cell r="H69">
            <v>6117994.0700000003</v>
          </cell>
          <cell r="I69">
            <v>1845589</v>
          </cell>
          <cell r="K69">
            <v>4272405.07</v>
          </cell>
        </row>
        <row r="70">
          <cell r="A70">
            <v>121230</v>
          </cell>
          <cell r="C70" t="str">
            <v>Ceded Case Liability - In Course of Settlement - Other</v>
          </cell>
          <cell r="H70">
            <v>191273.86</v>
          </cell>
          <cell r="I70">
            <v>12499</v>
          </cell>
          <cell r="K70">
            <v>178774.86</v>
          </cell>
        </row>
        <row r="71">
          <cell r="A71">
            <v>121234</v>
          </cell>
          <cell r="C71" t="str">
            <v>Ceded Case Liability - In Course of Settle't - QShare - ERCA</v>
          </cell>
          <cell r="H71">
            <v>2121087.7400000002</v>
          </cell>
          <cell r="I71">
            <v>622653</v>
          </cell>
          <cell r="K71">
            <v>1498434.74</v>
          </cell>
        </row>
        <row r="72">
          <cell r="A72">
            <v>121240</v>
          </cell>
          <cell r="C72" t="str">
            <v>Ceded Case Liability - Reserve</v>
          </cell>
          <cell r="H72">
            <v>321713</v>
          </cell>
          <cell r="I72">
            <v>-4014</v>
          </cell>
          <cell r="K72">
            <v>325727</v>
          </cell>
        </row>
        <row r="73">
          <cell r="A73">
            <v>121312</v>
          </cell>
          <cell r="C73" t="str">
            <v>Ceded ACR Client - Quota Share - ERCA</v>
          </cell>
          <cell r="H73">
            <v>372500</v>
          </cell>
          <cell r="I73">
            <v>372500</v>
          </cell>
          <cell r="K73">
            <v>0</v>
          </cell>
        </row>
        <row r="74">
          <cell r="A74">
            <v>121400</v>
          </cell>
          <cell r="C74" t="str">
            <v>IBNR - ceded</v>
          </cell>
          <cell r="H74">
            <v>539189.82999999996</v>
          </cell>
          <cell r="I74">
            <v>-200065.77</v>
          </cell>
          <cell r="K74">
            <v>739255.6</v>
          </cell>
        </row>
        <row r="75">
          <cell r="A75">
            <v>121425</v>
          </cell>
          <cell r="C75" t="str">
            <v>IBNR - ceded - Quota Share - EWIL</v>
          </cell>
          <cell r="H75">
            <v>0</v>
          </cell>
          <cell r="I75">
            <v>0</v>
          </cell>
          <cell r="K75">
            <v>0</v>
          </cell>
        </row>
        <row r="76">
          <cell r="A76">
            <v>121435</v>
          </cell>
          <cell r="C76" t="str">
            <v>IBNR - ceded - Quota Share - ERCA</v>
          </cell>
          <cell r="H76">
            <v>18003852.050000001</v>
          </cell>
          <cell r="I76">
            <v>-20271786.170000002</v>
          </cell>
          <cell r="K76">
            <v>38275638.219999999</v>
          </cell>
        </row>
        <row r="77">
          <cell r="A77">
            <v>121450</v>
          </cell>
          <cell r="C77" t="str">
            <v>Loss Expenses -ceded</v>
          </cell>
          <cell r="H77">
            <v>0</v>
          </cell>
          <cell r="I77">
            <v>0</v>
          </cell>
          <cell r="K77">
            <v>0</v>
          </cell>
        </row>
        <row r="78">
          <cell r="A78">
            <v>121465</v>
          </cell>
          <cell r="C78" t="str">
            <v>Loss Expenses -ceded - Quota Share - EWIL</v>
          </cell>
          <cell r="H78">
            <v>0</v>
          </cell>
          <cell r="I78">
            <v>0</v>
          </cell>
          <cell r="K78">
            <v>0</v>
          </cell>
        </row>
        <row r="79">
          <cell r="A79">
            <v>121475</v>
          </cell>
          <cell r="C79" t="str">
            <v>Loss Expenses -ceded - Quota Share - ERCA</v>
          </cell>
          <cell r="H79">
            <v>12222.04</v>
          </cell>
          <cell r="I79">
            <v>912</v>
          </cell>
          <cell r="K79">
            <v>11310.04</v>
          </cell>
        </row>
        <row r="80">
          <cell r="A80">
            <v>121610</v>
          </cell>
          <cell r="C80" t="str">
            <v>Ceded Unearned Premium</v>
          </cell>
          <cell r="H80">
            <v>3310870.5499999905</v>
          </cell>
          <cell r="I80">
            <v>-225950.11</v>
          </cell>
          <cell r="K80">
            <v>3536820.6599999904</v>
          </cell>
        </row>
        <row r="81">
          <cell r="A81">
            <v>121620</v>
          </cell>
          <cell r="C81" t="str">
            <v>Ceded UPR - Stop Loss - EWIL</v>
          </cell>
          <cell r="H81">
            <v>0</v>
          </cell>
          <cell r="I81">
            <v>0</v>
          </cell>
          <cell r="K81">
            <v>0</v>
          </cell>
        </row>
        <row r="82">
          <cell r="A82">
            <v>121625</v>
          </cell>
          <cell r="C82" t="str">
            <v>Ceded UPR - Quota Share - EWIL</v>
          </cell>
          <cell r="H82">
            <v>0</v>
          </cell>
          <cell r="I82">
            <v>0</v>
          </cell>
          <cell r="K82">
            <v>0</v>
          </cell>
        </row>
        <row r="83">
          <cell r="A83">
            <v>121635</v>
          </cell>
          <cell r="C83" t="str">
            <v>Ceded UPR - Quota Share - ERCA</v>
          </cell>
          <cell r="H83">
            <v>234157176.41</v>
          </cell>
          <cell r="I83">
            <v>921337.8099998855</v>
          </cell>
          <cell r="K83">
            <v>233235838.60000011</v>
          </cell>
        </row>
        <row r="84">
          <cell r="A84">
            <v>121710</v>
          </cell>
          <cell r="C84" t="str">
            <v>Funds Held by/Dep with Reinsurance Co.</v>
          </cell>
          <cell r="H84">
            <v>0</v>
          </cell>
          <cell r="I84">
            <v>0</v>
          </cell>
          <cell r="K84">
            <v>0</v>
          </cell>
        </row>
        <row r="85">
          <cell r="A85">
            <v>121720</v>
          </cell>
          <cell r="C85" t="str">
            <v>Amounts Recoverable from Reinsurance</v>
          </cell>
          <cell r="H85">
            <v>-0.12</v>
          </cell>
          <cell r="I85">
            <v>0</v>
          </cell>
          <cell r="K85">
            <v>-0.12</v>
          </cell>
        </row>
        <row r="86">
          <cell r="A86">
            <v>121730</v>
          </cell>
          <cell r="C86" t="str">
            <v>Commission &amp; Expense Allowances Due</v>
          </cell>
          <cell r="H86">
            <v>1521108.26</v>
          </cell>
          <cell r="I86">
            <v>0</v>
          </cell>
          <cell r="K86">
            <v>1521108.26</v>
          </cell>
        </row>
        <row r="87">
          <cell r="A87">
            <v>121731</v>
          </cell>
          <cell r="C87" t="str">
            <v>Commission &amp; Expense Allowances Due - Quota Share - EWIL</v>
          </cell>
          <cell r="H87">
            <v>0</v>
          </cell>
          <cell r="I87">
            <v>0</v>
          </cell>
          <cell r="K87">
            <v>0</v>
          </cell>
        </row>
        <row r="88">
          <cell r="A88">
            <v>121735</v>
          </cell>
          <cell r="C88" t="str">
            <v>Commission &amp; Expense Allowances Due - Quota Share - ERCA</v>
          </cell>
          <cell r="H88">
            <v>90816895</v>
          </cell>
          <cell r="I88">
            <v>6940113</v>
          </cell>
          <cell r="K88">
            <v>83876782</v>
          </cell>
        </row>
        <row r="89">
          <cell r="A89">
            <v>130010</v>
          </cell>
          <cell r="C89" t="str">
            <v>Lease-hold Improvements</v>
          </cell>
          <cell r="H89">
            <v>2232523.73</v>
          </cell>
          <cell r="I89">
            <v>8354.0400000000009</v>
          </cell>
          <cell r="K89">
            <v>2224169.69</v>
          </cell>
        </row>
        <row r="90">
          <cell r="A90">
            <v>130020</v>
          </cell>
          <cell r="C90" t="str">
            <v>Computer Equipment</v>
          </cell>
          <cell r="H90">
            <v>1314636.75</v>
          </cell>
          <cell r="I90">
            <v>6110.28</v>
          </cell>
          <cell r="K90">
            <v>1308526.47</v>
          </cell>
        </row>
        <row r="91">
          <cell r="A91">
            <v>130030</v>
          </cell>
          <cell r="C91" t="str">
            <v>Furniture &amp; Fixtures</v>
          </cell>
          <cell r="H91">
            <v>1160841.6299999999</v>
          </cell>
          <cell r="I91">
            <v>0</v>
          </cell>
          <cell r="K91">
            <v>1160841.6299999999</v>
          </cell>
        </row>
        <row r="92">
          <cell r="A92">
            <v>130040</v>
          </cell>
          <cell r="C92" t="str">
            <v>System Development Costs</v>
          </cell>
          <cell r="H92">
            <v>234975.6</v>
          </cell>
          <cell r="I92">
            <v>0</v>
          </cell>
          <cell r="K92">
            <v>234975.6</v>
          </cell>
        </row>
        <row r="93">
          <cell r="A93">
            <v>130050</v>
          </cell>
          <cell r="C93" t="str">
            <v>Software Licenses</v>
          </cell>
          <cell r="H93">
            <v>0</v>
          </cell>
          <cell r="I93">
            <v>0</v>
          </cell>
          <cell r="K93">
            <v>0</v>
          </cell>
        </row>
        <row r="94">
          <cell r="A94">
            <v>130060</v>
          </cell>
          <cell r="C94" t="str">
            <v>Rent Deposit</v>
          </cell>
          <cell r="H94">
            <v>0</v>
          </cell>
          <cell r="I94">
            <v>0</v>
          </cell>
          <cell r="K94">
            <v>0</v>
          </cell>
        </row>
        <row r="95">
          <cell r="A95">
            <v>131010</v>
          </cell>
          <cell r="C95" t="str">
            <v>A/D Lease-hold Improvements</v>
          </cell>
          <cell r="H95">
            <v>-144041.34</v>
          </cell>
          <cell r="I95">
            <v>-18916.36</v>
          </cell>
          <cell r="K95">
            <v>-125124.98</v>
          </cell>
        </row>
        <row r="96">
          <cell r="A96">
            <v>131020</v>
          </cell>
          <cell r="C96" t="str">
            <v>A/D Computer Equipment</v>
          </cell>
          <cell r="H96">
            <v>-373003.1</v>
          </cell>
          <cell r="I96">
            <v>-36999.19</v>
          </cell>
          <cell r="K96">
            <v>-336003.91</v>
          </cell>
        </row>
        <row r="97">
          <cell r="A97">
            <v>131030</v>
          </cell>
          <cell r="C97" t="str">
            <v>A/D Furniture &amp; Fixtures</v>
          </cell>
          <cell r="H97">
            <v>-160305.34</v>
          </cell>
          <cell r="I97">
            <v>-19077.849999999999</v>
          </cell>
          <cell r="K97">
            <v>-141227.49</v>
          </cell>
        </row>
        <row r="98">
          <cell r="A98">
            <v>131040</v>
          </cell>
          <cell r="C98" t="str">
            <v>A/D System Development Costs</v>
          </cell>
          <cell r="H98">
            <v>-80596.289999999994</v>
          </cell>
          <cell r="I98">
            <v>-6527.1</v>
          </cell>
          <cell r="K98">
            <v>-74069.19</v>
          </cell>
        </row>
        <row r="99">
          <cell r="A99">
            <v>131050</v>
          </cell>
          <cell r="C99" t="str">
            <v>A/D Software licenses</v>
          </cell>
          <cell r="H99">
            <v>0</v>
          </cell>
          <cell r="I99">
            <v>0</v>
          </cell>
          <cell r="K99">
            <v>0</v>
          </cell>
        </row>
        <row r="100">
          <cell r="A100">
            <v>132010</v>
          </cell>
          <cell r="C100" t="str">
            <v>Investment Income Due &amp; Accrued - Blackrock Short Term</v>
          </cell>
          <cell r="H100">
            <v>2196284</v>
          </cell>
          <cell r="I100">
            <v>350595</v>
          </cell>
          <cell r="K100">
            <v>1845689</v>
          </cell>
        </row>
        <row r="101">
          <cell r="A101">
            <v>132030</v>
          </cell>
          <cell r="C101" t="str">
            <v>Investment Income Due &amp; Accrued - Wellington Short Term</v>
          </cell>
          <cell r="H101">
            <v>1232183</v>
          </cell>
          <cell r="I101">
            <v>-82386</v>
          </cell>
          <cell r="K101">
            <v>1314569</v>
          </cell>
        </row>
        <row r="102">
          <cell r="A102">
            <v>132040</v>
          </cell>
          <cell r="C102" t="str">
            <v>Investment Income Due &amp; Accrued - ZIS</v>
          </cell>
          <cell r="H102">
            <v>17283</v>
          </cell>
          <cell r="I102">
            <v>-43576</v>
          </cell>
          <cell r="K102">
            <v>60859</v>
          </cell>
        </row>
        <row r="103">
          <cell r="A103">
            <v>132050</v>
          </cell>
          <cell r="C103" t="str">
            <v>Investment Income Due &amp; Accrued - Blackrock Fixed Maturity</v>
          </cell>
          <cell r="H103">
            <v>0</v>
          </cell>
          <cell r="I103">
            <v>0</v>
          </cell>
          <cell r="K103">
            <v>0</v>
          </cell>
        </row>
        <row r="104">
          <cell r="A104">
            <v>132060</v>
          </cell>
          <cell r="C104" t="str">
            <v>Investment Income Due &amp; Accrued - Wellington Fixed Maturity</v>
          </cell>
          <cell r="H104">
            <v>0</v>
          </cell>
          <cell r="I104">
            <v>0</v>
          </cell>
          <cell r="K104">
            <v>0</v>
          </cell>
        </row>
        <row r="105">
          <cell r="A105">
            <v>132070</v>
          </cell>
          <cell r="C105" t="str">
            <v>Investment Income Due &amp; Accrued - Blackrock Fixed Mat Euro</v>
          </cell>
          <cell r="H105">
            <v>0</v>
          </cell>
          <cell r="I105">
            <v>0</v>
          </cell>
          <cell r="K105">
            <v>0</v>
          </cell>
        </row>
        <row r="106">
          <cell r="A106">
            <v>132510</v>
          </cell>
          <cell r="C106" t="str">
            <v>Receivable for Sales of Securities - Blackrock</v>
          </cell>
          <cell r="H106">
            <v>2336712.11</v>
          </cell>
          <cell r="I106">
            <v>2160912.31</v>
          </cell>
          <cell r="K106">
            <v>175799.8</v>
          </cell>
        </row>
        <row r="107">
          <cell r="A107">
            <v>132530</v>
          </cell>
          <cell r="C107" t="str">
            <v>Receivable for Sales of Securities - Wellington</v>
          </cell>
          <cell r="H107">
            <v>0</v>
          </cell>
          <cell r="I107">
            <v>0</v>
          </cell>
          <cell r="K107">
            <v>0</v>
          </cell>
        </row>
        <row r="108">
          <cell r="A108">
            <v>132600</v>
          </cell>
          <cell r="C108" t="str">
            <v>Deferred Tax - Deferred Tax Asset</v>
          </cell>
          <cell r="H108">
            <v>0</v>
          </cell>
          <cell r="I108">
            <v>0</v>
          </cell>
          <cell r="K108">
            <v>0</v>
          </cell>
        </row>
        <row r="109">
          <cell r="A109">
            <v>132750</v>
          </cell>
          <cell r="C109" t="str">
            <v>Hart Re Transaction purchase price - Customer related</v>
          </cell>
          <cell r="H109">
            <v>0</v>
          </cell>
          <cell r="I109">
            <v>0</v>
          </cell>
          <cell r="K109">
            <v>0</v>
          </cell>
        </row>
        <row r="110">
          <cell r="A110">
            <v>132755</v>
          </cell>
          <cell r="C110" t="str">
            <v>Hart Re Transaction purchase price - Noncompete</v>
          </cell>
          <cell r="H110">
            <v>0</v>
          </cell>
          <cell r="I110">
            <v>0</v>
          </cell>
          <cell r="K110">
            <v>0</v>
          </cell>
        </row>
        <row r="111">
          <cell r="A111">
            <v>132760</v>
          </cell>
          <cell r="C111" t="str">
            <v>Intangible - Intercompany QS &amp; SL - Hart Re</v>
          </cell>
          <cell r="H111">
            <v>0</v>
          </cell>
          <cell r="I111">
            <v>0</v>
          </cell>
          <cell r="K111">
            <v>0</v>
          </cell>
        </row>
        <row r="112">
          <cell r="A112">
            <v>132810</v>
          </cell>
          <cell r="C112" t="str">
            <v>Goodwill</v>
          </cell>
          <cell r="H112">
            <v>0</v>
          </cell>
          <cell r="I112">
            <v>0</v>
          </cell>
          <cell r="K112">
            <v>0</v>
          </cell>
        </row>
        <row r="113">
          <cell r="A113">
            <v>133030</v>
          </cell>
          <cell r="C113" t="str">
            <v>Employee Loans/Advances</v>
          </cell>
          <cell r="H113">
            <v>0</v>
          </cell>
          <cell r="I113">
            <v>0</v>
          </cell>
          <cell r="K113">
            <v>0</v>
          </cell>
        </row>
        <row r="114">
          <cell r="A114">
            <v>133040</v>
          </cell>
          <cell r="C114" t="str">
            <v>Employee Loans/Advances - foreign currency</v>
          </cell>
          <cell r="H114">
            <v>0</v>
          </cell>
          <cell r="I114">
            <v>0</v>
          </cell>
          <cell r="K114">
            <v>0</v>
          </cell>
        </row>
        <row r="115">
          <cell r="A115">
            <v>133300</v>
          </cell>
          <cell r="C115" t="str">
            <v>Debt Issuance Costs</v>
          </cell>
          <cell r="H115">
            <v>0</v>
          </cell>
          <cell r="I115">
            <v>0</v>
          </cell>
          <cell r="K115">
            <v>0</v>
          </cell>
        </row>
        <row r="116">
          <cell r="A116">
            <v>133510</v>
          </cell>
          <cell r="C116" t="str">
            <v>Prepaid Expenses</v>
          </cell>
          <cell r="H116">
            <v>960306.19</v>
          </cell>
          <cell r="I116">
            <v>906190</v>
          </cell>
          <cell r="K116">
            <v>54116.19</v>
          </cell>
        </row>
        <row r="117">
          <cell r="A117">
            <v>133530</v>
          </cell>
          <cell r="C117" t="str">
            <v>Other Assets</v>
          </cell>
          <cell r="H117">
            <v>602750.85</v>
          </cell>
          <cell r="I117">
            <v>171826</v>
          </cell>
          <cell r="K117">
            <v>430924.85</v>
          </cell>
        </row>
        <row r="118">
          <cell r="A118">
            <v>160100</v>
          </cell>
          <cell r="C118" t="str">
            <v>Intercompany from Endurance Specialty Holdings</v>
          </cell>
          <cell r="H118">
            <v>0</v>
          </cell>
          <cell r="I118">
            <v>0</v>
          </cell>
          <cell r="K118">
            <v>0</v>
          </cell>
        </row>
        <row r="119">
          <cell r="A119">
            <v>160110</v>
          </cell>
          <cell r="C119" t="str">
            <v>Intercompany from Endurance Specialty Insurance</v>
          </cell>
          <cell r="H119">
            <v>265306.65999999997</v>
          </cell>
          <cell r="I119">
            <v>21046.21</v>
          </cell>
          <cell r="K119">
            <v>244260.45</v>
          </cell>
        </row>
        <row r="120">
          <cell r="A120">
            <v>160200</v>
          </cell>
          <cell r="C120" t="str">
            <v>Intercompany from Endurance US Corporation Holdings</v>
          </cell>
          <cell r="H120">
            <v>0</v>
          </cell>
          <cell r="I120">
            <v>0</v>
          </cell>
          <cell r="K120">
            <v>0</v>
          </cell>
        </row>
        <row r="121">
          <cell r="A121">
            <v>160210</v>
          </cell>
          <cell r="C121" t="str">
            <v>Intercompany from Endurance Reinsurance Corp of America</v>
          </cell>
          <cell r="H121">
            <v>24411666</v>
          </cell>
          <cell r="I121">
            <v>0</v>
          </cell>
          <cell r="K121">
            <v>24411666</v>
          </cell>
        </row>
        <row r="122">
          <cell r="A122">
            <v>160300</v>
          </cell>
          <cell r="C122" t="str">
            <v>Intercompany from Endurance Worldwide Holdings</v>
          </cell>
          <cell r="H122">
            <v>0</v>
          </cell>
          <cell r="I122">
            <v>0</v>
          </cell>
          <cell r="K122">
            <v>0</v>
          </cell>
        </row>
        <row r="123">
          <cell r="A123">
            <v>160310</v>
          </cell>
          <cell r="C123" t="str">
            <v>Intercompany from Endurance Worldwide Insurance</v>
          </cell>
          <cell r="H123">
            <v>0</v>
          </cell>
          <cell r="I123">
            <v>0</v>
          </cell>
          <cell r="K123">
            <v>0</v>
          </cell>
        </row>
        <row r="124">
          <cell r="A124">
            <v>200010</v>
          </cell>
          <cell r="C124" t="str">
            <v>Case Liability Due and Unpaid - Direct</v>
          </cell>
          <cell r="H124">
            <v>0</v>
          </cell>
          <cell r="I124">
            <v>0</v>
          </cell>
          <cell r="K124">
            <v>0</v>
          </cell>
        </row>
        <row r="125">
          <cell r="A125">
            <v>200020</v>
          </cell>
          <cell r="C125" t="str">
            <v>Case Liability Due and Unpaid - Assumed</v>
          </cell>
          <cell r="H125">
            <v>-12557701</v>
          </cell>
          <cell r="I125">
            <v>-12557701</v>
          </cell>
          <cell r="K125">
            <v>0</v>
          </cell>
        </row>
        <row r="126">
          <cell r="A126">
            <v>200320</v>
          </cell>
          <cell r="C126" t="str">
            <v>Case Liability In Course of Settlement -  Other - Assumed</v>
          </cell>
          <cell r="H126">
            <v>0</v>
          </cell>
          <cell r="I126">
            <v>0</v>
          </cell>
          <cell r="K126">
            <v>0</v>
          </cell>
        </row>
        <row r="127">
          <cell r="A127">
            <v>200420</v>
          </cell>
          <cell r="C127" t="str">
            <v>Case Reserves - Assumed</v>
          </cell>
          <cell r="H127">
            <v>0</v>
          </cell>
          <cell r="I127">
            <v>131000</v>
          </cell>
          <cell r="K127">
            <v>-131000</v>
          </cell>
        </row>
        <row r="128">
          <cell r="A128">
            <v>200510</v>
          </cell>
          <cell r="C128" t="str">
            <v>ACR Client</v>
          </cell>
          <cell r="H128">
            <v>-745000</v>
          </cell>
          <cell r="I128">
            <v>7992957</v>
          </cell>
          <cell r="K128">
            <v>-8737957</v>
          </cell>
        </row>
        <row r="129">
          <cell r="A129">
            <v>200610</v>
          </cell>
          <cell r="C129" t="str">
            <v>IBNR Reserve - Direct</v>
          </cell>
          <cell r="H129">
            <v>0</v>
          </cell>
          <cell r="I129">
            <v>0</v>
          </cell>
          <cell r="K129">
            <v>0</v>
          </cell>
        </row>
        <row r="130">
          <cell r="A130">
            <v>200620</v>
          </cell>
          <cell r="C130" t="str">
            <v>IBNR Reserve - Assumed</v>
          </cell>
          <cell r="H130">
            <v>-36573272.170000002</v>
          </cell>
          <cell r="I130">
            <v>40743638.100000001</v>
          </cell>
          <cell r="K130">
            <v>-77316910.269999996</v>
          </cell>
        </row>
        <row r="131">
          <cell r="A131">
            <v>200810</v>
          </cell>
          <cell r="C131" t="str">
            <v>Case Loss Adjustment - Direct</v>
          </cell>
          <cell r="H131">
            <v>0</v>
          </cell>
          <cell r="I131">
            <v>0</v>
          </cell>
          <cell r="K131">
            <v>0</v>
          </cell>
        </row>
        <row r="132">
          <cell r="A132">
            <v>200820</v>
          </cell>
          <cell r="C132" t="str">
            <v>Case Loss Adjustment - Assumed</v>
          </cell>
          <cell r="H132">
            <v>-22865</v>
          </cell>
          <cell r="I132">
            <v>-1824</v>
          </cell>
          <cell r="K132">
            <v>-21041</v>
          </cell>
        </row>
        <row r="133">
          <cell r="A133">
            <v>201110</v>
          </cell>
          <cell r="C133" t="str">
            <v>Equalisation Reserve</v>
          </cell>
          <cell r="H133">
            <v>0</v>
          </cell>
          <cell r="I133">
            <v>0</v>
          </cell>
          <cell r="K133">
            <v>0</v>
          </cell>
        </row>
        <row r="134">
          <cell r="A134">
            <v>201310</v>
          </cell>
          <cell r="C134" t="str">
            <v>Unearned Premiums - Direct</v>
          </cell>
          <cell r="H134">
            <v>0</v>
          </cell>
          <cell r="I134">
            <v>0</v>
          </cell>
          <cell r="K134">
            <v>0</v>
          </cell>
        </row>
        <row r="135">
          <cell r="A135">
            <v>201320</v>
          </cell>
          <cell r="C135" t="str">
            <v>Unearned Premiums - Assumed UPR</v>
          </cell>
          <cell r="H135">
            <v>-471625222.20000005</v>
          </cell>
          <cell r="I135">
            <v>-1616726.65</v>
          </cell>
          <cell r="K135">
            <v>-470008495.55000007</v>
          </cell>
        </row>
        <row r="136">
          <cell r="A136">
            <v>201335</v>
          </cell>
          <cell r="C136" t="str">
            <v>DAC-Brokerage GWP</v>
          </cell>
          <cell r="H136">
            <v>0</v>
          </cell>
          <cell r="I136">
            <v>0</v>
          </cell>
          <cell r="K136">
            <v>0</v>
          </cell>
        </row>
        <row r="137">
          <cell r="A137">
            <v>201340</v>
          </cell>
          <cell r="C137" t="str">
            <v>DAC-Brokerage PSA GWP</v>
          </cell>
          <cell r="H137">
            <v>0</v>
          </cell>
          <cell r="I137">
            <v>0</v>
          </cell>
          <cell r="K137">
            <v>0</v>
          </cell>
        </row>
        <row r="138">
          <cell r="A138">
            <v>201350</v>
          </cell>
          <cell r="C138" t="str">
            <v>Deferred Ceding Commission Income</v>
          </cell>
          <cell r="H138">
            <v>-923384.82000000717</v>
          </cell>
          <cell r="I138">
            <v>63103.87</v>
          </cell>
          <cell r="K138">
            <v>-986488.69000000716</v>
          </cell>
        </row>
        <row r="139">
          <cell r="A139">
            <v>201351</v>
          </cell>
          <cell r="C139" t="str">
            <v>Deferred Ceding Commission Income - Quota Share - EWIL</v>
          </cell>
          <cell r="H139">
            <v>0</v>
          </cell>
          <cell r="I139">
            <v>0</v>
          </cell>
          <cell r="K139">
            <v>0</v>
          </cell>
        </row>
        <row r="140">
          <cell r="A140">
            <v>201355</v>
          </cell>
          <cell r="C140" t="str">
            <v>Deferred Ceding Commission Income - Quota Share - ERCA</v>
          </cell>
          <cell r="H140">
            <v>-74112862.969999969</v>
          </cell>
          <cell r="I140">
            <v>1007742.7</v>
          </cell>
          <cell r="K140">
            <v>-75120605.669999957</v>
          </cell>
        </row>
        <row r="141">
          <cell r="A141">
            <v>201400</v>
          </cell>
          <cell r="C141" t="str">
            <v>Ceded Reinsurance Premiums Payable</v>
          </cell>
          <cell r="H141">
            <v>-3819712.27</v>
          </cell>
          <cell r="I141">
            <v>226833.05</v>
          </cell>
          <cell r="K141">
            <v>-4046545.32</v>
          </cell>
        </row>
        <row r="142">
          <cell r="A142">
            <v>201420</v>
          </cell>
          <cell r="C142" t="str">
            <v>Ceded Reinsurance Premium Payable-Stop Loss-EWIL</v>
          </cell>
          <cell r="H142">
            <v>0</v>
          </cell>
          <cell r="I142">
            <v>0</v>
          </cell>
          <cell r="K142">
            <v>0</v>
          </cell>
        </row>
        <row r="143">
          <cell r="A143">
            <v>201425</v>
          </cell>
          <cell r="C143" t="str">
            <v>Ceded Reinsurance Premium Payable-Quota Share -EWIL</v>
          </cell>
          <cell r="H143">
            <v>0</v>
          </cell>
          <cell r="I143">
            <v>0</v>
          </cell>
          <cell r="K143">
            <v>0</v>
          </cell>
        </row>
        <row r="144">
          <cell r="A144">
            <v>201430</v>
          </cell>
          <cell r="C144" t="str">
            <v>Ceded Reinsurance Premium Payable-Stop Loss-ERCA</v>
          </cell>
          <cell r="H144">
            <v>-3199592</v>
          </cell>
          <cell r="I144">
            <v>-1207207</v>
          </cell>
          <cell r="K144">
            <v>-1992385</v>
          </cell>
        </row>
        <row r="145">
          <cell r="A145">
            <v>201435</v>
          </cell>
          <cell r="C145" t="str">
            <v>Ceded Reinsurance Premium Payable-Quota Share -ERCA</v>
          </cell>
          <cell r="H145">
            <v>-281092113.10000002</v>
          </cell>
          <cell r="I145">
            <v>-21038460.100000001</v>
          </cell>
          <cell r="K145">
            <v>-260053653</v>
          </cell>
        </row>
        <row r="146">
          <cell r="A146">
            <v>201440</v>
          </cell>
          <cell r="C146" t="str">
            <v>Ceded Reinsurance Premium Payable - Surety Bond - EWIL</v>
          </cell>
          <cell r="H146">
            <v>0</v>
          </cell>
          <cell r="I146">
            <v>0</v>
          </cell>
          <cell r="K146">
            <v>0</v>
          </cell>
        </row>
        <row r="147">
          <cell r="A147">
            <v>201500</v>
          </cell>
          <cell r="C147" t="str">
            <v>Funds Held under Reins Treaties</v>
          </cell>
          <cell r="H147">
            <v>0</v>
          </cell>
          <cell r="I147">
            <v>0</v>
          </cell>
          <cell r="K147">
            <v>0</v>
          </cell>
        </row>
        <row r="148">
          <cell r="A148">
            <v>201610</v>
          </cell>
          <cell r="C148" t="str">
            <v>Commissions Payable</v>
          </cell>
          <cell r="H148">
            <v>0</v>
          </cell>
          <cell r="I148">
            <v>0</v>
          </cell>
          <cell r="K148">
            <v>0</v>
          </cell>
        </row>
        <row r="149">
          <cell r="A149">
            <v>201620</v>
          </cell>
          <cell r="C149" t="str">
            <v>Taxes, Licenses, and Fees</v>
          </cell>
          <cell r="H149">
            <v>0</v>
          </cell>
          <cell r="I149">
            <v>0</v>
          </cell>
          <cell r="K149">
            <v>0</v>
          </cell>
        </row>
        <row r="150">
          <cell r="A150">
            <v>201625</v>
          </cell>
          <cell r="C150" t="str">
            <v>Reinsurance Balances Payable - Other</v>
          </cell>
          <cell r="H150">
            <v>-250000</v>
          </cell>
          <cell r="I150">
            <v>0</v>
          </cell>
          <cell r="K150">
            <v>-250000</v>
          </cell>
        </row>
        <row r="151">
          <cell r="A151">
            <v>201640</v>
          </cell>
          <cell r="C151" t="str">
            <v>Profit commissions payable</v>
          </cell>
          <cell r="H151">
            <v>0</v>
          </cell>
          <cell r="I151">
            <v>0</v>
          </cell>
          <cell r="K151">
            <v>0</v>
          </cell>
        </row>
        <row r="152">
          <cell r="A152">
            <v>201650</v>
          </cell>
          <cell r="C152" t="str">
            <v>Ceded IBNR UPR-EWIL</v>
          </cell>
          <cell r="H152">
            <v>0</v>
          </cell>
          <cell r="I152">
            <v>0</v>
          </cell>
          <cell r="K152">
            <v>0</v>
          </cell>
        </row>
        <row r="153">
          <cell r="A153">
            <v>220010</v>
          </cell>
          <cell r="C153" t="str">
            <v>Investments pending settlement - Blackrock</v>
          </cell>
          <cell r="H153">
            <v>-4970007</v>
          </cell>
          <cell r="I153">
            <v>9664093</v>
          </cell>
          <cell r="K153">
            <v>-14634100</v>
          </cell>
        </row>
        <row r="154">
          <cell r="A154">
            <v>220015</v>
          </cell>
          <cell r="C154" t="str">
            <v>Investments pending settlement - Hart Re Trust</v>
          </cell>
          <cell r="H154">
            <v>0</v>
          </cell>
          <cell r="I154">
            <v>0</v>
          </cell>
          <cell r="K154">
            <v>0</v>
          </cell>
        </row>
        <row r="155">
          <cell r="A155">
            <v>220030</v>
          </cell>
          <cell r="C155" t="str">
            <v>Investments pending settlement - Wellington</v>
          </cell>
          <cell r="H155">
            <v>0</v>
          </cell>
          <cell r="I155">
            <v>0</v>
          </cell>
          <cell r="K155">
            <v>0</v>
          </cell>
        </row>
        <row r="156">
          <cell r="A156">
            <v>230010</v>
          </cell>
          <cell r="C156" t="str">
            <v>General Payables</v>
          </cell>
          <cell r="H156">
            <v>0</v>
          </cell>
          <cell r="I156">
            <v>0</v>
          </cell>
          <cell r="K156">
            <v>0</v>
          </cell>
        </row>
        <row r="157">
          <cell r="A157">
            <v>230050</v>
          </cell>
          <cell r="C157" t="str">
            <v>Accrued operating expenses</v>
          </cell>
          <cell r="H157">
            <v>0</v>
          </cell>
          <cell r="I157">
            <v>4040240.54</v>
          </cell>
          <cell r="K157">
            <v>-4040240.54</v>
          </cell>
        </row>
        <row r="158">
          <cell r="A158">
            <v>240020</v>
          </cell>
          <cell r="C158" t="str">
            <v>Long-term Debt</v>
          </cell>
          <cell r="H158">
            <v>0</v>
          </cell>
          <cell r="I158">
            <v>0</v>
          </cell>
          <cell r="K158">
            <v>0</v>
          </cell>
        </row>
        <row r="159">
          <cell r="A159">
            <v>242010</v>
          </cell>
          <cell r="C159" t="str">
            <v>Federal Income Taxes Payable</v>
          </cell>
          <cell r="H159">
            <v>19688</v>
          </cell>
          <cell r="I159">
            <v>0</v>
          </cell>
          <cell r="K159">
            <v>19688</v>
          </cell>
        </row>
        <row r="160">
          <cell r="A160">
            <v>242020</v>
          </cell>
          <cell r="C160" t="str">
            <v>Other Tax Liability</v>
          </cell>
          <cell r="H160">
            <v>3259003.8</v>
          </cell>
          <cell r="I160">
            <v>1624896</v>
          </cell>
          <cell r="K160">
            <v>1634107.8</v>
          </cell>
        </row>
        <row r="161">
          <cell r="A161">
            <v>242030</v>
          </cell>
          <cell r="C161" t="str">
            <v>Corporation Tax</v>
          </cell>
          <cell r="H161">
            <v>0</v>
          </cell>
          <cell r="I161">
            <v>0</v>
          </cell>
          <cell r="K161">
            <v>0</v>
          </cell>
        </row>
        <row r="162">
          <cell r="A162">
            <v>242045</v>
          </cell>
          <cell r="C162" t="str">
            <v>PAYE (ONLY)</v>
          </cell>
          <cell r="H162">
            <v>0</v>
          </cell>
          <cell r="I162">
            <v>0</v>
          </cell>
          <cell r="K162">
            <v>0</v>
          </cell>
        </row>
        <row r="163">
          <cell r="A163">
            <v>242050</v>
          </cell>
          <cell r="C163" t="str">
            <v>NI Employers</v>
          </cell>
          <cell r="H163">
            <v>0</v>
          </cell>
          <cell r="I163">
            <v>0</v>
          </cell>
          <cell r="K163">
            <v>0</v>
          </cell>
        </row>
        <row r="164">
          <cell r="A164">
            <v>242055</v>
          </cell>
          <cell r="C164" t="str">
            <v>Salary Control Account</v>
          </cell>
          <cell r="H164">
            <v>0</v>
          </cell>
          <cell r="I164">
            <v>0</v>
          </cell>
          <cell r="K164">
            <v>0</v>
          </cell>
        </row>
        <row r="165">
          <cell r="A165">
            <v>242060</v>
          </cell>
          <cell r="C165" t="str">
            <v>VAT</v>
          </cell>
          <cell r="H165">
            <v>0</v>
          </cell>
          <cell r="I165">
            <v>0</v>
          </cell>
          <cell r="K165">
            <v>0</v>
          </cell>
        </row>
        <row r="166">
          <cell r="A166">
            <v>242070</v>
          </cell>
          <cell r="C166" t="str">
            <v>IPT</v>
          </cell>
          <cell r="H166">
            <v>0</v>
          </cell>
          <cell r="I166">
            <v>0</v>
          </cell>
          <cell r="K166">
            <v>0</v>
          </cell>
        </row>
        <row r="167">
          <cell r="A167">
            <v>250010</v>
          </cell>
          <cell r="C167" t="str">
            <v>Benefit Plan Liabilities</v>
          </cell>
          <cell r="H167">
            <v>0</v>
          </cell>
          <cell r="I167">
            <v>0</v>
          </cell>
          <cell r="K167">
            <v>0</v>
          </cell>
        </row>
        <row r="168">
          <cell r="A168">
            <v>260100</v>
          </cell>
          <cell r="C168" t="str">
            <v>Intercompany to Endurance Specialty Holdings</v>
          </cell>
          <cell r="H168">
            <v>-2402629</v>
          </cell>
          <cell r="I168">
            <v>-906190</v>
          </cell>
          <cell r="K168">
            <v>-1496439</v>
          </cell>
        </row>
        <row r="169">
          <cell r="A169">
            <v>260110</v>
          </cell>
          <cell r="C169" t="str">
            <v>Intercompany to Endurance Specialty Insurance</v>
          </cell>
          <cell r="H169">
            <v>-1260074.25</v>
          </cell>
          <cell r="I169">
            <v>-55624.25</v>
          </cell>
          <cell r="K169">
            <v>-1204450</v>
          </cell>
        </row>
        <row r="170">
          <cell r="A170">
            <v>260200</v>
          </cell>
          <cell r="C170" t="str">
            <v>Intercompany to Endurance US Corporation Holdings</v>
          </cell>
          <cell r="H170">
            <v>0</v>
          </cell>
          <cell r="I170">
            <v>0</v>
          </cell>
          <cell r="K170">
            <v>0</v>
          </cell>
        </row>
        <row r="171">
          <cell r="A171">
            <v>260210</v>
          </cell>
          <cell r="C171" t="str">
            <v>Intercompany to Endurance Reinsurance Corporation of America</v>
          </cell>
          <cell r="H171">
            <v>75651095.799999997</v>
          </cell>
          <cell r="I171">
            <v>0</v>
          </cell>
          <cell r="K171">
            <v>75651095.799999997</v>
          </cell>
        </row>
        <row r="172">
          <cell r="A172">
            <v>260300</v>
          </cell>
          <cell r="C172" t="str">
            <v>Intercompany to Endurance Worldwide Holdings</v>
          </cell>
          <cell r="H172">
            <v>0</v>
          </cell>
          <cell r="I172">
            <v>0</v>
          </cell>
          <cell r="K172">
            <v>0</v>
          </cell>
        </row>
        <row r="173">
          <cell r="A173">
            <v>260310</v>
          </cell>
          <cell r="C173" t="str">
            <v>Intercompany to Endurance Worldwide Insurance</v>
          </cell>
          <cell r="H173">
            <v>0</v>
          </cell>
          <cell r="I173">
            <v>0</v>
          </cell>
          <cell r="K173">
            <v>0</v>
          </cell>
        </row>
        <row r="174">
          <cell r="A174">
            <v>260400</v>
          </cell>
          <cell r="C174" t="str">
            <v>Intercompany to Endurance Worldwide Insurance Ltd</v>
          </cell>
          <cell r="H174">
            <v>1660783.16</v>
          </cell>
          <cell r="I174">
            <v>476248.8</v>
          </cell>
          <cell r="K174">
            <v>1184534.3600000001</v>
          </cell>
        </row>
        <row r="175">
          <cell r="A175">
            <v>289999</v>
          </cell>
          <cell r="C175" t="str">
            <v>Error Suspense</v>
          </cell>
          <cell r="H175">
            <v>0</v>
          </cell>
          <cell r="I175">
            <v>0</v>
          </cell>
          <cell r="K175">
            <v>0</v>
          </cell>
        </row>
        <row r="176">
          <cell r="A176">
            <v>290010</v>
          </cell>
          <cell r="C176" t="str">
            <v>Common Shares</v>
          </cell>
          <cell r="H176">
            <v>-5000000</v>
          </cell>
          <cell r="I176">
            <v>0</v>
          </cell>
          <cell r="K176">
            <v>-5000000</v>
          </cell>
        </row>
        <row r="177">
          <cell r="A177">
            <v>290020</v>
          </cell>
          <cell r="C177" t="str">
            <v>Additional Paid in Capital/Share Premium Account</v>
          </cell>
          <cell r="H177">
            <v>-466000000</v>
          </cell>
          <cell r="I177">
            <v>0</v>
          </cell>
          <cell r="K177">
            <v>-466000000</v>
          </cell>
        </row>
        <row r="178">
          <cell r="A178">
            <v>290025</v>
          </cell>
          <cell r="C178" t="str">
            <v>Additional Paid in Capital/Stock option</v>
          </cell>
          <cell r="H178">
            <v>0</v>
          </cell>
          <cell r="I178">
            <v>0</v>
          </cell>
          <cell r="K178">
            <v>0</v>
          </cell>
        </row>
        <row r="179">
          <cell r="A179">
            <v>290030</v>
          </cell>
          <cell r="C179" t="str">
            <v>Retained Earnings</v>
          </cell>
          <cell r="H179">
            <v>13180401.130000001</v>
          </cell>
          <cell r="I179">
            <v>0</v>
          </cell>
          <cell r="K179">
            <v>13180401.130000001</v>
          </cell>
        </row>
        <row r="180">
          <cell r="A180">
            <v>290040</v>
          </cell>
          <cell r="C180" t="str">
            <v>Current Year Retained Earnings</v>
          </cell>
          <cell r="H180">
            <v>0</v>
          </cell>
          <cell r="I180">
            <v>0</v>
          </cell>
          <cell r="K180">
            <v>0</v>
          </cell>
        </row>
        <row r="181">
          <cell r="A181">
            <v>294510</v>
          </cell>
          <cell r="C181" t="str">
            <v>Report Currency Adjustment</v>
          </cell>
          <cell r="H181">
            <v>0</v>
          </cell>
          <cell r="I181">
            <v>0</v>
          </cell>
          <cell r="K181">
            <v>0</v>
          </cell>
        </row>
        <row r="182">
          <cell r="A182">
            <v>294520</v>
          </cell>
          <cell r="C182" t="str">
            <v>Currency Auto Balance Account</v>
          </cell>
          <cell r="H182">
            <v>0</v>
          </cell>
          <cell r="I182">
            <v>0</v>
          </cell>
          <cell r="K182">
            <v>0</v>
          </cell>
        </row>
        <row r="183">
          <cell r="A183">
            <v>296010</v>
          </cell>
          <cell r="C183" t="str">
            <v>Net Unrealized Gain - Avail for Sale - Blackrock</v>
          </cell>
          <cell r="H183">
            <v>-2492902</v>
          </cell>
          <cell r="I183">
            <v>-659</v>
          </cell>
          <cell r="K183">
            <v>-2492243</v>
          </cell>
        </row>
        <row r="184">
          <cell r="A184">
            <v>296030</v>
          </cell>
          <cell r="C184" t="str">
            <v>Net Unrealized Gain - Avail for Sale - Wellington</v>
          </cell>
          <cell r="H184">
            <v>-2267697</v>
          </cell>
          <cell r="I184">
            <v>-415780</v>
          </cell>
          <cell r="K184">
            <v>-1851917</v>
          </cell>
        </row>
        <row r="185">
          <cell r="A185">
            <v>296040</v>
          </cell>
          <cell r="C185" t="str">
            <v>Net Unrealized Gain - Avail for Sale - ZIS</v>
          </cell>
          <cell r="H185">
            <v>797</v>
          </cell>
          <cell r="I185">
            <v>-275</v>
          </cell>
          <cell r="K185">
            <v>1072</v>
          </cell>
        </row>
        <row r="186">
          <cell r="A186">
            <v>296050</v>
          </cell>
          <cell r="C186" t="str">
            <v>Net Unrealized Gain - Statutory Deposit</v>
          </cell>
          <cell r="H186">
            <v>-111129</v>
          </cell>
          <cell r="I186">
            <v>-97330</v>
          </cell>
          <cell r="K186">
            <v>-13799</v>
          </cell>
        </row>
        <row r="187">
          <cell r="A187">
            <v>296060</v>
          </cell>
          <cell r="C187" t="str">
            <v>Net Unrealized Gain - Hart Re Trust</v>
          </cell>
          <cell r="H187">
            <v>0</v>
          </cell>
          <cell r="I187">
            <v>0</v>
          </cell>
          <cell r="K187">
            <v>0</v>
          </cell>
        </row>
        <row r="188">
          <cell r="A188">
            <v>296070</v>
          </cell>
          <cell r="C188" t="str">
            <v>Tax on Unrealized gains and losses</v>
          </cell>
          <cell r="H188">
            <v>1524910.2</v>
          </cell>
          <cell r="I188">
            <v>0</v>
          </cell>
          <cell r="K188">
            <v>1524910.2</v>
          </cell>
        </row>
        <row r="189">
          <cell r="A189">
            <v>300010</v>
          </cell>
          <cell r="C189" t="str">
            <v>Gross Written Premium - Direct</v>
          </cell>
          <cell r="H189">
            <v>0</v>
          </cell>
          <cell r="I189">
            <v>0</v>
          </cell>
          <cell r="K189">
            <v>0</v>
          </cell>
        </row>
        <row r="190">
          <cell r="A190">
            <v>300020</v>
          </cell>
          <cell r="C190" t="str">
            <v>Gross Written Premium - Assumed</v>
          </cell>
          <cell r="H190">
            <v>-287618506.62</v>
          </cell>
          <cell r="I190">
            <v>-42082942.5</v>
          </cell>
          <cell r="K190">
            <v>-245535564.12</v>
          </cell>
        </row>
        <row r="191">
          <cell r="A191">
            <v>300110</v>
          </cell>
          <cell r="C191" t="str">
            <v>Change in Unearned Premium - Direct</v>
          </cell>
          <cell r="H191">
            <v>0</v>
          </cell>
          <cell r="I191">
            <v>0</v>
          </cell>
          <cell r="K191">
            <v>0</v>
          </cell>
        </row>
        <row r="192">
          <cell r="A192">
            <v>300120</v>
          </cell>
          <cell r="C192" t="str">
            <v>Change in Unearned Premium - Assumed</v>
          </cell>
          <cell r="H192">
            <v>177141409.42000008</v>
          </cell>
          <cell r="I192">
            <v>1616726.65</v>
          </cell>
          <cell r="K192">
            <v>175524682.77000007</v>
          </cell>
        </row>
        <row r="193">
          <cell r="A193">
            <v>300210</v>
          </cell>
          <cell r="C193" t="str">
            <v>Gross Ceded Premiums</v>
          </cell>
          <cell r="H193">
            <v>2750000</v>
          </cell>
          <cell r="I193">
            <v>0</v>
          </cell>
          <cell r="K193">
            <v>2750000</v>
          </cell>
        </row>
        <row r="194">
          <cell r="A194">
            <v>300230</v>
          </cell>
          <cell r="C194" t="str">
            <v>Gross Ceded Premiums - Stop loss - EWIL</v>
          </cell>
          <cell r="H194">
            <v>0</v>
          </cell>
          <cell r="I194">
            <v>0</v>
          </cell>
          <cell r="K194">
            <v>0</v>
          </cell>
        </row>
        <row r="195">
          <cell r="A195">
            <v>300235</v>
          </cell>
          <cell r="C195" t="str">
            <v>Gross Ceded Premiums - Quota Share - EWIL</v>
          </cell>
          <cell r="H195">
            <v>0</v>
          </cell>
          <cell r="I195">
            <v>0</v>
          </cell>
          <cell r="K195">
            <v>0</v>
          </cell>
        </row>
        <row r="196">
          <cell r="A196">
            <v>300236</v>
          </cell>
          <cell r="C196" t="str">
            <v>Gross Ceded Premiums - Surety Bond - EWIL</v>
          </cell>
          <cell r="H196">
            <v>0</v>
          </cell>
          <cell r="I196">
            <v>0</v>
          </cell>
          <cell r="K196">
            <v>0</v>
          </cell>
        </row>
        <row r="197">
          <cell r="A197">
            <v>300240</v>
          </cell>
          <cell r="C197" t="str">
            <v>Gross Ceded Premiums - Stop loss - ERCA</v>
          </cell>
          <cell r="H197">
            <v>3293073</v>
          </cell>
          <cell r="I197">
            <v>1207207</v>
          </cell>
          <cell r="K197">
            <v>2085866</v>
          </cell>
        </row>
        <row r="198">
          <cell r="A198">
            <v>300245</v>
          </cell>
          <cell r="C198" t="str">
            <v>Gross Ceded Premiums - Quota Share - ERCA</v>
          </cell>
          <cell r="H198">
            <v>142434253.02000001</v>
          </cell>
          <cell r="I198">
            <v>21041471.18</v>
          </cell>
          <cell r="K198">
            <v>121392781.84</v>
          </cell>
        </row>
        <row r="199">
          <cell r="A199">
            <v>300250</v>
          </cell>
          <cell r="C199" t="str">
            <v>Change in Ceded UEP</v>
          </cell>
          <cell r="H199">
            <v>-2042019.35</v>
          </cell>
          <cell r="I199">
            <v>225950.11</v>
          </cell>
          <cell r="K199">
            <v>-2267969.46</v>
          </cell>
        </row>
        <row r="200">
          <cell r="A200">
            <v>300270</v>
          </cell>
          <cell r="C200" t="str">
            <v>Change in Ceded UEP - Stop loss - EWIL</v>
          </cell>
          <cell r="H200">
            <v>0</v>
          </cell>
          <cell r="I200">
            <v>0</v>
          </cell>
          <cell r="K200">
            <v>0</v>
          </cell>
        </row>
        <row r="201">
          <cell r="A201">
            <v>300275</v>
          </cell>
          <cell r="C201" t="str">
            <v>Change in Ceded UEP - Quota Share - EWIL</v>
          </cell>
          <cell r="H201">
            <v>0</v>
          </cell>
          <cell r="I201">
            <v>0</v>
          </cell>
          <cell r="K201">
            <v>0</v>
          </cell>
        </row>
        <row r="202">
          <cell r="A202">
            <v>300285</v>
          </cell>
          <cell r="C202" t="str">
            <v>Change in Ceded UEP - Quota Share - ERCA</v>
          </cell>
          <cell r="H202">
            <v>-87549695.100000083</v>
          </cell>
          <cell r="I202">
            <v>-921337.81</v>
          </cell>
          <cell r="K202">
            <v>-86628357.290000081</v>
          </cell>
        </row>
        <row r="203">
          <cell r="A203">
            <v>300320</v>
          </cell>
          <cell r="C203" t="str">
            <v>Ceded Commissions</v>
          </cell>
          <cell r="H203">
            <v>-766563.46</v>
          </cell>
          <cell r="I203">
            <v>0</v>
          </cell>
          <cell r="K203">
            <v>-766563.46</v>
          </cell>
        </row>
        <row r="204">
          <cell r="A204">
            <v>300321</v>
          </cell>
          <cell r="C204" t="str">
            <v>Ceded Commissions - Quota Share - EWIL</v>
          </cell>
          <cell r="H204">
            <v>0</v>
          </cell>
          <cell r="I204">
            <v>0</v>
          </cell>
          <cell r="K204">
            <v>0</v>
          </cell>
        </row>
        <row r="205">
          <cell r="A205">
            <v>300325</v>
          </cell>
          <cell r="C205" t="str">
            <v>Ceded Commissions - Quota Share - ERCA</v>
          </cell>
          <cell r="H205">
            <v>-45785802.670000002</v>
          </cell>
          <cell r="I205">
            <v>-6939295.1200000001</v>
          </cell>
          <cell r="K205">
            <v>-38846507.549999997</v>
          </cell>
        </row>
        <row r="206">
          <cell r="A206">
            <v>300330</v>
          </cell>
          <cell r="C206" t="str">
            <v>Change in Deferred Commissions on Reins Ceded</v>
          </cell>
          <cell r="H206">
            <v>577501.68999999994</v>
          </cell>
          <cell r="I206">
            <v>-63103.87</v>
          </cell>
          <cell r="K206">
            <v>640605.56000000006</v>
          </cell>
        </row>
        <row r="207">
          <cell r="A207">
            <v>300331</v>
          </cell>
          <cell r="C207" t="str">
            <v>Change in Deferred Comms on Reins Ceded - Q/Share - EWIL</v>
          </cell>
          <cell r="H207">
            <v>0</v>
          </cell>
          <cell r="I207">
            <v>0</v>
          </cell>
          <cell r="K207">
            <v>0</v>
          </cell>
        </row>
        <row r="208">
          <cell r="A208">
            <v>300335</v>
          </cell>
          <cell r="C208" t="str">
            <v>Change in Deferred Comms on Reins Ceded - Q/Share - ERCA</v>
          </cell>
          <cell r="H208">
            <v>27090115.039999999</v>
          </cell>
          <cell r="I208">
            <v>-1007742.7</v>
          </cell>
          <cell r="K208">
            <v>28097857.739999998</v>
          </cell>
        </row>
        <row r="209">
          <cell r="A209">
            <v>300410</v>
          </cell>
          <cell r="C209" t="str">
            <v>Blackrock Sweep Interest</v>
          </cell>
          <cell r="H209">
            <v>-9</v>
          </cell>
          <cell r="I209">
            <v>114</v>
          </cell>
          <cell r="K209">
            <v>-123</v>
          </cell>
        </row>
        <row r="210">
          <cell r="A210">
            <v>300415</v>
          </cell>
          <cell r="C210" t="str">
            <v>Blackrock Sweep Interest Euro</v>
          </cell>
          <cell r="H210">
            <v>0</v>
          </cell>
          <cell r="I210">
            <v>0</v>
          </cell>
          <cell r="K210">
            <v>0</v>
          </cell>
        </row>
        <row r="211">
          <cell r="A211">
            <v>300420</v>
          </cell>
          <cell r="C211" t="str">
            <v>Wellington Sweep Interest</v>
          </cell>
          <cell r="H211">
            <v>-373</v>
          </cell>
          <cell r="I211">
            <v>-51</v>
          </cell>
          <cell r="K211">
            <v>-322</v>
          </cell>
        </row>
        <row r="212">
          <cell r="A212">
            <v>300430</v>
          </cell>
          <cell r="C212" t="str">
            <v>Zurich  Sweep Interest</v>
          </cell>
          <cell r="H212">
            <v>0</v>
          </cell>
          <cell r="I212">
            <v>0</v>
          </cell>
          <cell r="K212">
            <v>0</v>
          </cell>
        </row>
        <row r="213">
          <cell r="A213">
            <v>300450</v>
          </cell>
          <cell r="C213" t="str">
            <v>Bank Interest Received Barclays</v>
          </cell>
          <cell r="H213">
            <v>0</v>
          </cell>
          <cell r="I213">
            <v>0</v>
          </cell>
          <cell r="K213">
            <v>0</v>
          </cell>
        </row>
        <row r="214">
          <cell r="A214">
            <v>300460</v>
          </cell>
          <cell r="C214" t="str">
            <v>Bank Interest Received Royal Bank of Scotland</v>
          </cell>
          <cell r="H214">
            <v>0</v>
          </cell>
          <cell r="I214">
            <v>0</v>
          </cell>
          <cell r="K214">
            <v>0</v>
          </cell>
        </row>
        <row r="215">
          <cell r="A215">
            <v>300710</v>
          </cell>
          <cell r="C215" t="str">
            <v>Other Bonds - Unaffilitated - Collected</v>
          </cell>
          <cell r="H215">
            <v>-3131807</v>
          </cell>
          <cell r="I215">
            <v>-1018362</v>
          </cell>
          <cell r="K215">
            <v>-2113445</v>
          </cell>
        </row>
        <row r="216">
          <cell r="A216">
            <v>301110</v>
          </cell>
          <cell r="C216" t="str">
            <v>Common Stock - Affiliated - Collected</v>
          </cell>
          <cell r="H216">
            <v>0</v>
          </cell>
          <cell r="I216">
            <v>0</v>
          </cell>
          <cell r="K216">
            <v>0</v>
          </cell>
        </row>
        <row r="217">
          <cell r="A217">
            <v>301610</v>
          </cell>
          <cell r="C217" t="str">
            <v>Short-term Investment - Collected</v>
          </cell>
          <cell r="H217">
            <v>0</v>
          </cell>
          <cell r="I217">
            <v>0</v>
          </cell>
          <cell r="K217">
            <v>0</v>
          </cell>
        </row>
        <row r="218">
          <cell r="A218">
            <v>301910</v>
          </cell>
          <cell r="C218" t="str">
            <v>Realized Investment Gains - Blackrock</v>
          </cell>
          <cell r="H218">
            <v>-1133782</v>
          </cell>
          <cell r="I218">
            <v>-484209</v>
          </cell>
          <cell r="K218">
            <v>-649573</v>
          </cell>
        </row>
        <row r="219">
          <cell r="A219">
            <v>301930</v>
          </cell>
          <cell r="C219" t="str">
            <v>Realized Investment Gains - Wellington</v>
          </cell>
          <cell r="H219">
            <v>-255876</v>
          </cell>
          <cell r="I219">
            <v>0</v>
          </cell>
          <cell r="K219">
            <v>-255876</v>
          </cell>
        </row>
        <row r="220">
          <cell r="A220">
            <v>301940</v>
          </cell>
          <cell r="C220" t="str">
            <v>Realized Investment Gains - ZIS</v>
          </cell>
          <cell r="H220">
            <v>2</v>
          </cell>
          <cell r="I220">
            <v>0</v>
          </cell>
          <cell r="K220">
            <v>2</v>
          </cell>
        </row>
        <row r="221">
          <cell r="A221">
            <v>302210</v>
          </cell>
          <cell r="C221" t="str">
            <v>Realized Investment Loss - Blackrock</v>
          </cell>
          <cell r="H221">
            <v>151605</v>
          </cell>
          <cell r="I221">
            <v>83072</v>
          </cell>
          <cell r="K221">
            <v>68533</v>
          </cell>
        </row>
        <row r="222">
          <cell r="A222">
            <v>302230</v>
          </cell>
          <cell r="C222" t="str">
            <v>Realized Investment Loss - Wellington</v>
          </cell>
          <cell r="H222">
            <v>10196</v>
          </cell>
          <cell r="I222">
            <v>0</v>
          </cell>
          <cell r="K222">
            <v>10196</v>
          </cell>
        </row>
        <row r="223">
          <cell r="A223">
            <v>302240</v>
          </cell>
          <cell r="C223" t="str">
            <v>Realized Investment Loss - ZIS</v>
          </cell>
          <cell r="H223">
            <v>0</v>
          </cell>
          <cell r="I223">
            <v>0</v>
          </cell>
          <cell r="K223">
            <v>0</v>
          </cell>
        </row>
        <row r="224">
          <cell r="A224">
            <v>302310</v>
          </cell>
          <cell r="C224" t="str">
            <v>Unrealized Investment Gains - Wellington</v>
          </cell>
          <cell r="H224">
            <v>0</v>
          </cell>
          <cell r="I224">
            <v>0</v>
          </cell>
          <cell r="K224">
            <v>0</v>
          </cell>
        </row>
        <row r="225">
          <cell r="A225">
            <v>302320</v>
          </cell>
          <cell r="C225" t="str">
            <v>Unrealized Investment Gains - Blackrock</v>
          </cell>
          <cell r="H225">
            <v>0</v>
          </cell>
          <cell r="I225">
            <v>0</v>
          </cell>
          <cell r="K225">
            <v>0</v>
          </cell>
        </row>
        <row r="226">
          <cell r="A226">
            <v>302330</v>
          </cell>
          <cell r="C226" t="str">
            <v>Unrealized investment gains - Blackrock Euro</v>
          </cell>
          <cell r="H226">
            <v>0</v>
          </cell>
          <cell r="I226">
            <v>0</v>
          </cell>
          <cell r="K226">
            <v>0</v>
          </cell>
        </row>
        <row r="227">
          <cell r="A227">
            <v>302410</v>
          </cell>
          <cell r="C227" t="str">
            <v>Unrealized Ivestment Losses - Wellington</v>
          </cell>
          <cell r="H227">
            <v>0</v>
          </cell>
          <cell r="I227">
            <v>0</v>
          </cell>
          <cell r="K227">
            <v>0</v>
          </cell>
        </row>
        <row r="228">
          <cell r="A228">
            <v>302420</v>
          </cell>
          <cell r="C228" t="str">
            <v>Unrealized Investment Losses - Blackrock</v>
          </cell>
          <cell r="H228">
            <v>0</v>
          </cell>
          <cell r="I228">
            <v>0</v>
          </cell>
          <cell r="K228">
            <v>0</v>
          </cell>
        </row>
        <row r="229">
          <cell r="A229">
            <v>302430</v>
          </cell>
          <cell r="C229" t="str">
            <v>Unrealized Investment Losses - Blackrock Euro</v>
          </cell>
          <cell r="H229">
            <v>0</v>
          </cell>
          <cell r="I229">
            <v>0</v>
          </cell>
          <cell r="K229">
            <v>0</v>
          </cell>
        </row>
        <row r="230">
          <cell r="A230">
            <v>302510</v>
          </cell>
          <cell r="C230" t="str">
            <v>Investment Management Fees - Blackrock</v>
          </cell>
          <cell r="H230">
            <v>0</v>
          </cell>
          <cell r="I230">
            <v>-80000</v>
          </cell>
          <cell r="K230">
            <v>80000</v>
          </cell>
        </row>
        <row r="231">
          <cell r="A231">
            <v>302530</v>
          </cell>
          <cell r="C231" t="str">
            <v>Investment Management Fees - Wellington</v>
          </cell>
          <cell r="H231">
            <v>0</v>
          </cell>
          <cell r="I231">
            <v>-20000</v>
          </cell>
          <cell r="K231">
            <v>20000</v>
          </cell>
        </row>
        <row r="232">
          <cell r="A232">
            <v>302540</v>
          </cell>
          <cell r="C232" t="str">
            <v>Investment Management Fees - ZIS</v>
          </cell>
          <cell r="H232">
            <v>-105085.62</v>
          </cell>
          <cell r="I232">
            <v>-105187</v>
          </cell>
          <cell r="K232">
            <v>101.38</v>
          </cell>
        </row>
        <row r="233">
          <cell r="A233">
            <v>302550</v>
          </cell>
          <cell r="C233" t="str">
            <v>Custodian fees-BONY</v>
          </cell>
          <cell r="H233">
            <v>10457.31</v>
          </cell>
          <cell r="I233">
            <v>5471.99</v>
          </cell>
          <cell r="K233">
            <v>4985.32</v>
          </cell>
        </row>
        <row r="234">
          <cell r="A234">
            <v>302610</v>
          </cell>
          <cell r="C234" t="str">
            <v>Amortization - Blackrock</v>
          </cell>
          <cell r="H234">
            <v>0</v>
          </cell>
          <cell r="I234">
            <v>0</v>
          </cell>
          <cell r="K234">
            <v>0</v>
          </cell>
        </row>
        <row r="235">
          <cell r="A235">
            <v>302620</v>
          </cell>
          <cell r="C235" t="str">
            <v>Amortization - Wellington</v>
          </cell>
          <cell r="H235">
            <v>0</v>
          </cell>
          <cell r="I235">
            <v>0</v>
          </cell>
          <cell r="K235">
            <v>0</v>
          </cell>
        </row>
        <row r="236">
          <cell r="A236">
            <v>302630</v>
          </cell>
          <cell r="C236" t="str">
            <v>Amortization - Blackrock Euro</v>
          </cell>
          <cell r="H236">
            <v>0</v>
          </cell>
          <cell r="I236">
            <v>0</v>
          </cell>
          <cell r="K236">
            <v>0</v>
          </cell>
        </row>
        <row r="237">
          <cell r="A237">
            <v>302810</v>
          </cell>
          <cell r="C237" t="str">
            <v>Bank Charges - BONY</v>
          </cell>
          <cell r="H237">
            <v>0</v>
          </cell>
          <cell r="I237">
            <v>0</v>
          </cell>
          <cell r="K237">
            <v>0</v>
          </cell>
        </row>
        <row r="238">
          <cell r="A238">
            <v>302899</v>
          </cell>
          <cell r="C238" t="str">
            <v>Bank Charges - Rebus</v>
          </cell>
          <cell r="H238">
            <v>0</v>
          </cell>
          <cell r="I238">
            <v>0</v>
          </cell>
          <cell r="K238">
            <v>0</v>
          </cell>
        </row>
        <row r="239">
          <cell r="A239">
            <v>400010</v>
          </cell>
          <cell r="C239" t="str">
            <v>Losses Incurred - Paid Losses - Direct</v>
          </cell>
          <cell r="H239">
            <v>0</v>
          </cell>
          <cell r="I239">
            <v>0</v>
          </cell>
          <cell r="K239">
            <v>0</v>
          </cell>
        </row>
        <row r="240">
          <cell r="A240">
            <v>400020</v>
          </cell>
          <cell r="C240" t="str">
            <v>Losses Incurred - Paid Losses - Assumed</v>
          </cell>
          <cell r="H240">
            <v>3460805.23</v>
          </cell>
          <cell r="I240">
            <v>1265038.5900000001</v>
          </cell>
          <cell r="K240">
            <v>2195766.64</v>
          </cell>
        </row>
        <row r="241">
          <cell r="A241">
            <v>400030</v>
          </cell>
          <cell r="C241" t="str">
            <v>Losses Incurred - Paid Losses - Ceded</v>
          </cell>
          <cell r="H241">
            <v>-125185.39</v>
          </cell>
          <cell r="I241">
            <v>-49182.25</v>
          </cell>
          <cell r="K241">
            <v>-76003.14</v>
          </cell>
        </row>
        <row r="242">
          <cell r="A242">
            <v>400045</v>
          </cell>
          <cell r="C242" t="str">
            <v>Losses Incurred - Paid Losses - Ceded - Quota Share - EWIL</v>
          </cell>
          <cell r="H242">
            <v>0</v>
          </cell>
          <cell r="I242">
            <v>0</v>
          </cell>
          <cell r="K242">
            <v>0</v>
          </cell>
        </row>
        <row r="243">
          <cell r="A243">
            <v>400055</v>
          </cell>
          <cell r="C243" t="str">
            <v>Losses Incurred - Paid Losses - Ceded - Quota Share - ERCA</v>
          </cell>
          <cell r="H243">
            <v>-1667809.68</v>
          </cell>
          <cell r="I243">
            <v>-607827.54</v>
          </cell>
          <cell r="K243">
            <v>-1059982.1399999999</v>
          </cell>
        </row>
        <row r="244">
          <cell r="A244">
            <v>400110</v>
          </cell>
          <cell r="C244" t="str">
            <v>Losses Incurred - Change in Unpaid Losses - Direct</v>
          </cell>
          <cell r="H244">
            <v>0</v>
          </cell>
          <cell r="I244">
            <v>0</v>
          </cell>
          <cell r="K244">
            <v>0</v>
          </cell>
        </row>
        <row r="245">
          <cell r="A245">
            <v>400120</v>
          </cell>
          <cell r="C245" t="str">
            <v>Losses Incurred - Change in Unpaid Losses - Assumed</v>
          </cell>
          <cell r="H245">
            <v>5133407</v>
          </cell>
          <cell r="I245">
            <v>5002407</v>
          </cell>
          <cell r="K245">
            <v>131000</v>
          </cell>
        </row>
        <row r="246">
          <cell r="A246">
            <v>400122</v>
          </cell>
          <cell r="C246" t="str">
            <v>Losses Incurred - Change in Unpaid Loss - Quota Share - EWIL</v>
          </cell>
          <cell r="H246">
            <v>0</v>
          </cell>
          <cell r="I246">
            <v>0</v>
          </cell>
          <cell r="K246">
            <v>0</v>
          </cell>
        </row>
        <row r="247">
          <cell r="A247">
            <v>400130</v>
          </cell>
          <cell r="C247" t="str">
            <v>Losses Incurred - Change in Unpaid Losses - Ceded</v>
          </cell>
          <cell r="H247">
            <v>-42879</v>
          </cell>
          <cell r="I247">
            <v>4014</v>
          </cell>
          <cell r="K247">
            <v>-46893</v>
          </cell>
        </row>
        <row r="248">
          <cell r="A248">
            <v>400155</v>
          </cell>
          <cell r="C248" t="str">
            <v>Losses Incurred - Chg in Unpaid Losses - Ceded-Q/Share-ERCA</v>
          </cell>
          <cell r="H248">
            <v>-2545264</v>
          </cell>
          <cell r="I248">
            <v>-1866432</v>
          </cell>
          <cell r="K248">
            <v>-678832</v>
          </cell>
        </row>
        <row r="249">
          <cell r="A249">
            <v>400172</v>
          </cell>
          <cell r="C249" t="str">
            <v>Losses Incurred - Change In ACRs - Client - Assumed</v>
          </cell>
          <cell r="H249">
            <v>745000</v>
          </cell>
          <cell r="I249">
            <v>-568663</v>
          </cell>
          <cell r="K249">
            <v>1313663</v>
          </cell>
        </row>
        <row r="250">
          <cell r="A250">
            <v>400183</v>
          </cell>
          <cell r="C250" t="str">
            <v>Losses Incurred - Chg In ACRs - Ceded - Client - QS ERCA</v>
          </cell>
          <cell r="H250">
            <v>-372500</v>
          </cell>
          <cell r="I250">
            <v>-372500</v>
          </cell>
          <cell r="K250">
            <v>0</v>
          </cell>
        </row>
        <row r="251">
          <cell r="A251">
            <v>400210</v>
          </cell>
          <cell r="C251" t="str">
            <v>Losses Incurred - Change in IBNR - Direct</v>
          </cell>
          <cell r="H251">
            <v>0</v>
          </cell>
          <cell r="I251">
            <v>0</v>
          </cell>
          <cell r="K251">
            <v>0</v>
          </cell>
        </row>
        <row r="252">
          <cell r="A252">
            <v>400220</v>
          </cell>
          <cell r="C252" t="str">
            <v>Losses Incurred - Change in IBNR - Assumed</v>
          </cell>
          <cell r="H252">
            <v>-0.84</v>
          </cell>
          <cell r="I252">
            <v>-40743638.100000001</v>
          </cell>
          <cell r="K252">
            <v>40743637.259999998</v>
          </cell>
        </row>
        <row r="253">
          <cell r="A253">
            <v>400230</v>
          </cell>
          <cell r="C253" t="str">
            <v>Losses Incurred - Change in IBNR - Ceded</v>
          </cell>
          <cell r="H253">
            <v>0</v>
          </cell>
          <cell r="I253">
            <v>200065.77</v>
          </cell>
          <cell r="K253">
            <v>-200065.77</v>
          </cell>
        </row>
        <row r="254">
          <cell r="A254">
            <v>400245</v>
          </cell>
          <cell r="C254" t="str">
            <v>Losses Incurred - Change in IBNR - Ceded - Quota Share- EWIL</v>
          </cell>
          <cell r="H254">
            <v>0</v>
          </cell>
          <cell r="I254">
            <v>0</v>
          </cell>
          <cell r="K254">
            <v>0</v>
          </cell>
        </row>
        <row r="255">
          <cell r="A255">
            <v>400255</v>
          </cell>
          <cell r="C255" t="str">
            <v>Losses Incurred - Change in IBNR - Ceded - Quota Share -ERCA</v>
          </cell>
          <cell r="H255">
            <v>0</v>
          </cell>
          <cell r="I255">
            <v>20271786.170000002</v>
          </cell>
          <cell r="K255">
            <v>-20271786.170000002</v>
          </cell>
        </row>
        <row r="256">
          <cell r="A256">
            <v>400410</v>
          </cell>
          <cell r="C256" t="str">
            <v>Allocated Loss Adj Exp - Paid Loss Exp - Direct</v>
          </cell>
          <cell r="H256">
            <v>0</v>
          </cell>
          <cell r="I256">
            <v>0</v>
          </cell>
          <cell r="K256">
            <v>0</v>
          </cell>
        </row>
        <row r="257">
          <cell r="A257">
            <v>400420</v>
          </cell>
          <cell r="C257" t="str">
            <v>Allocated Loss Adj Exp - Paid Loss Exp - Assumed</v>
          </cell>
          <cell r="H257">
            <v>16952.939999999999</v>
          </cell>
          <cell r="I257">
            <v>0</v>
          </cell>
          <cell r="K257">
            <v>16952.939999999999</v>
          </cell>
        </row>
        <row r="258">
          <cell r="A258">
            <v>400430</v>
          </cell>
          <cell r="C258" t="str">
            <v>Allocated Loss Adj Exp - Paid Loss Exp - Ceded</v>
          </cell>
          <cell r="H258">
            <v>0</v>
          </cell>
          <cell r="I258">
            <v>0</v>
          </cell>
          <cell r="K258">
            <v>0</v>
          </cell>
        </row>
        <row r="259">
          <cell r="A259">
            <v>400445</v>
          </cell>
          <cell r="C259" t="str">
            <v>Allocated Loss Adj Exp - Paid Loss Exp - Ceded -Q/Share-EWIL</v>
          </cell>
          <cell r="H259">
            <v>0</v>
          </cell>
          <cell r="I259">
            <v>0</v>
          </cell>
          <cell r="K259">
            <v>0</v>
          </cell>
        </row>
        <row r="260">
          <cell r="A260">
            <v>400455</v>
          </cell>
          <cell r="C260" t="str">
            <v>Allocated Loss Adj Exp - Paid Loss Exp - Ceded -Q/Share-ERCA</v>
          </cell>
          <cell r="H260">
            <v>-8476.4699999999993</v>
          </cell>
          <cell r="I260">
            <v>0</v>
          </cell>
          <cell r="K260">
            <v>-8476.4699999999993</v>
          </cell>
        </row>
        <row r="261">
          <cell r="A261">
            <v>400510</v>
          </cell>
          <cell r="C261" t="str">
            <v>Change in Unpaid Loss Expense - Direct</v>
          </cell>
          <cell r="H261">
            <v>0</v>
          </cell>
          <cell r="I261">
            <v>0</v>
          </cell>
          <cell r="K261">
            <v>0</v>
          </cell>
        </row>
        <row r="262">
          <cell r="A262">
            <v>400520</v>
          </cell>
          <cell r="C262" t="str">
            <v>Change in Unpaid Loss Expense - Assumed</v>
          </cell>
          <cell r="H262">
            <v>13341</v>
          </cell>
          <cell r="I262">
            <v>1824</v>
          </cell>
          <cell r="K262">
            <v>11517</v>
          </cell>
        </row>
        <row r="263">
          <cell r="A263">
            <v>400522</v>
          </cell>
          <cell r="C263" t="str">
            <v>Change in Unpaid Loss Expense - Quota Share - EWIL</v>
          </cell>
          <cell r="H263">
            <v>0</v>
          </cell>
          <cell r="I263">
            <v>0</v>
          </cell>
          <cell r="K263">
            <v>0</v>
          </cell>
        </row>
        <row r="264">
          <cell r="A264">
            <v>400530</v>
          </cell>
          <cell r="C264" t="str">
            <v>Change in Unpaid Loss Expense - Ceded</v>
          </cell>
          <cell r="H264">
            <v>0</v>
          </cell>
          <cell r="I264">
            <v>0</v>
          </cell>
          <cell r="K264">
            <v>0</v>
          </cell>
        </row>
        <row r="265">
          <cell r="A265">
            <v>400555</v>
          </cell>
          <cell r="C265" t="str">
            <v>Change in Unpaid Loss Expense - Ceded - Quota Share - ERCA</v>
          </cell>
          <cell r="H265">
            <v>-6670.5</v>
          </cell>
          <cell r="I265">
            <v>-912</v>
          </cell>
          <cell r="K265">
            <v>-5758.5</v>
          </cell>
        </row>
        <row r="266">
          <cell r="A266">
            <v>405010</v>
          </cell>
          <cell r="C266" t="str">
            <v>Acq Costs - Ceding Commissions - Assumed</v>
          </cell>
          <cell r="H266">
            <v>59015810.899999999</v>
          </cell>
          <cell r="I266">
            <v>9322144.9100000001</v>
          </cell>
          <cell r="K266">
            <v>49693665.990000002</v>
          </cell>
        </row>
        <row r="267">
          <cell r="A267">
            <v>405020</v>
          </cell>
          <cell r="C267" t="str">
            <v>Acq Costs - Ceding Commissions - Change in Assumed DAC</v>
          </cell>
          <cell r="H267">
            <v>-34987743.859999992</v>
          </cell>
          <cell r="I267">
            <v>-732494.58</v>
          </cell>
          <cell r="K267">
            <v>-34255249.279999994</v>
          </cell>
        </row>
        <row r="268">
          <cell r="A268">
            <v>405110</v>
          </cell>
          <cell r="C268" t="str">
            <v>Acq Costs - Ceding Commissions - Direct</v>
          </cell>
          <cell r="H268">
            <v>0</v>
          </cell>
          <cell r="I268">
            <v>0</v>
          </cell>
          <cell r="K268">
            <v>0</v>
          </cell>
        </row>
        <row r="269">
          <cell r="A269">
            <v>405120</v>
          </cell>
          <cell r="C269" t="str">
            <v>Acq Costs - Ceding Commissions - Change in Direct DAC</v>
          </cell>
          <cell r="H269">
            <v>0</v>
          </cell>
          <cell r="I269">
            <v>0</v>
          </cell>
          <cell r="K269">
            <v>0</v>
          </cell>
        </row>
        <row r="270">
          <cell r="A270">
            <v>405210</v>
          </cell>
          <cell r="C270" t="str">
            <v>Acq Costs - Brokerage Comm - Assumed</v>
          </cell>
          <cell r="H270">
            <v>11538474.800000001</v>
          </cell>
          <cell r="I270">
            <v>1618991.51</v>
          </cell>
          <cell r="K270">
            <v>9919483.2899999991</v>
          </cell>
        </row>
        <row r="271">
          <cell r="A271">
            <v>405220</v>
          </cell>
          <cell r="C271" t="str">
            <v>Acq Costs - Brokerage Comm - Change in Assumed DAC</v>
          </cell>
          <cell r="H271">
            <v>-6832884.0099999998</v>
          </cell>
          <cell r="I271">
            <v>128366.14</v>
          </cell>
          <cell r="K271">
            <v>-6961250.1500000004</v>
          </cell>
        </row>
        <row r="272">
          <cell r="A272">
            <v>405310</v>
          </cell>
          <cell r="C272" t="str">
            <v>Acq Costs - Brokerage Comm - Direct</v>
          </cell>
          <cell r="H272">
            <v>0</v>
          </cell>
          <cell r="I272">
            <v>0</v>
          </cell>
          <cell r="K272">
            <v>0</v>
          </cell>
        </row>
        <row r="273">
          <cell r="A273">
            <v>405320</v>
          </cell>
          <cell r="C273" t="str">
            <v>Acq Costs - Brokerage Comm - Change in Direct DAC</v>
          </cell>
          <cell r="H273">
            <v>0</v>
          </cell>
          <cell r="I273">
            <v>0</v>
          </cell>
          <cell r="K273">
            <v>0</v>
          </cell>
        </row>
        <row r="274">
          <cell r="A274">
            <v>405330</v>
          </cell>
          <cell r="C274" t="str">
            <v>Acq Costs - Brokerage PSA - Direct</v>
          </cell>
          <cell r="H274">
            <v>0</v>
          </cell>
          <cell r="I274">
            <v>0</v>
          </cell>
          <cell r="K274">
            <v>0</v>
          </cell>
        </row>
        <row r="275">
          <cell r="A275">
            <v>405340</v>
          </cell>
          <cell r="C275" t="str">
            <v>Acq Costs - Brokerage PSA - Change in direct DAC</v>
          </cell>
          <cell r="H275">
            <v>46875</v>
          </cell>
          <cell r="I275">
            <v>15625</v>
          </cell>
          <cell r="K275">
            <v>31250</v>
          </cell>
        </row>
        <row r="276">
          <cell r="A276">
            <v>405410</v>
          </cell>
          <cell r="C276" t="str">
            <v>FET - Assumed</v>
          </cell>
          <cell r="H276">
            <v>0</v>
          </cell>
          <cell r="I276">
            <v>0</v>
          </cell>
          <cell r="K276">
            <v>0</v>
          </cell>
        </row>
        <row r="277">
          <cell r="A277">
            <v>405420</v>
          </cell>
          <cell r="C277" t="str">
            <v>FET - Change in Assumed DAC</v>
          </cell>
          <cell r="H277">
            <v>0</v>
          </cell>
          <cell r="I277">
            <v>0</v>
          </cell>
          <cell r="K277">
            <v>0</v>
          </cell>
        </row>
        <row r="278">
          <cell r="A278">
            <v>405710</v>
          </cell>
          <cell r="C278" t="str">
            <v>Acq Costs - Other - Assumed</v>
          </cell>
          <cell r="H278">
            <v>0</v>
          </cell>
          <cell r="I278">
            <v>0</v>
          </cell>
          <cell r="K278">
            <v>0</v>
          </cell>
        </row>
        <row r="279">
          <cell r="A279">
            <v>405720</v>
          </cell>
          <cell r="C279" t="str">
            <v>Acq Costs - Other - Change in Assumed DAC</v>
          </cell>
          <cell r="H279">
            <v>0</v>
          </cell>
          <cell r="I279">
            <v>0</v>
          </cell>
          <cell r="K279">
            <v>0</v>
          </cell>
        </row>
        <row r="280">
          <cell r="A280">
            <v>406000</v>
          </cell>
          <cell r="C280" t="str">
            <v>Insurance Receivables Written Off</v>
          </cell>
          <cell r="H280">
            <v>-19.59</v>
          </cell>
          <cell r="I280">
            <v>-0.1</v>
          </cell>
          <cell r="K280">
            <v>-19.489999999999998</v>
          </cell>
        </row>
        <row r="281">
          <cell r="A281">
            <v>450000</v>
          </cell>
          <cell r="C281" t="str">
            <v>Realized Currency Gain/Loss</v>
          </cell>
          <cell r="H281">
            <v>0</v>
          </cell>
          <cell r="I281">
            <v>0</v>
          </cell>
          <cell r="K281">
            <v>0</v>
          </cell>
        </row>
        <row r="282">
          <cell r="A282">
            <v>450010</v>
          </cell>
          <cell r="C282" t="str">
            <v>Unrealized Currency Gain/Loss</v>
          </cell>
          <cell r="H282">
            <v>0</v>
          </cell>
          <cell r="I282">
            <v>0</v>
          </cell>
          <cell r="K282">
            <v>0</v>
          </cell>
        </row>
        <row r="283">
          <cell r="A283">
            <v>450020</v>
          </cell>
          <cell r="C283" t="str">
            <v>Realized Currency Gain/Loss - Rebus</v>
          </cell>
          <cell r="H283">
            <v>0</v>
          </cell>
          <cell r="I283">
            <v>0</v>
          </cell>
          <cell r="K283">
            <v>0</v>
          </cell>
        </row>
        <row r="284">
          <cell r="A284">
            <v>450030</v>
          </cell>
          <cell r="C284" t="str">
            <v>Unrealized Currency Gain/Loss - Rebus</v>
          </cell>
          <cell r="H284">
            <v>0</v>
          </cell>
          <cell r="I284">
            <v>0</v>
          </cell>
          <cell r="K284">
            <v>0</v>
          </cell>
        </row>
        <row r="285">
          <cell r="A285">
            <v>460000</v>
          </cell>
          <cell r="C285" t="str">
            <v>Change in Equalization Reserves</v>
          </cell>
          <cell r="H285">
            <v>0</v>
          </cell>
          <cell r="I285">
            <v>0</v>
          </cell>
          <cell r="K285">
            <v>0</v>
          </cell>
        </row>
        <row r="286">
          <cell r="A286">
            <v>500010</v>
          </cell>
          <cell r="C286" t="str">
            <v>Salaries and Wages</v>
          </cell>
          <cell r="H286">
            <v>2959739.11</v>
          </cell>
          <cell r="I286">
            <v>975557.87</v>
          </cell>
          <cell r="K286">
            <v>1984181.24</v>
          </cell>
        </row>
        <row r="287">
          <cell r="A287">
            <v>500015</v>
          </cell>
          <cell r="C287" t="str">
            <v>Stock option expense</v>
          </cell>
          <cell r="H287">
            <v>80000</v>
          </cell>
          <cell r="I287">
            <v>0</v>
          </cell>
          <cell r="K287">
            <v>80000</v>
          </cell>
        </row>
        <row r="288">
          <cell r="A288">
            <v>500110</v>
          </cell>
          <cell r="C288" t="str">
            <v>Annual Bonus</v>
          </cell>
          <cell r="H288">
            <v>-1217929.78</v>
          </cell>
          <cell r="I288">
            <v>-2720559.01</v>
          </cell>
          <cell r="K288">
            <v>1502629.23</v>
          </cell>
        </row>
        <row r="289">
          <cell r="A289">
            <v>500120</v>
          </cell>
          <cell r="C289" t="str">
            <v>Other Bonus</v>
          </cell>
          <cell r="H289">
            <v>0</v>
          </cell>
          <cell r="I289">
            <v>0</v>
          </cell>
          <cell r="K289">
            <v>0</v>
          </cell>
        </row>
        <row r="290">
          <cell r="A290">
            <v>501020</v>
          </cell>
          <cell r="C290" t="str">
            <v>Medicare</v>
          </cell>
          <cell r="H290">
            <v>0</v>
          </cell>
          <cell r="I290">
            <v>0</v>
          </cell>
          <cell r="K290">
            <v>0</v>
          </cell>
        </row>
        <row r="291">
          <cell r="A291">
            <v>501050</v>
          </cell>
          <cell r="C291" t="str">
            <v>Social Insurance</v>
          </cell>
          <cell r="H291">
            <v>0</v>
          </cell>
          <cell r="I291">
            <v>0</v>
          </cell>
          <cell r="K291">
            <v>0</v>
          </cell>
        </row>
        <row r="292">
          <cell r="A292">
            <v>501070</v>
          </cell>
          <cell r="C292" t="str">
            <v>Payroll taxes</v>
          </cell>
          <cell r="H292">
            <v>4695.47</v>
          </cell>
          <cell r="I292">
            <v>0</v>
          </cell>
          <cell r="K292">
            <v>4695.47</v>
          </cell>
        </row>
        <row r="293">
          <cell r="A293">
            <v>501090</v>
          </cell>
          <cell r="C293" t="str">
            <v>Employers NI</v>
          </cell>
          <cell r="H293">
            <v>0</v>
          </cell>
          <cell r="I293">
            <v>0</v>
          </cell>
          <cell r="K293">
            <v>0</v>
          </cell>
        </row>
        <row r="294">
          <cell r="A294">
            <v>502010</v>
          </cell>
          <cell r="C294" t="str">
            <v>Pension Plan Contributions</v>
          </cell>
          <cell r="H294">
            <v>30565.18</v>
          </cell>
          <cell r="I294">
            <v>8406.01</v>
          </cell>
          <cell r="K294">
            <v>22159.17</v>
          </cell>
        </row>
        <row r="295">
          <cell r="A295">
            <v>502020</v>
          </cell>
          <cell r="C295" t="str">
            <v>401k Matching</v>
          </cell>
          <cell r="H295">
            <v>578297.27</v>
          </cell>
          <cell r="I295">
            <v>59759.21</v>
          </cell>
          <cell r="K295">
            <v>518538.06</v>
          </cell>
        </row>
        <row r="296">
          <cell r="A296">
            <v>502030</v>
          </cell>
          <cell r="C296" t="str">
            <v>Miscellaneous Benefits</v>
          </cell>
          <cell r="H296">
            <v>0</v>
          </cell>
          <cell r="I296">
            <v>0</v>
          </cell>
          <cell r="K296">
            <v>0</v>
          </cell>
        </row>
        <row r="297">
          <cell r="A297">
            <v>502320</v>
          </cell>
          <cell r="C297" t="str">
            <v>Housing Allowances</v>
          </cell>
          <cell r="H297">
            <v>0</v>
          </cell>
          <cell r="I297">
            <v>0</v>
          </cell>
          <cell r="K297">
            <v>0</v>
          </cell>
        </row>
        <row r="298">
          <cell r="A298">
            <v>502330</v>
          </cell>
          <cell r="C298" t="str">
            <v>Transportation Allowances</v>
          </cell>
          <cell r="H298">
            <v>0</v>
          </cell>
          <cell r="I298">
            <v>0</v>
          </cell>
          <cell r="K298">
            <v>0</v>
          </cell>
        </row>
        <row r="299">
          <cell r="A299">
            <v>502340</v>
          </cell>
          <cell r="C299" t="str">
            <v>Relocation Expenses</v>
          </cell>
          <cell r="H299">
            <v>165723.41</v>
          </cell>
          <cell r="I299">
            <v>18878.87</v>
          </cell>
          <cell r="K299">
            <v>146844.54</v>
          </cell>
        </row>
        <row r="300">
          <cell r="A300">
            <v>502610</v>
          </cell>
          <cell r="C300" t="str">
            <v>Group Life Insurance</v>
          </cell>
          <cell r="H300">
            <v>46858.23</v>
          </cell>
          <cell r="I300">
            <v>11739.3</v>
          </cell>
          <cell r="K300">
            <v>35118.93</v>
          </cell>
        </row>
        <row r="301">
          <cell r="A301">
            <v>502620</v>
          </cell>
          <cell r="C301" t="str">
            <v>Group Medical Insurance</v>
          </cell>
          <cell r="H301">
            <v>3679.68</v>
          </cell>
          <cell r="I301">
            <v>0</v>
          </cell>
          <cell r="K301">
            <v>3679.68</v>
          </cell>
        </row>
        <row r="302">
          <cell r="A302">
            <v>502640</v>
          </cell>
          <cell r="C302" t="str">
            <v>Permanent Health Insurance</v>
          </cell>
          <cell r="H302">
            <v>335209.46999999997</v>
          </cell>
          <cell r="I302">
            <v>73586.02</v>
          </cell>
          <cell r="K302">
            <v>261623.45</v>
          </cell>
        </row>
        <row r="303">
          <cell r="A303">
            <v>503010</v>
          </cell>
          <cell r="C303" t="str">
            <v>Club Dues</v>
          </cell>
          <cell r="H303">
            <v>11285</v>
          </cell>
          <cell r="I303">
            <v>5100</v>
          </cell>
          <cell r="K303">
            <v>6185</v>
          </cell>
        </row>
        <row r="304">
          <cell r="A304">
            <v>503020</v>
          </cell>
          <cell r="C304" t="str">
            <v>Recruitment expenses</v>
          </cell>
          <cell r="H304">
            <v>21250</v>
          </cell>
          <cell r="I304">
            <v>0</v>
          </cell>
          <cell r="K304">
            <v>21250</v>
          </cell>
        </row>
        <row r="305">
          <cell r="A305">
            <v>503030</v>
          </cell>
          <cell r="C305" t="str">
            <v>Employee Training and Continuing Education</v>
          </cell>
          <cell r="H305">
            <v>10985.78</v>
          </cell>
          <cell r="I305">
            <v>10659.28</v>
          </cell>
          <cell r="K305">
            <v>326.5</v>
          </cell>
        </row>
        <row r="306">
          <cell r="A306">
            <v>503040</v>
          </cell>
          <cell r="C306" t="str">
            <v>Other staff costs</v>
          </cell>
          <cell r="H306">
            <v>117460.8</v>
          </cell>
          <cell r="I306">
            <v>60750</v>
          </cell>
          <cell r="K306">
            <v>56710.8</v>
          </cell>
        </row>
        <row r="307">
          <cell r="A307">
            <v>503050</v>
          </cell>
          <cell r="C307" t="str">
            <v>Temporary staff</v>
          </cell>
          <cell r="H307">
            <v>7928.95</v>
          </cell>
          <cell r="I307">
            <v>4080.69</v>
          </cell>
          <cell r="K307">
            <v>3848.26</v>
          </cell>
        </row>
        <row r="308">
          <cell r="A308">
            <v>504010</v>
          </cell>
          <cell r="C308" t="str">
            <v>Liability Insurance</v>
          </cell>
          <cell r="H308">
            <v>12479</v>
          </cell>
          <cell r="I308">
            <v>0</v>
          </cell>
          <cell r="K308">
            <v>12479</v>
          </cell>
        </row>
        <row r="309">
          <cell r="A309">
            <v>504020</v>
          </cell>
          <cell r="C309" t="str">
            <v>Directors and Offices</v>
          </cell>
          <cell r="H309">
            <v>82633.08</v>
          </cell>
          <cell r="I309">
            <v>13800.28</v>
          </cell>
          <cell r="K309">
            <v>68832.800000000003</v>
          </cell>
        </row>
        <row r="310">
          <cell r="A310">
            <v>504030</v>
          </cell>
          <cell r="C310" t="str">
            <v>Workers Compensation Insurance</v>
          </cell>
          <cell r="H310">
            <v>107064</v>
          </cell>
          <cell r="I310">
            <v>0</v>
          </cell>
          <cell r="K310">
            <v>107064</v>
          </cell>
        </row>
        <row r="311">
          <cell r="A311">
            <v>504110</v>
          </cell>
          <cell r="C311" t="str">
            <v>Rent - Fixed Rent</v>
          </cell>
          <cell r="H311">
            <v>368179.95</v>
          </cell>
          <cell r="I311">
            <v>211767.42</v>
          </cell>
          <cell r="K311">
            <v>156412.53</v>
          </cell>
        </row>
        <row r="312">
          <cell r="A312">
            <v>504120</v>
          </cell>
          <cell r="C312" t="str">
            <v>Rent - Common Area Charges</v>
          </cell>
          <cell r="H312">
            <v>-174.77</v>
          </cell>
          <cell r="I312">
            <v>2350.36</v>
          </cell>
          <cell r="K312">
            <v>-2525.13</v>
          </cell>
        </row>
        <row r="313">
          <cell r="A313">
            <v>504130</v>
          </cell>
          <cell r="C313" t="str">
            <v>Rent - Repairs and Maintenance</v>
          </cell>
          <cell r="H313">
            <v>3503.54</v>
          </cell>
          <cell r="I313">
            <v>1751.77</v>
          </cell>
          <cell r="K313">
            <v>1751.77</v>
          </cell>
        </row>
        <row r="314">
          <cell r="A314">
            <v>504140</v>
          </cell>
          <cell r="C314" t="str">
            <v>Rent - Office Furntiure</v>
          </cell>
          <cell r="H314">
            <v>0</v>
          </cell>
          <cell r="I314">
            <v>0</v>
          </cell>
          <cell r="K314">
            <v>0</v>
          </cell>
        </row>
        <row r="315">
          <cell r="A315">
            <v>504150</v>
          </cell>
          <cell r="C315" t="str">
            <v>Rent- Cable Services</v>
          </cell>
          <cell r="H315">
            <v>24.58</v>
          </cell>
          <cell r="I315">
            <v>24.58</v>
          </cell>
          <cell r="K315">
            <v>0</v>
          </cell>
        </row>
        <row r="316">
          <cell r="A316">
            <v>504160</v>
          </cell>
          <cell r="C316" t="str">
            <v>Rates</v>
          </cell>
          <cell r="H316">
            <v>0</v>
          </cell>
          <cell r="I316">
            <v>0</v>
          </cell>
          <cell r="K316">
            <v>0</v>
          </cell>
        </row>
        <row r="317">
          <cell r="A317">
            <v>504320</v>
          </cell>
          <cell r="C317" t="str">
            <v>Electric</v>
          </cell>
          <cell r="H317">
            <v>90000</v>
          </cell>
          <cell r="I317">
            <v>90000</v>
          </cell>
          <cell r="K317">
            <v>0</v>
          </cell>
        </row>
        <row r="318">
          <cell r="A318">
            <v>504410</v>
          </cell>
          <cell r="C318" t="str">
            <v>Local Service</v>
          </cell>
          <cell r="H318">
            <v>0</v>
          </cell>
          <cell r="I318">
            <v>0</v>
          </cell>
          <cell r="K318">
            <v>0</v>
          </cell>
        </row>
        <row r="319">
          <cell r="A319">
            <v>504420</v>
          </cell>
          <cell r="C319" t="str">
            <v>Long-distance Service</v>
          </cell>
          <cell r="H319">
            <v>59666.89</v>
          </cell>
          <cell r="I319">
            <v>18675.55</v>
          </cell>
          <cell r="K319">
            <v>40991.339999999997</v>
          </cell>
        </row>
        <row r="320">
          <cell r="A320">
            <v>504430</v>
          </cell>
          <cell r="C320" t="str">
            <v>Wireless Communications</v>
          </cell>
          <cell r="H320">
            <v>15794.17</v>
          </cell>
          <cell r="I320">
            <v>0</v>
          </cell>
          <cell r="K320">
            <v>15794.17</v>
          </cell>
        </row>
        <row r="321">
          <cell r="A321">
            <v>504510</v>
          </cell>
          <cell r="C321" t="str">
            <v>LAN/WAN Costs</v>
          </cell>
          <cell r="H321">
            <v>0</v>
          </cell>
          <cell r="I321">
            <v>0</v>
          </cell>
          <cell r="K321">
            <v>0</v>
          </cell>
        </row>
        <row r="322">
          <cell r="A322">
            <v>504520</v>
          </cell>
          <cell r="C322" t="str">
            <v>Internet Access Charges</v>
          </cell>
          <cell r="H322">
            <v>18414</v>
          </cell>
          <cell r="I322">
            <v>6138</v>
          </cell>
          <cell r="K322">
            <v>12276</v>
          </cell>
        </row>
        <row r="323">
          <cell r="A323">
            <v>504610</v>
          </cell>
          <cell r="C323" t="str">
            <v>Computer Equipment - Depr/Amort Exp</v>
          </cell>
          <cell r="H323">
            <v>128419.52</v>
          </cell>
          <cell r="I323">
            <v>43526.29</v>
          </cell>
          <cell r="K323">
            <v>84893.23</v>
          </cell>
        </row>
        <row r="324">
          <cell r="A324">
            <v>504620</v>
          </cell>
          <cell r="C324" t="str">
            <v>Furniture and Fixtures - Depr/Amort Exp</v>
          </cell>
          <cell r="H324">
            <v>57233.08</v>
          </cell>
          <cell r="I324">
            <v>19077.849999999999</v>
          </cell>
          <cell r="K324">
            <v>38155.230000000003</v>
          </cell>
        </row>
        <row r="325">
          <cell r="A325">
            <v>504630</v>
          </cell>
          <cell r="C325" t="str">
            <v>Lease-hold Improvements - Depr/Amort Exp</v>
          </cell>
          <cell r="H325">
            <v>56452.1</v>
          </cell>
          <cell r="I325">
            <v>18916.36</v>
          </cell>
          <cell r="K325">
            <v>37535.74</v>
          </cell>
        </row>
        <row r="326">
          <cell r="A326">
            <v>504640</v>
          </cell>
          <cell r="C326" t="str">
            <v>Amort of Intangible Assets</v>
          </cell>
          <cell r="H326">
            <v>0</v>
          </cell>
          <cell r="I326">
            <v>0</v>
          </cell>
          <cell r="K326">
            <v>0</v>
          </cell>
        </row>
        <row r="327">
          <cell r="A327">
            <v>504650</v>
          </cell>
          <cell r="C327" t="str">
            <v>Amort of Software Licenses - Non Actuarial</v>
          </cell>
          <cell r="H327">
            <v>0</v>
          </cell>
          <cell r="I327">
            <v>0</v>
          </cell>
          <cell r="K327">
            <v>0</v>
          </cell>
        </row>
        <row r="328">
          <cell r="A328">
            <v>506710</v>
          </cell>
          <cell r="C328" t="str">
            <v>Technology - Rental</v>
          </cell>
          <cell r="H328">
            <v>16191.21</v>
          </cell>
          <cell r="I328">
            <v>5111.1499999999996</v>
          </cell>
          <cell r="K328">
            <v>11080.06</v>
          </cell>
        </row>
        <row r="329">
          <cell r="A329">
            <v>506720</v>
          </cell>
          <cell r="C329" t="str">
            <v>Technology - Repairs and Maintenance</v>
          </cell>
          <cell r="H329">
            <v>0</v>
          </cell>
          <cell r="I329">
            <v>0</v>
          </cell>
          <cell r="K329">
            <v>0</v>
          </cell>
        </row>
        <row r="330">
          <cell r="A330">
            <v>506810</v>
          </cell>
          <cell r="C330" t="str">
            <v>Computer Equipment and Peripherals - Expensed</v>
          </cell>
          <cell r="H330">
            <v>83291.63</v>
          </cell>
          <cell r="I330">
            <v>18295.16</v>
          </cell>
          <cell r="K330">
            <v>64996.47</v>
          </cell>
        </row>
        <row r="331">
          <cell r="A331">
            <v>506820</v>
          </cell>
          <cell r="C331" t="str">
            <v>Computer Software - Expensed</v>
          </cell>
          <cell r="H331">
            <v>4575.8500000000004</v>
          </cell>
          <cell r="I331">
            <v>480.28</v>
          </cell>
          <cell r="K331">
            <v>4095.57</v>
          </cell>
        </row>
        <row r="332">
          <cell r="A332">
            <v>506830</v>
          </cell>
          <cell r="C332" t="str">
            <v>Printers, Printer Parts and Consumables</v>
          </cell>
          <cell r="H332">
            <v>1994.92</v>
          </cell>
          <cell r="I332">
            <v>1167.23</v>
          </cell>
          <cell r="K332">
            <v>827.69</v>
          </cell>
        </row>
        <row r="333">
          <cell r="A333">
            <v>506840</v>
          </cell>
          <cell r="C333" t="str">
            <v>Telecommunications Equipment - Expensed</v>
          </cell>
          <cell r="H333">
            <v>1314.9</v>
          </cell>
          <cell r="I333">
            <v>0</v>
          </cell>
          <cell r="K333">
            <v>1314.9</v>
          </cell>
        </row>
        <row r="334">
          <cell r="A334">
            <v>506910</v>
          </cell>
          <cell r="C334" t="str">
            <v>Computer Software Support and Maintenance</v>
          </cell>
          <cell r="H334">
            <v>245</v>
          </cell>
          <cell r="I334">
            <v>245</v>
          </cell>
          <cell r="K334">
            <v>0</v>
          </cell>
        </row>
        <row r="335">
          <cell r="A335">
            <v>507010</v>
          </cell>
          <cell r="C335" t="str">
            <v>Computer Equipment Leasing</v>
          </cell>
          <cell r="H335">
            <v>0</v>
          </cell>
          <cell r="I335">
            <v>0</v>
          </cell>
          <cell r="K335">
            <v>0</v>
          </cell>
        </row>
        <row r="336">
          <cell r="A336">
            <v>507020</v>
          </cell>
          <cell r="C336" t="str">
            <v>Telecommunications Equipment Leasing</v>
          </cell>
          <cell r="H336">
            <v>9919.36</v>
          </cell>
          <cell r="I336">
            <v>5387.94</v>
          </cell>
          <cell r="K336">
            <v>4531.42</v>
          </cell>
        </row>
        <row r="337">
          <cell r="A337">
            <v>507110</v>
          </cell>
          <cell r="C337" t="str">
            <v>Computer Equipment Maintenance</v>
          </cell>
          <cell r="H337">
            <v>26903.73</v>
          </cell>
          <cell r="I337">
            <v>812.19</v>
          </cell>
          <cell r="K337">
            <v>26091.54</v>
          </cell>
        </row>
        <row r="338">
          <cell r="A338">
            <v>507120</v>
          </cell>
          <cell r="C338" t="str">
            <v>Telecommunications Equipment Maintenance</v>
          </cell>
          <cell r="H338">
            <v>4531.42</v>
          </cell>
          <cell r="I338">
            <v>0</v>
          </cell>
          <cell r="K338">
            <v>4531.42</v>
          </cell>
        </row>
        <row r="339">
          <cell r="A339">
            <v>508010</v>
          </cell>
          <cell r="C339" t="str">
            <v>Legal Fees</v>
          </cell>
          <cell r="H339">
            <v>-72825.22</v>
          </cell>
          <cell r="I339">
            <v>-127567.49</v>
          </cell>
          <cell r="K339">
            <v>54742.27</v>
          </cell>
        </row>
        <row r="340">
          <cell r="A340">
            <v>508020</v>
          </cell>
          <cell r="C340" t="str">
            <v>Consulting Fees</v>
          </cell>
          <cell r="H340">
            <v>330660.25</v>
          </cell>
          <cell r="I340">
            <v>5088.3500000000004</v>
          </cell>
          <cell r="K340">
            <v>325571.90000000002</v>
          </cell>
        </row>
        <row r="341">
          <cell r="A341">
            <v>508110</v>
          </cell>
          <cell r="C341" t="str">
            <v>Accounting Fees - Auditing</v>
          </cell>
          <cell r="H341">
            <v>-30740</v>
          </cell>
          <cell r="I341">
            <v>-142340</v>
          </cell>
          <cell r="K341">
            <v>111600</v>
          </cell>
        </row>
        <row r="342">
          <cell r="A342">
            <v>508120</v>
          </cell>
          <cell r="C342" t="str">
            <v>Accounting Fees - Tax Services</v>
          </cell>
          <cell r="H342">
            <v>21710</v>
          </cell>
          <cell r="I342">
            <v>4550</v>
          </cell>
          <cell r="K342">
            <v>17160</v>
          </cell>
        </row>
        <row r="343">
          <cell r="A343">
            <v>508130</v>
          </cell>
          <cell r="C343" t="str">
            <v>Accounting Fees - Outside Accounting</v>
          </cell>
          <cell r="H343">
            <v>7507.5</v>
          </cell>
          <cell r="I343">
            <v>0</v>
          </cell>
          <cell r="K343">
            <v>7507.5</v>
          </cell>
        </row>
        <row r="344">
          <cell r="A344">
            <v>508140</v>
          </cell>
          <cell r="C344" t="str">
            <v>Accounting Fees - Other</v>
          </cell>
          <cell r="H344">
            <v>48300</v>
          </cell>
          <cell r="I344">
            <v>0</v>
          </cell>
          <cell r="K344">
            <v>48300</v>
          </cell>
        </row>
        <row r="345">
          <cell r="A345">
            <v>508220</v>
          </cell>
          <cell r="C345" t="str">
            <v>Survey and Underwriting</v>
          </cell>
          <cell r="H345">
            <v>60612.89</v>
          </cell>
          <cell r="I345">
            <v>41246.910000000003</v>
          </cell>
          <cell r="K345">
            <v>19365.98</v>
          </cell>
        </row>
        <row r="346">
          <cell r="A346">
            <v>508230</v>
          </cell>
          <cell r="C346" t="str">
            <v>Payroll Bureau Fees</v>
          </cell>
          <cell r="H346">
            <v>9338.6</v>
          </cell>
          <cell r="I346">
            <v>4060.02</v>
          </cell>
          <cell r="K346">
            <v>5278.58</v>
          </cell>
        </row>
        <row r="347">
          <cell r="A347">
            <v>508300</v>
          </cell>
          <cell r="C347" t="str">
            <v>Bureau Administration Fees</v>
          </cell>
          <cell r="H347">
            <v>0</v>
          </cell>
          <cell r="I347">
            <v>0</v>
          </cell>
          <cell r="K347">
            <v>0</v>
          </cell>
        </row>
        <row r="348">
          <cell r="A348">
            <v>508410</v>
          </cell>
          <cell r="C348" t="str">
            <v>Board of Director's Meetings</v>
          </cell>
          <cell r="H348">
            <v>0</v>
          </cell>
          <cell r="I348">
            <v>0</v>
          </cell>
          <cell r="K348">
            <v>0</v>
          </cell>
        </row>
        <row r="349">
          <cell r="A349">
            <v>508420</v>
          </cell>
          <cell r="C349" t="str">
            <v>Advertising</v>
          </cell>
          <cell r="H349">
            <v>2312.54</v>
          </cell>
          <cell r="I349">
            <v>1310.97</v>
          </cell>
          <cell r="K349">
            <v>1001.57</v>
          </cell>
        </row>
        <row r="350">
          <cell r="A350">
            <v>508510</v>
          </cell>
          <cell r="C350" t="str">
            <v>Meetings and Seminars Deductible - Registration Fees</v>
          </cell>
          <cell r="H350">
            <v>32119.91</v>
          </cell>
          <cell r="I350">
            <v>16698.03</v>
          </cell>
          <cell r="K350">
            <v>15421.88</v>
          </cell>
        </row>
        <row r="351">
          <cell r="A351">
            <v>508610</v>
          </cell>
          <cell r="C351" t="str">
            <v>Meetings and Seminars N/D - Registration Fees</v>
          </cell>
          <cell r="H351">
            <v>0</v>
          </cell>
          <cell r="I351">
            <v>0</v>
          </cell>
          <cell r="K351">
            <v>0</v>
          </cell>
        </row>
        <row r="352">
          <cell r="A352">
            <v>508710</v>
          </cell>
          <cell r="C352" t="str">
            <v>Airfare</v>
          </cell>
          <cell r="H352">
            <v>91666.35</v>
          </cell>
          <cell r="I352">
            <v>30746.86</v>
          </cell>
          <cell r="K352">
            <v>60919.49</v>
          </cell>
        </row>
        <row r="353">
          <cell r="A353">
            <v>508720</v>
          </cell>
          <cell r="C353" t="str">
            <v>Ground Transportation</v>
          </cell>
          <cell r="H353">
            <v>39027.03</v>
          </cell>
          <cell r="I353">
            <v>11674.83</v>
          </cell>
          <cell r="K353">
            <v>27352.2</v>
          </cell>
        </row>
        <row r="354">
          <cell r="A354">
            <v>508730</v>
          </cell>
          <cell r="C354" t="str">
            <v>Hotel and Lodging</v>
          </cell>
          <cell r="H354">
            <v>71516.19</v>
          </cell>
          <cell r="I354">
            <v>27771.34</v>
          </cell>
          <cell r="K354">
            <v>43744.85</v>
          </cell>
        </row>
        <row r="355">
          <cell r="A355">
            <v>508790</v>
          </cell>
          <cell r="C355" t="str">
            <v>Other Employee Expenses</v>
          </cell>
          <cell r="H355">
            <v>0</v>
          </cell>
          <cell r="I355">
            <v>0</v>
          </cell>
          <cell r="K355">
            <v>0</v>
          </cell>
        </row>
        <row r="356">
          <cell r="A356">
            <v>508810</v>
          </cell>
          <cell r="C356" t="str">
            <v>Meals - Travel</v>
          </cell>
          <cell r="H356">
            <v>0</v>
          </cell>
          <cell r="I356">
            <v>0</v>
          </cell>
          <cell r="K356">
            <v>0</v>
          </cell>
        </row>
        <row r="357">
          <cell r="A357">
            <v>508820</v>
          </cell>
          <cell r="C357" t="str">
            <v>Meals - Business</v>
          </cell>
          <cell r="H357">
            <v>30035.200000000001</v>
          </cell>
          <cell r="I357">
            <v>8647.59</v>
          </cell>
          <cell r="K357">
            <v>21387.61</v>
          </cell>
        </row>
        <row r="358">
          <cell r="A358">
            <v>508830</v>
          </cell>
          <cell r="C358" t="str">
            <v>Meals - Overtime</v>
          </cell>
          <cell r="H358">
            <v>2229.6999999999998</v>
          </cell>
          <cell r="I358">
            <v>0</v>
          </cell>
          <cell r="K358">
            <v>2229.6999999999998</v>
          </cell>
        </row>
        <row r="359">
          <cell r="A359">
            <v>508910</v>
          </cell>
          <cell r="C359" t="str">
            <v>Dues and Subs - Professional Associations</v>
          </cell>
          <cell r="H359">
            <v>41261.74</v>
          </cell>
          <cell r="I359">
            <v>6155</v>
          </cell>
          <cell r="K359">
            <v>35106.74</v>
          </cell>
        </row>
        <row r="360">
          <cell r="A360">
            <v>508920</v>
          </cell>
          <cell r="C360" t="str">
            <v>Dues and Subs - Subscriptions</v>
          </cell>
          <cell r="H360">
            <v>4284.72</v>
          </cell>
          <cell r="I360">
            <v>1825</v>
          </cell>
          <cell r="K360">
            <v>2459.7199999999998</v>
          </cell>
        </row>
        <row r="361">
          <cell r="A361">
            <v>508930</v>
          </cell>
          <cell r="C361" t="str">
            <v>Dues and Subs - Periodicals</v>
          </cell>
          <cell r="H361">
            <v>2395.4699999999998</v>
          </cell>
          <cell r="I361">
            <v>754.9</v>
          </cell>
          <cell r="K361">
            <v>1640.57</v>
          </cell>
        </row>
        <row r="362">
          <cell r="A362">
            <v>508940</v>
          </cell>
          <cell r="C362" t="str">
            <v>Dues and Subs - Business Insurance</v>
          </cell>
          <cell r="H362">
            <v>0</v>
          </cell>
          <cell r="I362">
            <v>0</v>
          </cell>
          <cell r="K362">
            <v>0</v>
          </cell>
        </row>
        <row r="363">
          <cell r="A363">
            <v>508950</v>
          </cell>
          <cell r="C363" t="str">
            <v>Dues and Subs - Government Fees</v>
          </cell>
          <cell r="H363">
            <v>0</v>
          </cell>
          <cell r="I363">
            <v>0</v>
          </cell>
          <cell r="K363">
            <v>0</v>
          </cell>
        </row>
        <row r="364">
          <cell r="A364">
            <v>509010</v>
          </cell>
          <cell r="C364" t="str">
            <v>Office Supplies - General</v>
          </cell>
          <cell r="H364">
            <v>29539.39</v>
          </cell>
          <cell r="I364">
            <v>12081.87</v>
          </cell>
          <cell r="K364">
            <v>17457.52</v>
          </cell>
        </row>
        <row r="365">
          <cell r="A365">
            <v>509020</v>
          </cell>
          <cell r="C365" t="str">
            <v>Office Supplies - Printing &amp; Binding</v>
          </cell>
          <cell r="H365">
            <v>10783.1</v>
          </cell>
          <cell r="I365">
            <v>7825.1</v>
          </cell>
          <cell r="K365">
            <v>2958</v>
          </cell>
        </row>
        <row r="366">
          <cell r="A366">
            <v>509030</v>
          </cell>
          <cell r="C366" t="str">
            <v>Office Supplies - Furniture</v>
          </cell>
          <cell r="H366">
            <v>0</v>
          </cell>
          <cell r="I366">
            <v>0</v>
          </cell>
          <cell r="K366">
            <v>0</v>
          </cell>
        </row>
        <row r="367">
          <cell r="A367">
            <v>509110</v>
          </cell>
          <cell r="C367" t="str">
            <v>Office Expense - Catering</v>
          </cell>
          <cell r="H367">
            <v>18271.849999999999</v>
          </cell>
          <cell r="I367">
            <v>5414.87</v>
          </cell>
          <cell r="K367">
            <v>12856.98</v>
          </cell>
        </row>
        <row r="368">
          <cell r="A368">
            <v>509120</v>
          </cell>
          <cell r="C368" t="str">
            <v>Office Supplies - Charitable Gifts Deductible</v>
          </cell>
          <cell r="H368">
            <v>-13500</v>
          </cell>
          <cell r="I368">
            <v>6500</v>
          </cell>
          <cell r="K368">
            <v>-20000</v>
          </cell>
        </row>
        <row r="369">
          <cell r="A369">
            <v>509130</v>
          </cell>
          <cell r="C369" t="str">
            <v>Office Supplies - Gifts N/D</v>
          </cell>
          <cell r="H369">
            <v>841.27</v>
          </cell>
          <cell r="I369">
            <v>385.83</v>
          </cell>
          <cell r="K369">
            <v>455.44</v>
          </cell>
        </row>
        <row r="370">
          <cell r="A370">
            <v>509140</v>
          </cell>
          <cell r="C370" t="str">
            <v>Office Supplies - Security</v>
          </cell>
          <cell r="H370">
            <v>348</v>
          </cell>
          <cell r="I370">
            <v>0</v>
          </cell>
          <cell r="K370">
            <v>348</v>
          </cell>
        </row>
        <row r="371">
          <cell r="A371">
            <v>509150</v>
          </cell>
          <cell r="C371" t="str">
            <v>Office Supplies - Postage and Courier</v>
          </cell>
          <cell r="H371">
            <v>18794.03</v>
          </cell>
          <cell r="I371">
            <v>7546.96</v>
          </cell>
          <cell r="K371">
            <v>11247.07</v>
          </cell>
        </row>
        <row r="372">
          <cell r="A372">
            <v>509190</v>
          </cell>
          <cell r="C372" t="str">
            <v>Office Supplies - Miscellaneous</v>
          </cell>
          <cell r="H372">
            <v>16051.71</v>
          </cell>
          <cell r="I372">
            <v>2992.77</v>
          </cell>
          <cell r="K372">
            <v>13058.94</v>
          </cell>
        </row>
        <row r="373">
          <cell r="A373">
            <v>509200</v>
          </cell>
          <cell r="C373" t="str">
            <v>Bank Charges - BONY</v>
          </cell>
          <cell r="H373">
            <v>0</v>
          </cell>
          <cell r="I373">
            <v>0</v>
          </cell>
          <cell r="K373">
            <v>0</v>
          </cell>
        </row>
        <row r="374">
          <cell r="A374">
            <v>509210</v>
          </cell>
          <cell r="C374" t="str">
            <v>Bank Charges - BNTB</v>
          </cell>
          <cell r="H374">
            <v>0</v>
          </cell>
          <cell r="I374">
            <v>0</v>
          </cell>
          <cell r="K374">
            <v>0</v>
          </cell>
        </row>
        <row r="375">
          <cell r="A375">
            <v>509220</v>
          </cell>
          <cell r="C375" t="str">
            <v>Bank Charges - BOB</v>
          </cell>
          <cell r="H375">
            <v>0</v>
          </cell>
          <cell r="I375">
            <v>0</v>
          </cell>
          <cell r="K375">
            <v>0</v>
          </cell>
        </row>
        <row r="376">
          <cell r="A376">
            <v>509230</v>
          </cell>
          <cell r="C376" t="str">
            <v>Barclays Charges</v>
          </cell>
          <cell r="H376">
            <v>0</v>
          </cell>
          <cell r="I376">
            <v>0</v>
          </cell>
          <cell r="K376">
            <v>0</v>
          </cell>
        </row>
        <row r="377">
          <cell r="A377">
            <v>509240</v>
          </cell>
          <cell r="C377" t="str">
            <v>Royal Bank of Scotland Charges</v>
          </cell>
          <cell r="H377">
            <v>0</v>
          </cell>
          <cell r="I377">
            <v>0</v>
          </cell>
          <cell r="K377">
            <v>0</v>
          </cell>
        </row>
        <row r="378">
          <cell r="A378">
            <v>509250</v>
          </cell>
          <cell r="C378" t="str">
            <v>Barclaycard Fee</v>
          </cell>
          <cell r="H378">
            <v>0</v>
          </cell>
          <cell r="I378">
            <v>0</v>
          </cell>
          <cell r="K378">
            <v>0</v>
          </cell>
        </row>
        <row r="379">
          <cell r="A379">
            <v>509299</v>
          </cell>
          <cell r="C379" t="str">
            <v>Bank Charges - Rebus</v>
          </cell>
          <cell r="H379">
            <v>0</v>
          </cell>
          <cell r="I379">
            <v>0</v>
          </cell>
          <cell r="K379">
            <v>0</v>
          </cell>
        </row>
        <row r="380">
          <cell r="A380">
            <v>509310</v>
          </cell>
          <cell r="C380" t="str">
            <v>Bank Loan Commitment Fee</v>
          </cell>
          <cell r="H380">
            <v>0</v>
          </cell>
          <cell r="I380">
            <v>0</v>
          </cell>
          <cell r="K380">
            <v>0</v>
          </cell>
        </row>
        <row r="381">
          <cell r="A381">
            <v>509330</v>
          </cell>
          <cell r="C381" t="str">
            <v>Long Term Interest Expense</v>
          </cell>
          <cell r="H381">
            <v>0</v>
          </cell>
          <cell r="I381">
            <v>0</v>
          </cell>
          <cell r="K381">
            <v>0</v>
          </cell>
        </row>
        <row r="382">
          <cell r="A382">
            <v>509550</v>
          </cell>
          <cell r="C382" t="str">
            <v>Directors Fees</v>
          </cell>
          <cell r="H382">
            <v>0</v>
          </cell>
          <cell r="I382">
            <v>0</v>
          </cell>
          <cell r="K382">
            <v>0</v>
          </cell>
        </row>
        <row r="383">
          <cell r="A383">
            <v>509970</v>
          </cell>
          <cell r="C383" t="str">
            <v>Administration - Entertaining</v>
          </cell>
          <cell r="H383">
            <v>26769.89</v>
          </cell>
          <cell r="I383">
            <v>5641.25</v>
          </cell>
          <cell r="K383">
            <v>21128.639999999999</v>
          </cell>
        </row>
        <row r="384">
          <cell r="A384">
            <v>509980</v>
          </cell>
          <cell r="C384" t="str">
            <v>Administration - General Expenses</v>
          </cell>
          <cell r="H384">
            <v>-187558.55</v>
          </cell>
          <cell r="I384">
            <v>-197872.77</v>
          </cell>
          <cell r="K384">
            <v>10314.219999999999</v>
          </cell>
        </row>
        <row r="385">
          <cell r="A385">
            <v>509990</v>
          </cell>
          <cell r="C385" t="str">
            <v>Administration - Other Expenses</v>
          </cell>
          <cell r="H385">
            <v>2479.7600000000002</v>
          </cell>
          <cell r="I385">
            <v>622.92999999999995</v>
          </cell>
          <cell r="K385">
            <v>1856.83</v>
          </cell>
        </row>
        <row r="386">
          <cell r="A386">
            <v>510020</v>
          </cell>
          <cell r="C386" t="str">
            <v>State Insurance Dept Licenses and Fees</v>
          </cell>
          <cell r="H386">
            <v>33999</v>
          </cell>
          <cell r="I386">
            <v>-650</v>
          </cell>
          <cell r="K386">
            <v>34649</v>
          </cell>
        </row>
        <row r="387">
          <cell r="A387">
            <v>510025</v>
          </cell>
          <cell r="C387" t="str">
            <v>Financial Services Authority Fees</v>
          </cell>
          <cell r="H387">
            <v>0</v>
          </cell>
          <cell r="I387">
            <v>0</v>
          </cell>
          <cell r="K387">
            <v>0</v>
          </cell>
        </row>
        <row r="388">
          <cell r="A388">
            <v>510030</v>
          </cell>
          <cell r="C388" t="str">
            <v>State Taxes on Premiums</v>
          </cell>
          <cell r="H388">
            <v>0</v>
          </cell>
          <cell r="I388">
            <v>0</v>
          </cell>
          <cell r="K388">
            <v>0</v>
          </cell>
        </row>
        <row r="389">
          <cell r="A389">
            <v>510210</v>
          </cell>
          <cell r="C389" t="str">
            <v>Federal Tax - Current</v>
          </cell>
          <cell r="H389">
            <v>493</v>
          </cell>
          <cell r="I389">
            <v>-1624403</v>
          </cell>
          <cell r="K389">
            <v>1624896</v>
          </cell>
        </row>
        <row r="390">
          <cell r="A390">
            <v>510220</v>
          </cell>
          <cell r="C390" t="str">
            <v>Federal Tax - Deferred</v>
          </cell>
          <cell r="H390">
            <v>0</v>
          </cell>
          <cell r="I390">
            <v>0</v>
          </cell>
          <cell r="K390">
            <v>0</v>
          </cell>
        </row>
        <row r="391">
          <cell r="H391">
            <v>9.5367431640625002E-9</v>
          </cell>
          <cell r="I391">
            <v>-1.1444091796875E-7</v>
          </cell>
          <cell r="K391">
            <v>9.5367431640625002E-9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百万円単位"/>
      <sheetName val="円単位"/>
      <sheetName val="国内(百万円単位)"/>
      <sheetName val="国内(円単位)"/>
      <sheetName val="損益計96"/>
    </sheetNames>
    <definedNames>
      <definedName name="Record3"/>
    </definedNames>
    <sheetDataSet>
      <sheetData sheetId="0"/>
      <sheetData sheetId="1"/>
      <sheetData sheetId="2"/>
      <sheetData sheetId="3">
        <row r="1">
          <cell r="B1" t="str">
            <v>CODE1</v>
          </cell>
        </row>
      </sheetData>
      <sheetData sheetId="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ge"/>
      <sheetName val="Tables"/>
      <sheetName val="Tie-Out"/>
      <sheetName val="TOC"/>
      <sheetName val="census graph"/>
      <sheetName val="census"/>
      <sheetName val="Total Expense Graph"/>
      <sheetName val="2004 Dept Grid"/>
      <sheetName val="2003 Dept Grid"/>
      <sheetName val="2004 vs 2003 Dept Variance"/>
      <sheetName val="2004 Bud Dept Grid"/>
      <sheetName val="2004 Act vs Bud Dept Variance"/>
      <sheetName val="sal graph"/>
      <sheetName val="salaries"/>
      <sheetName val="incentive-graph"/>
      <sheetName val="incentive"/>
      <sheetName val="fringe-graph"/>
      <sheetName val="fringe"/>
      <sheetName val="occupancy-graph"/>
      <sheetName val="occupancy"/>
      <sheetName val="equipment-graph"/>
      <sheetName val="equipment"/>
      <sheetName val="travel-graph"/>
      <sheetName val="travel"/>
      <sheetName val="legal-graph"/>
      <sheetName val="legal"/>
      <sheetName val="contractors-graph"/>
      <sheetName val="contractors"/>
      <sheetName val="telecommunications-graph"/>
      <sheetName val="telecommunications"/>
      <sheetName val="information-graph"/>
      <sheetName val="information"/>
      <sheetName val="underwriting-graph"/>
      <sheetName val="underwriting"/>
      <sheetName val="application-graph"/>
      <sheetName val="application"/>
      <sheetName val="insurance-graph"/>
      <sheetName val="insurance"/>
      <sheetName val="advertising-graph"/>
      <sheetName val="advertising"/>
      <sheetName val="postage-graph"/>
      <sheetName val="postage"/>
      <sheetName val="pools-graph"/>
      <sheetName val="pools"/>
      <sheetName val="other-graph"/>
      <sheetName val="other"/>
      <sheetName val="By Type"/>
      <sheetName val="2004 Types Grid"/>
      <sheetName val="2003 Types Grid"/>
      <sheetName val="2004 vs 2003 Types Variances"/>
      <sheetName val="2004 Bud Types Grid"/>
      <sheetName val="2004 Act vs Bud Types Variance"/>
      <sheetName val="contr summ-type-mo(not in CER)"/>
      <sheetName val="contr summ-type-qtd(not in CER)"/>
      <sheetName val="contr summ-type-ytd(not in CER)"/>
      <sheetName val="contr summ-dept-mo(not in CER)"/>
      <sheetName val="contr summ-dept-qtd(not in CER)"/>
      <sheetName val="contr summ-dept-ytd(not in CER)"/>
    </sheetNames>
    <sheetDataSet>
      <sheetData sheetId="0" refreshError="1">
        <row r="10">
          <cell r="B10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SI - Deferred Comp"/>
      <sheetName val="Restricted Shares"/>
      <sheetName val="Sheet2"/>
      <sheetName val="Qtrly exp pattern 25% front (2)"/>
      <sheetName val="Qtrly exp pattern 20% rear - 05"/>
      <sheetName val="Qtr exp patt 12.5 to 25% rear "/>
      <sheetName val="Sheet3"/>
      <sheetName val="Pull downs"/>
    </sheetNames>
    <sheetDataSet>
      <sheetData sheetId="0"/>
      <sheetData sheetId="1">
        <row r="1">
          <cell r="AH1" t="str">
            <v>Restricted Share Vest 5 Date</v>
          </cell>
          <cell r="AI1" t="str">
            <v>Vest 5 Restricted Shares</v>
          </cell>
          <cell r="AJ1" t="str">
            <v>Vest 5 % Taxes</v>
          </cell>
          <cell r="AK1" t="str">
            <v>Vest 5 Tax Shares</v>
          </cell>
          <cell r="AM1" t="str">
            <v>Restricted Share Vest 6 Date</v>
          </cell>
          <cell r="AN1" t="str">
            <v>Vest 6 Restricted Shares</v>
          </cell>
          <cell r="AO1" t="str">
            <v>Vest 6 % Taxes</v>
          </cell>
          <cell r="AP1" t="str">
            <v>Vest 6 Tax Shares</v>
          </cell>
          <cell r="AR1" t="str">
            <v>Restricted Share Vest 7 Date</v>
          </cell>
          <cell r="AS1" t="str">
            <v>Vest 7 Restricted Shares</v>
          </cell>
          <cell r="AT1" t="str">
            <v>Vest 7 % Taxes</v>
          </cell>
          <cell r="AU1" t="str">
            <v>Vest 7 Tax Shares</v>
          </cell>
          <cell r="AW1" t="str">
            <v>Restricted Share Vest 8 Date</v>
          </cell>
          <cell r="AX1" t="str">
            <v>Vest 8 Restricted Shares</v>
          </cell>
          <cell r="AY1" t="str">
            <v>Vest 8 % Taxes</v>
          </cell>
          <cell r="AZ1" t="str">
            <v>Vest 8 Tax Shares</v>
          </cell>
          <cell r="BB1" t="str">
            <v>Restricted Share Vest 9 Date</v>
          </cell>
          <cell r="BC1" t="str">
            <v>Vest 9 Restricted Shares</v>
          </cell>
          <cell r="BD1" t="str">
            <v>Vest 9 % Taxes</v>
          </cell>
          <cell r="BE1" t="str">
            <v>Vest 9 Tax Shares</v>
          </cell>
          <cell r="BG1" t="str">
            <v>Vest 1 to 4 Restricted Shares</v>
          </cell>
          <cell r="BH1" t="str">
            <v>Vest 5 to 9 Restricted Shares</v>
          </cell>
        </row>
        <row r="2">
          <cell r="J2">
            <v>487</v>
          </cell>
          <cell r="N2">
            <v>39508</v>
          </cell>
          <cell r="O2">
            <v>327</v>
          </cell>
          <cell r="P2">
            <v>0.41</v>
          </cell>
          <cell r="Q2">
            <v>135</v>
          </cell>
          <cell r="S2">
            <v>39873</v>
          </cell>
          <cell r="T2">
            <v>160</v>
          </cell>
          <cell r="U2">
            <v>0.44</v>
          </cell>
          <cell r="V2">
            <v>71</v>
          </cell>
          <cell r="X2">
            <v>40238</v>
          </cell>
          <cell r="Y2">
            <v>0</v>
          </cell>
          <cell r="Z2">
            <v>0.48</v>
          </cell>
          <cell r="AA2">
            <v>0</v>
          </cell>
          <cell r="AC2">
            <v>40603</v>
          </cell>
          <cell r="AD2">
            <v>0</v>
          </cell>
          <cell r="AF2">
            <v>0</v>
          </cell>
          <cell r="AH2">
            <v>40969</v>
          </cell>
          <cell r="AI2">
            <v>0</v>
          </cell>
          <cell r="AK2">
            <v>0</v>
          </cell>
          <cell r="AM2">
            <v>41334</v>
          </cell>
          <cell r="AN2">
            <v>0</v>
          </cell>
          <cell r="AP2">
            <v>0</v>
          </cell>
          <cell r="AR2">
            <v>41699</v>
          </cell>
          <cell r="AS2">
            <v>0</v>
          </cell>
          <cell r="AU2">
            <v>0</v>
          </cell>
          <cell r="AW2">
            <v>42064</v>
          </cell>
          <cell r="AX2">
            <v>0</v>
          </cell>
          <cell r="AZ2">
            <v>0</v>
          </cell>
          <cell r="BB2">
            <v>42430</v>
          </cell>
          <cell r="BC2">
            <v>0</v>
          </cell>
          <cell r="BE2">
            <v>0</v>
          </cell>
          <cell r="BG2">
            <v>487</v>
          </cell>
          <cell r="BH2">
            <v>0</v>
          </cell>
          <cell r="BI2">
            <v>487</v>
          </cell>
          <cell r="BJ2">
            <v>0</v>
          </cell>
          <cell r="BL2">
            <v>50284</v>
          </cell>
        </row>
        <row r="3">
          <cell r="J3">
            <v>5400</v>
          </cell>
          <cell r="N3">
            <v>39600</v>
          </cell>
          <cell r="O3">
            <v>1350</v>
          </cell>
          <cell r="P3">
            <v>0.25</v>
          </cell>
          <cell r="Q3">
            <v>338</v>
          </cell>
          <cell r="S3">
            <v>39965</v>
          </cell>
          <cell r="T3">
            <v>1350</v>
          </cell>
          <cell r="U3">
            <v>0.41</v>
          </cell>
          <cell r="V3">
            <v>0</v>
          </cell>
          <cell r="X3">
            <v>40330</v>
          </cell>
          <cell r="Y3">
            <v>1350</v>
          </cell>
          <cell r="Z3">
            <v>0.41</v>
          </cell>
          <cell r="AA3">
            <v>0</v>
          </cell>
          <cell r="AC3">
            <v>40695</v>
          </cell>
          <cell r="AD3">
            <v>1350</v>
          </cell>
          <cell r="AF3">
            <v>0</v>
          </cell>
          <cell r="AH3">
            <v>41061</v>
          </cell>
          <cell r="AI3">
            <v>0</v>
          </cell>
          <cell r="AK3">
            <v>0</v>
          </cell>
          <cell r="AM3">
            <v>41426</v>
          </cell>
          <cell r="AN3">
            <v>0</v>
          </cell>
          <cell r="AP3">
            <v>0</v>
          </cell>
          <cell r="AR3">
            <v>41791</v>
          </cell>
          <cell r="AS3">
            <v>0</v>
          </cell>
          <cell r="AU3">
            <v>0</v>
          </cell>
          <cell r="AW3">
            <v>42156</v>
          </cell>
          <cell r="AX3">
            <v>0</v>
          </cell>
          <cell r="AZ3">
            <v>0</v>
          </cell>
          <cell r="BB3">
            <v>42522</v>
          </cell>
          <cell r="BC3">
            <v>0</v>
          </cell>
          <cell r="BE3">
            <v>0</v>
          </cell>
          <cell r="BG3">
            <v>1350</v>
          </cell>
          <cell r="BH3">
            <v>0</v>
          </cell>
          <cell r="BI3">
            <v>1350</v>
          </cell>
          <cell r="BJ3">
            <v>4050</v>
          </cell>
          <cell r="BL3">
            <v>39657</v>
          </cell>
        </row>
        <row r="4">
          <cell r="J4">
            <v>8576</v>
          </cell>
          <cell r="N4">
            <v>39508</v>
          </cell>
          <cell r="O4">
            <v>1895</v>
          </cell>
          <cell r="P4">
            <v>0.25</v>
          </cell>
          <cell r="Q4">
            <v>474</v>
          </cell>
          <cell r="S4">
            <v>39692</v>
          </cell>
          <cell r="T4">
            <v>1868</v>
          </cell>
          <cell r="U4">
            <v>0</v>
          </cell>
          <cell r="V4">
            <v>0</v>
          </cell>
          <cell r="X4">
            <v>39873</v>
          </cell>
          <cell r="Y4">
            <v>1718</v>
          </cell>
          <cell r="Z4">
            <v>0</v>
          </cell>
          <cell r="AA4">
            <v>0</v>
          </cell>
          <cell r="AC4">
            <v>40057</v>
          </cell>
          <cell r="AD4">
            <v>1428</v>
          </cell>
          <cell r="AE4">
            <v>0.25</v>
          </cell>
          <cell r="AF4">
            <v>0</v>
          </cell>
          <cell r="AH4">
            <v>40238</v>
          </cell>
          <cell r="AI4">
            <v>1000</v>
          </cell>
          <cell r="AK4">
            <v>0</v>
          </cell>
          <cell r="AM4">
            <v>40603</v>
          </cell>
          <cell r="AN4">
            <v>667</v>
          </cell>
          <cell r="AP4">
            <v>0</v>
          </cell>
          <cell r="AR4">
            <v>40969</v>
          </cell>
          <cell r="AS4">
            <v>0</v>
          </cell>
          <cell r="AU4">
            <v>0</v>
          </cell>
          <cell r="AW4">
            <v>41334</v>
          </cell>
          <cell r="AX4">
            <v>0</v>
          </cell>
          <cell r="AZ4">
            <v>0</v>
          </cell>
          <cell r="BB4">
            <v>41699</v>
          </cell>
          <cell r="BC4">
            <v>0</v>
          </cell>
          <cell r="BE4">
            <v>0</v>
          </cell>
          <cell r="BG4">
            <v>1895</v>
          </cell>
          <cell r="BH4">
            <v>0</v>
          </cell>
          <cell r="BI4">
            <v>1895</v>
          </cell>
          <cell r="BJ4">
            <v>6681</v>
          </cell>
          <cell r="BL4">
            <v>39657</v>
          </cell>
        </row>
        <row r="5">
          <cell r="J5">
            <v>4790</v>
          </cell>
          <cell r="N5">
            <v>39508</v>
          </cell>
          <cell r="O5">
            <v>2366</v>
          </cell>
          <cell r="P5">
            <v>0.25</v>
          </cell>
          <cell r="Q5">
            <v>592</v>
          </cell>
          <cell r="S5">
            <v>39873</v>
          </cell>
          <cell r="T5">
            <v>1610</v>
          </cell>
          <cell r="U5">
            <v>0</v>
          </cell>
          <cell r="V5">
            <v>0</v>
          </cell>
          <cell r="X5">
            <v>40238</v>
          </cell>
          <cell r="Y5">
            <v>814</v>
          </cell>
          <cell r="AA5">
            <v>0</v>
          </cell>
          <cell r="AC5">
            <v>40603</v>
          </cell>
          <cell r="AD5">
            <v>0</v>
          </cell>
          <cell r="AF5">
            <v>0</v>
          </cell>
          <cell r="AH5">
            <v>40969</v>
          </cell>
          <cell r="AI5">
            <v>0</v>
          </cell>
          <cell r="AK5">
            <v>0</v>
          </cell>
          <cell r="AM5">
            <v>41334</v>
          </cell>
          <cell r="AN5">
            <v>0</v>
          </cell>
          <cell r="AP5">
            <v>0</v>
          </cell>
          <cell r="AR5">
            <v>41699</v>
          </cell>
          <cell r="AS5">
            <v>0</v>
          </cell>
          <cell r="AU5">
            <v>0</v>
          </cell>
          <cell r="AW5">
            <v>42064</v>
          </cell>
          <cell r="AX5">
            <v>0</v>
          </cell>
          <cell r="AZ5">
            <v>0</v>
          </cell>
          <cell r="BB5">
            <v>42430</v>
          </cell>
          <cell r="BC5">
            <v>0</v>
          </cell>
          <cell r="BE5">
            <v>0</v>
          </cell>
          <cell r="BG5">
            <v>2366</v>
          </cell>
          <cell r="BH5">
            <v>0</v>
          </cell>
          <cell r="BI5">
            <v>2366</v>
          </cell>
          <cell r="BJ5">
            <v>2424</v>
          </cell>
          <cell r="BL5">
            <v>39664</v>
          </cell>
        </row>
        <row r="6">
          <cell r="J6">
            <v>3385</v>
          </cell>
          <cell r="N6">
            <v>39873</v>
          </cell>
          <cell r="O6">
            <v>846</v>
          </cell>
          <cell r="P6">
            <v>0.41</v>
          </cell>
          <cell r="Q6">
            <v>0</v>
          </cell>
          <cell r="S6">
            <v>40238</v>
          </cell>
          <cell r="T6">
            <v>846</v>
          </cell>
          <cell r="V6">
            <v>0</v>
          </cell>
          <cell r="X6">
            <v>40603</v>
          </cell>
          <cell r="Y6">
            <v>846</v>
          </cell>
          <cell r="AA6">
            <v>0</v>
          </cell>
          <cell r="AC6">
            <v>40969</v>
          </cell>
          <cell r="AD6">
            <v>847</v>
          </cell>
          <cell r="AF6">
            <v>0</v>
          </cell>
          <cell r="AH6">
            <v>41334</v>
          </cell>
          <cell r="AI6">
            <v>0</v>
          </cell>
          <cell r="AK6">
            <v>0</v>
          </cell>
          <cell r="AM6">
            <v>41699</v>
          </cell>
          <cell r="AN6">
            <v>0</v>
          </cell>
          <cell r="AP6">
            <v>0</v>
          </cell>
          <cell r="AR6">
            <v>42064</v>
          </cell>
          <cell r="AS6">
            <v>0</v>
          </cell>
          <cell r="AU6">
            <v>0</v>
          </cell>
          <cell r="AW6">
            <v>42430</v>
          </cell>
          <cell r="AX6">
            <v>0</v>
          </cell>
          <cell r="AZ6">
            <v>0</v>
          </cell>
          <cell r="BB6">
            <v>42795</v>
          </cell>
          <cell r="BC6">
            <v>0</v>
          </cell>
          <cell r="BE6">
            <v>0</v>
          </cell>
          <cell r="BG6">
            <v>0</v>
          </cell>
          <cell r="BH6">
            <v>0</v>
          </cell>
          <cell r="BI6">
            <v>0</v>
          </cell>
          <cell r="BJ6">
            <v>3385</v>
          </cell>
          <cell r="BL6">
            <v>39657</v>
          </cell>
        </row>
        <row r="7">
          <cell r="J7">
            <v>1562</v>
          </cell>
          <cell r="N7">
            <v>39508</v>
          </cell>
          <cell r="O7">
            <v>608</v>
          </cell>
          <cell r="P7">
            <v>0</v>
          </cell>
          <cell r="Q7">
            <v>0</v>
          </cell>
          <cell r="S7">
            <v>39873</v>
          </cell>
          <cell r="T7">
            <v>537</v>
          </cell>
          <cell r="U7">
            <v>0</v>
          </cell>
          <cell r="V7">
            <v>0</v>
          </cell>
          <cell r="X7">
            <v>40238</v>
          </cell>
          <cell r="Y7">
            <v>250</v>
          </cell>
          <cell r="Z7">
            <v>0</v>
          </cell>
          <cell r="AA7">
            <v>0</v>
          </cell>
          <cell r="AC7">
            <v>40603</v>
          </cell>
          <cell r="AD7">
            <v>167</v>
          </cell>
          <cell r="AF7">
            <v>0</v>
          </cell>
          <cell r="AH7">
            <v>40969</v>
          </cell>
          <cell r="AI7">
            <v>0</v>
          </cell>
          <cell r="AK7">
            <v>0</v>
          </cell>
          <cell r="AM7">
            <v>41334</v>
          </cell>
          <cell r="AN7">
            <v>0</v>
          </cell>
          <cell r="AP7">
            <v>0</v>
          </cell>
          <cell r="AR7">
            <v>41699</v>
          </cell>
          <cell r="AS7">
            <v>0</v>
          </cell>
          <cell r="AU7">
            <v>0</v>
          </cell>
          <cell r="AW7">
            <v>42064</v>
          </cell>
          <cell r="AX7">
            <v>0</v>
          </cell>
          <cell r="AZ7">
            <v>0</v>
          </cell>
          <cell r="BB7">
            <v>42430</v>
          </cell>
          <cell r="BC7">
            <v>0</v>
          </cell>
          <cell r="BE7">
            <v>0</v>
          </cell>
          <cell r="BG7">
            <v>1395</v>
          </cell>
          <cell r="BH7">
            <v>0</v>
          </cell>
          <cell r="BI7">
            <v>1395</v>
          </cell>
          <cell r="BJ7">
            <v>167</v>
          </cell>
          <cell r="BL7">
            <v>40384</v>
          </cell>
        </row>
        <row r="8">
          <cell r="J8">
            <v>142</v>
          </cell>
          <cell r="N8">
            <v>39508</v>
          </cell>
          <cell r="O8">
            <v>142</v>
          </cell>
          <cell r="P8">
            <v>0</v>
          </cell>
          <cell r="Q8">
            <v>0</v>
          </cell>
          <cell r="S8">
            <v>39873</v>
          </cell>
          <cell r="T8">
            <v>0</v>
          </cell>
          <cell r="U8">
            <v>0</v>
          </cell>
          <cell r="V8">
            <v>0</v>
          </cell>
          <cell r="X8">
            <v>40238</v>
          </cell>
          <cell r="Y8">
            <v>0</v>
          </cell>
          <cell r="AA8">
            <v>0</v>
          </cell>
          <cell r="AC8">
            <v>40603</v>
          </cell>
          <cell r="AD8">
            <v>0</v>
          </cell>
          <cell r="AF8">
            <v>0</v>
          </cell>
          <cell r="AH8">
            <v>40969</v>
          </cell>
          <cell r="AI8">
            <v>0</v>
          </cell>
          <cell r="AK8">
            <v>0</v>
          </cell>
          <cell r="AM8">
            <v>41334</v>
          </cell>
          <cell r="AN8">
            <v>0</v>
          </cell>
          <cell r="AP8">
            <v>0</v>
          </cell>
          <cell r="AR8">
            <v>41699</v>
          </cell>
          <cell r="AS8">
            <v>0</v>
          </cell>
          <cell r="AU8">
            <v>0</v>
          </cell>
          <cell r="AW8">
            <v>42064</v>
          </cell>
          <cell r="AX8">
            <v>0</v>
          </cell>
          <cell r="AZ8">
            <v>0</v>
          </cell>
          <cell r="BB8">
            <v>42430</v>
          </cell>
          <cell r="BC8">
            <v>0</v>
          </cell>
          <cell r="BE8">
            <v>0</v>
          </cell>
          <cell r="BG8">
            <v>142</v>
          </cell>
          <cell r="BH8">
            <v>0</v>
          </cell>
          <cell r="BI8">
            <v>142</v>
          </cell>
          <cell r="BJ8">
            <v>0</v>
          </cell>
          <cell r="BL8">
            <v>40384</v>
          </cell>
        </row>
        <row r="9">
          <cell r="J9">
            <v>2047</v>
          </cell>
          <cell r="N9">
            <v>39508</v>
          </cell>
          <cell r="O9">
            <v>1181</v>
          </cell>
          <cell r="P9">
            <v>0.25</v>
          </cell>
          <cell r="Q9">
            <v>296</v>
          </cell>
          <cell r="S9">
            <v>39873</v>
          </cell>
          <cell r="T9">
            <v>866</v>
          </cell>
          <cell r="U9">
            <v>0.25</v>
          </cell>
          <cell r="V9">
            <v>217</v>
          </cell>
          <cell r="X9">
            <v>40238</v>
          </cell>
          <cell r="Y9">
            <v>0</v>
          </cell>
          <cell r="AA9">
            <v>0</v>
          </cell>
          <cell r="AC9">
            <v>40603</v>
          </cell>
          <cell r="AD9">
            <v>0</v>
          </cell>
          <cell r="AF9">
            <v>0</v>
          </cell>
          <cell r="AH9">
            <v>40969</v>
          </cell>
          <cell r="AI9">
            <v>0</v>
          </cell>
          <cell r="AK9">
            <v>0</v>
          </cell>
          <cell r="AM9">
            <v>41334</v>
          </cell>
          <cell r="AN9">
            <v>0</v>
          </cell>
          <cell r="AP9">
            <v>0</v>
          </cell>
          <cell r="AR9">
            <v>41699</v>
          </cell>
          <cell r="AS9">
            <v>0</v>
          </cell>
          <cell r="AU9">
            <v>0</v>
          </cell>
          <cell r="AW9">
            <v>42064</v>
          </cell>
          <cell r="AX9">
            <v>0</v>
          </cell>
          <cell r="AZ9">
            <v>0</v>
          </cell>
          <cell r="BB9">
            <v>42430</v>
          </cell>
          <cell r="BC9">
            <v>0</v>
          </cell>
          <cell r="BE9">
            <v>0</v>
          </cell>
          <cell r="BG9">
            <v>2047</v>
          </cell>
          <cell r="BH9">
            <v>0</v>
          </cell>
          <cell r="BI9">
            <v>2047</v>
          </cell>
          <cell r="BJ9">
            <v>0</v>
          </cell>
          <cell r="BL9">
            <v>50284</v>
          </cell>
        </row>
        <row r="10">
          <cell r="J10">
            <v>10104</v>
          </cell>
          <cell r="N10">
            <v>39873</v>
          </cell>
          <cell r="O10">
            <v>2526</v>
          </cell>
          <cell r="P10">
            <v>0.25</v>
          </cell>
          <cell r="Q10">
            <v>632</v>
          </cell>
          <cell r="S10">
            <v>40238</v>
          </cell>
          <cell r="T10">
            <v>2526</v>
          </cell>
          <cell r="V10">
            <v>0</v>
          </cell>
          <cell r="X10">
            <v>40603</v>
          </cell>
          <cell r="Y10">
            <v>2526</v>
          </cell>
          <cell r="AA10">
            <v>0</v>
          </cell>
          <cell r="AC10">
            <v>40969</v>
          </cell>
          <cell r="AD10">
            <v>2526</v>
          </cell>
          <cell r="AF10">
            <v>0</v>
          </cell>
          <cell r="AH10">
            <v>41334</v>
          </cell>
          <cell r="AI10">
            <v>0</v>
          </cell>
          <cell r="AK10">
            <v>0</v>
          </cell>
          <cell r="AM10">
            <v>41699</v>
          </cell>
          <cell r="AN10">
            <v>0</v>
          </cell>
          <cell r="AP10">
            <v>0</v>
          </cell>
          <cell r="AR10">
            <v>42064</v>
          </cell>
          <cell r="AS10">
            <v>0</v>
          </cell>
          <cell r="AU10">
            <v>0</v>
          </cell>
          <cell r="AW10">
            <v>42430</v>
          </cell>
          <cell r="AX10">
            <v>0</v>
          </cell>
          <cell r="AZ10">
            <v>0</v>
          </cell>
          <cell r="BB10">
            <v>42795</v>
          </cell>
          <cell r="BC10">
            <v>0</v>
          </cell>
          <cell r="BE10">
            <v>0</v>
          </cell>
          <cell r="BG10">
            <v>2526</v>
          </cell>
          <cell r="BH10">
            <v>0</v>
          </cell>
          <cell r="BI10">
            <v>2526</v>
          </cell>
          <cell r="BJ10">
            <v>7578</v>
          </cell>
          <cell r="BL10">
            <v>39965</v>
          </cell>
        </row>
        <row r="11">
          <cell r="J11">
            <v>2395</v>
          </cell>
          <cell r="N11">
            <v>40238</v>
          </cell>
          <cell r="O11">
            <v>598</v>
          </cell>
          <cell r="P11">
            <v>0.25</v>
          </cell>
          <cell r="Q11">
            <v>0</v>
          </cell>
          <cell r="S11">
            <v>40603</v>
          </cell>
          <cell r="T11">
            <v>598</v>
          </cell>
          <cell r="V11">
            <v>0</v>
          </cell>
          <cell r="X11">
            <v>40969</v>
          </cell>
          <cell r="Y11">
            <v>598</v>
          </cell>
          <cell r="AA11">
            <v>0</v>
          </cell>
          <cell r="AC11">
            <v>41334</v>
          </cell>
          <cell r="AD11">
            <v>601</v>
          </cell>
          <cell r="AF11">
            <v>0</v>
          </cell>
          <cell r="AH11">
            <v>41699</v>
          </cell>
          <cell r="AI11">
            <v>0</v>
          </cell>
          <cell r="AK11">
            <v>0</v>
          </cell>
          <cell r="AM11">
            <v>42064</v>
          </cell>
          <cell r="AN11">
            <v>0</v>
          </cell>
          <cell r="AP11">
            <v>0</v>
          </cell>
          <cell r="AR11">
            <v>42430</v>
          </cell>
          <cell r="AS11">
            <v>0</v>
          </cell>
          <cell r="AU11">
            <v>0</v>
          </cell>
          <cell r="AW11">
            <v>42795</v>
          </cell>
          <cell r="AX11">
            <v>0</v>
          </cell>
          <cell r="AZ11">
            <v>0</v>
          </cell>
          <cell r="BB11">
            <v>43160</v>
          </cell>
          <cell r="BC11">
            <v>0</v>
          </cell>
          <cell r="BE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2395</v>
          </cell>
          <cell r="BL11">
            <v>39965</v>
          </cell>
        </row>
        <row r="12">
          <cell r="J12">
            <v>2700</v>
          </cell>
          <cell r="N12">
            <v>39600</v>
          </cell>
          <cell r="O12">
            <v>675</v>
          </cell>
          <cell r="P12">
            <v>0.25</v>
          </cell>
          <cell r="Q12">
            <v>169</v>
          </cell>
          <cell r="S12">
            <v>39965</v>
          </cell>
          <cell r="T12">
            <v>675</v>
          </cell>
          <cell r="U12">
            <v>0.44</v>
          </cell>
          <cell r="V12">
            <v>0</v>
          </cell>
          <cell r="X12">
            <v>40330</v>
          </cell>
          <cell r="Y12">
            <v>675</v>
          </cell>
          <cell r="Z12">
            <v>0.44</v>
          </cell>
          <cell r="AA12">
            <v>0</v>
          </cell>
          <cell r="AC12">
            <v>40695</v>
          </cell>
          <cell r="AD12">
            <v>675</v>
          </cell>
          <cell r="AF12">
            <v>0</v>
          </cell>
          <cell r="AH12">
            <v>41061</v>
          </cell>
          <cell r="AI12">
            <v>0</v>
          </cell>
          <cell r="AK12">
            <v>0</v>
          </cell>
          <cell r="AM12">
            <v>41426</v>
          </cell>
          <cell r="AN12">
            <v>0</v>
          </cell>
          <cell r="AP12">
            <v>0</v>
          </cell>
          <cell r="AR12">
            <v>41791</v>
          </cell>
          <cell r="AS12">
            <v>0</v>
          </cell>
          <cell r="AU12">
            <v>0</v>
          </cell>
          <cell r="AW12">
            <v>42156</v>
          </cell>
          <cell r="AX12">
            <v>0</v>
          </cell>
          <cell r="AZ12">
            <v>0</v>
          </cell>
          <cell r="BB12">
            <v>42522</v>
          </cell>
          <cell r="BC12">
            <v>0</v>
          </cell>
          <cell r="BE12">
            <v>0</v>
          </cell>
          <cell r="BG12">
            <v>675</v>
          </cell>
          <cell r="BH12">
            <v>0</v>
          </cell>
          <cell r="BI12">
            <v>675</v>
          </cell>
          <cell r="BJ12">
            <v>2025</v>
          </cell>
          <cell r="BL12">
            <v>39632</v>
          </cell>
        </row>
        <row r="13">
          <cell r="J13">
            <v>2292</v>
          </cell>
          <cell r="N13">
            <v>39508</v>
          </cell>
          <cell r="O13">
            <v>625</v>
          </cell>
          <cell r="P13">
            <v>0.25</v>
          </cell>
          <cell r="Q13">
            <v>157</v>
          </cell>
          <cell r="S13">
            <v>39873</v>
          </cell>
          <cell r="T13">
            <v>625</v>
          </cell>
          <cell r="U13">
            <v>0</v>
          </cell>
          <cell r="V13">
            <v>0</v>
          </cell>
          <cell r="X13">
            <v>40238</v>
          </cell>
          <cell r="Y13">
            <v>625</v>
          </cell>
          <cell r="AA13">
            <v>0</v>
          </cell>
          <cell r="AC13">
            <v>40603</v>
          </cell>
          <cell r="AD13">
            <v>417</v>
          </cell>
          <cell r="AF13">
            <v>0</v>
          </cell>
          <cell r="AH13">
            <v>40969</v>
          </cell>
          <cell r="AI13">
            <v>0</v>
          </cell>
          <cell r="AK13">
            <v>0</v>
          </cell>
          <cell r="AM13">
            <v>41334</v>
          </cell>
          <cell r="AN13">
            <v>0</v>
          </cell>
          <cell r="AP13">
            <v>0</v>
          </cell>
          <cell r="AR13">
            <v>41699</v>
          </cell>
          <cell r="AS13">
            <v>0</v>
          </cell>
          <cell r="AU13">
            <v>0</v>
          </cell>
          <cell r="AW13">
            <v>42064</v>
          </cell>
          <cell r="AX13">
            <v>0</v>
          </cell>
          <cell r="AZ13">
            <v>0</v>
          </cell>
          <cell r="BB13">
            <v>42430</v>
          </cell>
          <cell r="BC13">
            <v>0</v>
          </cell>
          <cell r="BE13">
            <v>0</v>
          </cell>
          <cell r="BG13">
            <v>625</v>
          </cell>
          <cell r="BH13">
            <v>0</v>
          </cell>
          <cell r="BI13">
            <v>625</v>
          </cell>
          <cell r="BJ13">
            <v>1667</v>
          </cell>
          <cell r="BL13">
            <v>39632</v>
          </cell>
        </row>
        <row r="14">
          <cell r="J14">
            <v>672</v>
          </cell>
          <cell r="N14">
            <v>39508</v>
          </cell>
          <cell r="O14">
            <v>265</v>
          </cell>
          <cell r="P14">
            <v>0.25</v>
          </cell>
          <cell r="Q14">
            <v>67</v>
          </cell>
          <cell r="S14">
            <v>39873</v>
          </cell>
          <cell r="T14">
            <v>274</v>
          </cell>
          <cell r="U14">
            <v>0.25</v>
          </cell>
          <cell r="V14">
            <v>69</v>
          </cell>
          <cell r="X14">
            <v>40238</v>
          </cell>
          <cell r="Y14">
            <v>133</v>
          </cell>
          <cell r="Z14">
            <v>0.25</v>
          </cell>
          <cell r="AA14">
            <v>34</v>
          </cell>
          <cell r="AC14">
            <v>40603</v>
          </cell>
          <cell r="AD14">
            <v>0</v>
          </cell>
          <cell r="AF14">
            <v>0</v>
          </cell>
          <cell r="AH14">
            <v>40969</v>
          </cell>
          <cell r="AI14">
            <v>0</v>
          </cell>
          <cell r="AK14">
            <v>0</v>
          </cell>
          <cell r="AM14">
            <v>41334</v>
          </cell>
          <cell r="AN14">
            <v>0</v>
          </cell>
          <cell r="AP14">
            <v>0</v>
          </cell>
          <cell r="AR14">
            <v>41699</v>
          </cell>
          <cell r="AS14">
            <v>0</v>
          </cell>
          <cell r="AU14">
            <v>0</v>
          </cell>
          <cell r="AW14">
            <v>42064</v>
          </cell>
          <cell r="AX14">
            <v>0</v>
          </cell>
          <cell r="AZ14">
            <v>0</v>
          </cell>
          <cell r="BB14">
            <v>42430</v>
          </cell>
          <cell r="BC14">
            <v>0</v>
          </cell>
          <cell r="BE14">
            <v>0</v>
          </cell>
          <cell r="BG14">
            <v>672</v>
          </cell>
          <cell r="BH14">
            <v>0</v>
          </cell>
          <cell r="BI14">
            <v>672</v>
          </cell>
          <cell r="BJ14">
            <v>0</v>
          </cell>
          <cell r="BL14">
            <v>50284</v>
          </cell>
        </row>
        <row r="15">
          <cell r="J15">
            <v>1527</v>
          </cell>
          <cell r="N15">
            <v>39873</v>
          </cell>
          <cell r="O15">
            <v>381</v>
          </cell>
          <cell r="P15">
            <v>0.25</v>
          </cell>
          <cell r="Q15">
            <v>0</v>
          </cell>
          <cell r="S15">
            <v>40238</v>
          </cell>
          <cell r="T15">
            <v>381</v>
          </cell>
          <cell r="V15">
            <v>0</v>
          </cell>
          <cell r="X15">
            <v>40603</v>
          </cell>
          <cell r="Y15">
            <v>381</v>
          </cell>
          <cell r="AA15">
            <v>0</v>
          </cell>
          <cell r="AC15">
            <v>40969</v>
          </cell>
          <cell r="AD15">
            <v>384</v>
          </cell>
          <cell r="AF15">
            <v>0</v>
          </cell>
          <cell r="AH15">
            <v>41334</v>
          </cell>
          <cell r="AI15">
            <v>0</v>
          </cell>
          <cell r="AK15">
            <v>0</v>
          </cell>
          <cell r="AM15">
            <v>41699</v>
          </cell>
          <cell r="AN15">
            <v>0</v>
          </cell>
          <cell r="AP15">
            <v>0</v>
          </cell>
          <cell r="AR15">
            <v>42064</v>
          </cell>
          <cell r="AS15">
            <v>0</v>
          </cell>
          <cell r="AU15">
            <v>0</v>
          </cell>
          <cell r="AW15">
            <v>42430</v>
          </cell>
          <cell r="AX15">
            <v>0</v>
          </cell>
          <cell r="AZ15">
            <v>0</v>
          </cell>
          <cell r="BB15">
            <v>42795</v>
          </cell>
          <cell r="BC15">
            <v>0</v>
          </cell>
          <cell r="BE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527</v>
          </cell>
          <cell r="BL15">
            <v>39632</v>
          </cell>
        </row>
        <row r="16">
          <cell r="J16">
            <v>2700</v>
          </cell>
          <cell r="N16">
            <v>39600</v>
          </cell>
          <cell r="O16">
            <v>675</v>
          </cell>
          <cell r="P16">
            <v>0.41</v>
          </cell>
          <cell r="Q16">
            <v>277</v>
          </cell>
          <cell r="S16">
            <v>39965</v>
          </cell>
          <cell r="T16">
            <v>675</v>
          </cell>
          <cell r="U16">
            <v>0.41</v>
          </cell>
          <cell r="V16">
            <v>0</v>
          </cell>
          <cell r="X16">
            <v>40330</v>
          </cell>
          <cell r="Y16">
            <v>675</v>
          </cell>
          <cell r="Z16">
            <v>0.41</v>
          </cell>
          <cell r="AA16">
            <v>0</v>
          </cell>
          <cell r="AC16">
            <v>40695</v>
          </cell>
          <cell r="AD16">
            <v>675</v>
          </cell>
          <cell r="AF16">
            <v>0</v>
          </cell>
          <cell r="AH16">
            <v>41061</v>
          </cell>
          <cell r="AI16">
            <v>0</v>
          </cell>
          <cell r="AK16">
            <v>0</v>
          </cell>
          <cell r="AM16">
            <v>41426</v>
          </cell>
          <cell r="AN16">
            <v>0</v>
          </cell>
          <cell r="AP16">
            <v>0</v>
          </cell>
          <cell r="AR16">
            <v>41791</v>
          </cell>
          <cell r="AS16">
            <v>0</v>
          </cell>
          <cell r="AU16">
            <v>0</v>
          </cell>
          <cell r="AW16">
            <v>42156</v>
          </cell>
          <cell r="AX16">
            <v>0</v>
          </cell>
          <cell r="AZ16">
            <v>0</v>
          </cell>
          <cell r="BB16">
            <v>42522</v>
          </cell>
          <cell r="BC16">
            <v>0</v>
          </cell>
          <cell r="BE16">
            <v>0</v>
          </cell>
          <cell r="BG16">
            <v>675</v>
          </cell>
          <cell r="BH16">
            <v>0</v>
          </cell>
          <cell r="BI16">
            <v>675</v>
          </cell>
          <cell r="BJ16">
            <v>2025</v>
          </cell>
          <cell r="BL16">
            <v>39904</v>
          </cell>
        </row>
        <row r="17">
          <cell r="J17">
            <v>661</v>
          </cell>
          <cell r="N17">
            <v>39692</v>
          </cell>
          <cell r="O17">
            <v>373</v>
          </cell>
          <cell r="P17">
            <v>0.41</v>
          </cell>
          <cell r="Q17">
            <v>153</v>
          </cell>
          <cell r="S17">
            <v>40057</v>
          </cell>
          <cell r="T17">
            <v>288</v>
          </cell>
          <cell r="U17">
            <v>0.41</v>
          </cell>
          <cell r="V17">
            <v>0</v>
          </cell>
          <cell r="X17">
            <v>40422</v>
          </cell>
          <cell r="Y17">
            <v>0</v>
          </cell>
          <cell r="AA17">
            <v>0</v>
          </cell>
          <cell r="AC17">
            <v>40787</v>
          </cell>
          <cell r="AD17">
            <v>0</v>
          </cell>
          <cell r="AF17">
            <v>0</v>
          </cell>
          <cell r="AH17">
            <v>41153</v>
          </cell>
          <cell r="AI17">
            <v>0</v>
          </cell>
          <cell r="AK17">
            <v>0</v>
          </cell>
          <cell r="AM17">
            <v>41518</v>
          </cell>
          <cell r="AN17">
            <v>0</v>
          </cell>
          <cell r="AP17">
            <v>0</v>
          </cell>
          <cell r="AR17">
            <v>41883</v>
          </cell>
          <cell r="AS17">
            <v>0</v>
          </cell>
          <cell r="AU17">
            <v>0</v>
          </cell>
          <cell r="AW17">
            <v>42248</v>
          </cell>
          <cell r="AX17">
            <v>0</v>
          </cell>
          <cell r="AZ17">
            <v>0</v>
          </cell>
          <cell r="BB17">
            <v>42614</v>
          </cell>
          <cell r="BC17">
            <v>0</v>
          </cell>
          <cell r="BE17">
            <v>0</v>
          </cell>
          <cell r="BG17">
            <v>373</v>
          </cell>
          <cell r="BH17">
            <v>0</v>
          </cell>
          <cell r="BI17">
            <v>373</v>
          </cell>
          <cell r="BJ17">
            <v>288</v>
          </cell>
          <cell r="BL17">
            <v>39904</v>
          </cell>
        </row>
        <row r="18">
          <cell r="J18">
            <v>1486</v>
          </cell>
          <cell r="N18">
            <v>39508</v>
          </cell>
          <cell r="O18">
            <v>661</v>
          </cell>
          <cell r="P18">
            <v>0.41</v>
          </cell>
          <cell r="Q18">
            <v>272</v>
          </cell>
          <cell r="S18">
            <v>39873</v>
          </cell>
          <cell r="T18">
            <v>648</v>
          </cell>
          <cell r="U18">
            <v>0.41</v>
          </cell>
          <cell r="V18">
            <v>266</v>
          </cell>
          <cell r="X18">
            <v>40238</v>
          </cell>
          <cell r="Y18">
            <v>177</v>
          </cell>
          <cell r="AA18">
            <v>0</v>
          </cell>
          <cell r="AC18">
            <v>40603</v>
          </cell>
          <cell r="AD18">
            <v>0</v>
          </cell>
          <cell r="AF18">
            <v>0</v>
          </cell>
          <cell r="AH18">
            <v>40969</v>
          </cell>
          <cell r="AI18">
            <v>0</v>
          </cell>
          <cell r="AK18">
            <v>0</v>
          </cell>
          <cell r="AM18">
            <v>41334</v>
          </cell>
          <cell r="AN18">
            <v>0</v>
          </cell>
          <cell r="AP18">
            <v>0</v>
          </cell>
          <cell r="AR18">
            <v>41699</v>
          </cell>
          <cell r="AS18">
            <v>0</v>
          </cell>
          <cell r="AU18">
            <v>0</v>
          </cell>
          <cell r="AW18">
            <v>42064</v>
          </cell>
          <cell r="AX18">
            <v>0</v>
          </cell>
          <cell r="AZ18">
            <v>0</v>
          </cell>
          <cell r="BB18">
            <v>42430</v>
          </cell>
          <cell r="BC18">
            <v>0</v>
          </cell>
          <cell r="BE18">
            <v>0</v>
          </cell>
          <cell r="BG18">
            <v>1309</v>
          </cell>
          <cell r="BH18">
            <v>0</v>
          </cell>
          <cell r="BI18">
            <v>1309</v>
          </cell>
          <cell r="BJ18">
            <v>177</v>
          </cell>
          <cell r="BL18">
            <v>39904</v>
          </cell>
        </row>
        <row r="19">
          <cell r="J19">
            <v>3527</v>
          </cell>
          <cell r="N19">
            <v>39873</v>
          </cell>
          <cell r="O19">
            <v>881</v>
          </cell>
          <cell r="P19">
            <v>0.41</v>
          </cell>
          <cell r="Q19">
            <v>362</v>
          </cell>
          <cell r="S19">
            <v>40238</v>
          </cell>
          <cell r="T19">
            <v>881</v>
          </cell>
          <cell r="V19">
            <v>0</v>
          </cell>
          <cell r="X19">
            <v>40603</v>
          </cell>
          <cell r="Y19">
            <v>881</v>
          </cell>
          <cell r="AA19">
            <v>0</v>
          </cell>
          <cell r="AC19">
            <v>40969</v>
          </cell>
          <cell r="AD19">
            <v>884</v>
          </cell>
          <cell r="AF19">
            <v>0</v>
          </cell>
          <cell r="AH19">
            <v>41334</v>
          </cell>
          <cell r="AI19">
            <v>0</v>
          </cell>
          <cell r="AK19">
            <v>0</v>
          </cell>
          <cell r="AM19">
            <v>41699</v>
          </cell>
          <cell r="AN19">
            <v>0</v>
          </cell>
          <cell r="AP19">
            <v>0</v>
          </cell>
          <cell r="AR19">
            <v>42064</v>
          </cell>
          <cell r="AS19">
            <v>0</v>
          </cell>
          <cell r="AU19">
            <v>0</v>
          </cell>
          <cell r="AW19">
            <v>42430</v>
          </cell>
          <cell r="AX19">
            <v>0</v>
          </cell>
          <cell r="AZ19">
            <v>0</v>
          </cell>
          <cell r="BB19">
            <v>42795</v>
          </cell>
          <cell r="BC19">
            <v>0</v>
          </cell>
          <cell r="BE19">
            <v>0</v>
          </cell>
          <cell r="BG19">
            <v>881</v>
          </cell>
          <cell r="BH19">
            <v>0</v>
          </cell>
          <cell r="BI19">
            <v>881</v>
          </cell>
          <cell r="BJ19">
            <v>2646</v>
          </cell>
          <cell r="BL19">
            <v>39904</v>
          </cell>
        </row>
        <row r="20">
          <cell r="J20">
            <v>3707</v>
          </cell>
          <cell r="N20">
            <v>39508</v>
          </cell>
          <cell r="O20">
            <v>2079</v>
          </cell>
          <cell r="P20">
            <v>0.44</v>
          </cell>
          <cell r="Q20">
            <v>915</v>
          </cell>
          <cell r="S20">
            <v>39873</v>
          </cell>
          <cell r="T20">
            <v>1263</v>
          </cell>
          <cell r="U20">
            <v>0.44</v>
          </cell>
          <cell r="V20">
            <v>556</v>
          </cell>
          <cell r="X20">
            <v>40238</v>
          </cell>
          <cell r="Y20">
            <v>365</v>
          </cell>
          <cell r="Z20">
            <v>0.48</v>
          </cell>
          <cell r="AA20">
            <v>176</v>
          </cell>
          <cell r="AC20">
            <v>40603</v>
          </cell>
          <cell r="AD20">
            <v>0</v>
          </cell>
          <cell r="AF20">
            <v>0</v>
          </cell>
          <cell r="AH20">
            <v>40969</v>
          </cell>
          <cell r="AI20">
            <v>0</v>
          </cell>
          <cell r="AK20">
            <v>0</v>
          </cell>
          <cell r="AM20">
            <v>41334</v>
          </cell>
          <cell r="AN20">
            <v>0</v>
          </cell>
          <cell r="AP20">
            <v>0</v>
          </cell>
          <cell r="AR20">
            <v>41699</v>
          </cell>
          <cell r="AS20">
            <v>0</v>
          </cell>
          <cell r="AU20">
            <v>0</v>
          </cell>
          <cell r="AW20">
            <v>42064</v>
          </cell>
          <cell r="AX20">
            <v>0</v>
          </cell>
          <cell r="AZ20">
            <v>0</v>
          </cell>
          <cell r="BB20">
            <v>42430</v>
          </cell>
          <cell r="BC20">
            <v>0</v>
          </cell>
          <cell r="BE20">
            <v>0</v>
          </cell>
          <cell r="BG20">
            <v>3707</v>
          </cell>
          <cell r="BH20">
            <v>0</v>
          </cell>
          <cell r="BI20">
            <v>3707</v>
          </cell>
          <cell r="BJ20">
            <v>0</v>
          </cell>
          <cell r="BL20">
            <v>50284</v>
          </cell>
        </row>
        <row r="21">
          <cell r="J21">
            <v>11240</v>
          </cell>
          <cell r="N21">
            <v>39508</v>
          </cell>
          <cell r="O21">
            <v>7352</v>
          </cell>
          <cell r="P21">
            <v>0</v>
          </cell>
          <cell r="Q21">
            <v>0</v>
          </cell>
          <cell r="S21">
            <v>39873</v>
          </cell>
          <cell r="T21">
            <v>3888</v>
          </cell>
          <cell r="U21">
            <v>0</v>
          </cell>
          <cell r="V21">
            <v>0</v>
          </cell>
          <cell r="X21">
            <v>40238</v>
          </cell>
          <cell r="Y21">
            <v>0</v>
          </cell>
          <cell r="Z21">
            <v>0</v>
          </cell>
          <cell r="AA21">
            <v>0</v>
          </cell>
          <cell r="AC21">
            <v>40603</v>
          </cell>
          <cell r="AD21">
            <v>0</v>
          </cell>
          <cell r="AE21">
            <v>0</v>
          </cell>
          <cell r="AF21">
            <v>0</v>
          </cell>
          <cell r="AH21">
            <v>40969</v>
          </cell>
          <cell r="AI21">
            <v>0</v>
          </cell>
          <cell r="AJ21">
            <v>0</v>
          </cell>
          <cell r="AK21">
            <v>0</v>
          </cell>
          <cell r="AM21">
            <v>41334</v>
          </cell>
          <cell r="AN21">
            <v>0</v>
          </cell>
          <cell r="AO21">
            <v>0</v>
          </cell>
          <cell r="AP21">
            <v>0</v>
          </cell>
          <cell r="AR21">
            <v>41699</v>
          </cell>
          <cell r="AS21">
            <v>0</v>
          </cell>
          <cell r="AT21">
            <v>0</v>
          </cell>
          <cell r="AU21">
            <v>0</v>
          </cell>
          <cell r="AW21">
            <v>42064</v>
          </cell>
          <cell r="AX21">
            <v>0</v>
          </cell>
          <cell r="AY21">
            <v>0</v>
          </cell>
          <cell r="AZ21">
            <v>0</v>
          </cell>
          <cell r="BB21">
            <v>42430</v>
          </cell>
          <cell r="BC21">
            <v>0</v>
          </cell>
          <cell r="BD21">
            <v>0</v>
          </cell>
          <cell r="BE21">
            <v>0</v>
          </cell>
          <cell r="BG21">
            <v>11240</v>
          </cell>
          <cell r="BH21">
            <v>0</v>
          </cell>
          <cell r="BI21">
            <v>11240</v>
          </cell>
          <cell r="BJ21">
            <v>0</v>
          </cell>
          <cell r="BL21">
            <v>50311</v>
          </cell>
        </row>
        <row r="22">
          <cell r="J22">
            <v>4285</v>
          </cell>
          <cell r="N22">
            <v>39508</v>
          </cell>
          <cell r="O22">
            <v>2692</v>
          </cell>
          <cell r="P22">
            <v>0</v>
          </cell>
          <cell r="Q22">
            <v>0</v>
          </cell>
          <cell r="S22">
            <v>39873</v>
          </cell>
          <cell r="T22">
            <v>1593</v>
          </cell>
          <cell r="U22">
            <v>0</v>
          </cell>
          <cell r="V22">
            <v>0</v>
          </cell>
          <cell r="X22">
            <v>40238</v>
          </cell>
          <cell r="Y22">
            <v>0</v>
          </cell>
          <cell r="AA22">
            <v>0</v>
          </cell>
          <cell r="AC22">
            <v>40603</v>
          </cell>
          <cell r="AD22">
            <v>0</v>
          </cell>
          <cell r="AF22">
            <v>0</v>
          </cell>
          <cell r="AH22">
            <v>40969</v>
          </cell>
          <cell r="AI22">
            <v>0</v>
          </cell>
          <cell r="AK22">
            <v>0</v>
          </cell>
          <cell r="AM22">
            <v>41334</v>
          </cell>
          <cell r="AN22">
            <v>0</v>
          </cell>
          <cell r="AP22">
            <v>0</v>
          </cell>
          <cell r="AR22">
            <v>41699</v>
          </cell>
          <cell r="AS22">
            <v>0</v>
          </cell>
          <cell r="AU22">
            <v>0</v>
          </cell>
          <cell r="AW22">
            <v>42064</v>
          </cell>
          <cell r="AX22">
            <v>0</v>
          </cell>
          <cell r="AZ22">
            <v>0</v>
          </cell>
          <cell r="BB22">
            <v>42430</v>
          </cell>
          <cell r="BC22">
            <v>0</v>
          </cell>
          <cell r="BE22">
            <v>0</v>
          </cell>
          <cell r="BG22">
            <v>4285</v>
          </cell>
          <cell r="BH22">
            <v>0</v>
          </cell>
          <cell r="BI22">
            <v>4285</v>
          </cell>
          <cell r="BJ22">
            <v>0</v>
          </cell>
          <cell r="BL22">
            <v>50311</v>
          </cell>
        </row>
        <row r="23">
          <cell r="J23">
            <v>2700</v>
          </cell>
          <cell r="N23">
            <v>39600</v>
          </cell>
          <cell r="O23">
            <v>675</v>
          </cell>
          <cell r="P23">
            <v>0.25</v>
          </cell>
          <cell r="Q23">
            <v>169</v>
          </cell>
          <cell r="S23">
            <v>39965</v>
          </cell>
          <cell r="T23">
            <v>675</v>
          </cell>
          <cell r="U23">
            <v>0.44</v>
          </cell>
          <cell r="V23">
            <v>0</v>
          </cell>
          <cell r="X23">
            <v>40330</v>
          </cell>
          <cell r="Y23">
            <v>675</v>
          </cell>
          <cell r="Z23">
            <v>0.44</v>
          </cell>
          <cell r="AA23">
            <v>0</v>
          </cell>
          <cell r="AC23">
            <v>40695</v>
          </cell>
          <cell r="AD23">
            <v>675</v>
          </cell>
          <cell r="AF23">
            <v>0</v>
          </cell>
          <cell r="AH23">
            <v>41061</v>
          </cell>
          <cell r="AI23">
            <v>0</v>
          </cell>
          <cell r="AK23">
            <v>0</v>
          </cell>
          <cell r="AM23">
            <v>41426</v>
          </cell>
          <cell r="AN23">
            <v>0</v>
          </cell>
          <cell r="AP23">
            <v>0</v>
          </cell>
          <cell r="AR23">
            <v>41791</v>
          </cell>
          <cell r="AS23">
            <v>0</v>
          </cell>
          <cell r="AU23">
            <v>0</v>
          </cell>
          <cell r="AW23">
            <v>42156</v>
          </cell>
          <cell r="AX23">
            <v>0</v>
          </cell>
          <cell r="AZ23">
            <v>0</v>
          </cell>
          <cell r="BB23">
            <v>42522</v>
          </cell>
          <cell r="BC23">
            <v>0</v>
          </cell>
          <cell r="BE23">
            <v>0</v>
          </cell>
          <cell r="BG23">
            <v>675</v>
          </cell>
          <cell r="BH23">
            <v>0</v>
          </cell>
          <cell r="BI23">
            <v>675</v>
          </cell>
          <cell r="BJ23">
            <v>2025</v>
          </cell>
          <cell r="BL23">
            <v>39617</v>
          </cell>
        </row>
        <row r="24">
          <cell r="J24">
            <v>4566</v>
          </cell>
          <cell r="N24">
            <v>39508</v>
          </cell>
          <cell r="O24">
            <v>1520</v>
          </cell>
          <cell r="P24">
            <v>0.25</v>
          </cell>
          <cell r="Q24">
            <v>380</v>
          </cell>
          <cell r="S24">
            <v>39692</v>
          </cell>
          <cell r="T24">
            <v>373</v>
          </cell>
          <cell r="U24">
            <v>0</v>
          </cell>
          <cell r="V24">
            <v>0</v>
          </cell>
          <cell r="X24">
            <v>39873</v>
          </cell>
          <cell r="Y24">
            <v>1343</v>
          </cell>
          <cell r="Z24">
            <v>0</v>
          </cell>
          <cell r="AA24">
            <v>0</v>
          </cell>
          <cell r="AC24">
            <v>40057</v>
          </cell>
          <cell r="AD24">
            <v>288</v>
          </cell>
          <cell r="AE24">
            <v>0.25</v>
          </cell>
          <cell r="AF24">
            <v>0</v>
          </cell>
          <cell r="AH24">
            <v>40238</v>
          </cell>
          <cell r="AI24">
            <v>625</v>
          </cell>
          <cell r="AK24">
            <v>0</v>
          </cell>
          <cell r="AM24">
            <v>40603</v>
          </cell>
          <cell r="AN24">
            <v>417</v>
          </cell>
          <cell r="AP24">
            <v>0</v>
          </cell>
          <cell r="AR24">
            <v>40969</v>
          </cell>
          <cell r="AS24">
            <v>0</v>
          </cell>
          <cell r="AU24">
            <v>0</v>
          </cell>
          <cell r="AW24">
            <v>41334</v>
          </cell>
          <cell r="AX24">
            <v>0</v>
          </cell>
          <cell r="AZ24">
            <v>0</v>
          </cell>
          <cell r="BB24">
            <v>41699</v>
          </cell>
          <cell r="BC24">
            <v>0</v>
          </cell>
          <cell r="BE24">
            <v>0</v>
          </cell>
          <cell r="BG24">
            <v>1520</v>
          </cell>
          <cell r="BH24">
            <v>0</v>
          </cell>
          <cell r="BI24">
            <v>1520</v>
          </cell>
          <cell r="BJ24">
            <v>3046</v>
          </cell>
          <cell r="BL24">
            <v>39617</v>
          </cell>
        </row>
        <row r="25">
          <cell r="J25">
            <v>1704</v>
          </cell>
          <cell r="N25">
            <v>39508</v>
          </cell>
          <cell r="O25">
            <v>964</v>
          </cell>
          <cell r="P25">
            <v>0.25</v>
          </cell>
          <cell r="Q25">
            <v>241</v>
          </cell>
          <cell r="S25">
            <v>39873</v>
          </cell>
          <cell r="T25">
            <v>579</v>
          </cell>
          <cell r="U25">
            <v>0.25</v>
          </cell>
          <cell r="V25">
            <v>145</v>
          </cell>
          <cell r="X25">
            <v>40238</v>
          </cell>
          <cell r="Y25">
            <v>161</v>
          </cell>
          <cell r="Z25">
            <v>0.25</v>
          </cell>
          <cell r="AA25">
            <v>41</v>
          </cell>
          <cell r="AC25">
            <v>40603</v>
          </cell>
          <cell r="AD25">
            <v>0</v>
          </cell>
          <cell r="AF25">
            <v>0</v>
          </cell>
          <cell r="AH25">
            <v>40969</v>
          </cell>
          <cell r="AI25">
            <v>0</v>
          </cell>
          <cell r="AK25">
            <v>0</v>
          </cell>
          <cell r="AM25">
            <v>41334</v>
          </cell>
          <cell r="AN25">
            <v>0</v>
          </cell>
          <cell r="AP25">
            <v>0</v>
          </cell>
          <cell r="AR25">
            <v>41699</v>
          </cell>
          <cell r="AS25">
            <v>0</v>
          </cell>
          <cell r="AU25">
            <v>0</v>
          </cell>
          <cell r="AW25">
            <v>42064</v>
          </cell>
          <cell r="AX25">
            <v>0</v>
          </cell>
          <cell r="AZ25">
            <v>0</v>
          </cell>
          <cell r="BB25">
            <v>42430</v>
          </cell>
          <cell r="BC25">
            <v>0</v>
          </cell>
          <cell r="BE25">
            <v>0</v>
          </cell>
          <cell r="BG25">
            <v>1704</v>
          </cell>
          <cell r="BH25">
            <v>0</v>
          </cell>
          <cell r="BI25">
            <v>1704</v>
          </cell>
          <cell r="BJ25">
            <v>0</v>
          </cell>
          <cell r="BL25">
            <v>50284</v>
          </cell>
        </row>
        <row r="26">
          <cell r="J26">
            <v>1527</v>
          </cell>
          <cell r="N26">
            <v>39873</v>
          </cell>
          <cell r="O26">
            <v>381</v>
          </cell>
          <cell r="P26">
            <v>0.25</v>
          </cell>
          <cell r="Q26">
            <v>0</v>
          </cell>
          <cell r="S26">
            <v>40238</v>
          </cell>
          <cell r="T26">
            <v>381</v>
          </cell>
          <cell r="V26">
            <v>0</v>
          </cell>
          <cell r="X26">
            <v>40603</v>
          </cell>
          <cell r="Y26">
            <v>381</v>
          </cell>
          <cell r="AA26">
            <v>0</v>
          </cell>
          <cell r="AC26">
            <v>40969</v>
          </cell>
          <cell r="AD26">
            <v>384</v>
          </cell>
          <cell r="AF26">
            <v>0</v>
          </cell>
          <cell r="AH26">
            <v>41334</v>
          </cell>
          <cell r="AI26">
            <v>0</v>
          </cell>
          <cell r="AK26">
            <v>0</v>
          </cell>
          <cell r="AM26">
            <v>41699</v>
          </cell>
          <cell r="AN26">
            <v>0</v>
          </cell>
          <cell r="AP26">
            <v>0</v>
          </cell>
          <cell r="AR26">
            <v>42064</v>
          </cell>
          <cell r="AS26">
            <v>0</v>
          </cell>
          <cell r="AU26">
            <v>0</v>
          </cell>
          <cell r="AW26">
            <v>42430</v>
          </cell>
          <cell r="AX26">
            <v>0</v>
          </cell>
          <cell r="AZ26">
            <v>0</v>
          </cell>
          <cell r="BB26">
            <v>42795</v>
          </cell>
          <cell r="BC26">
            <v>0</v>
          </cell>
          <cell r="BE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1527</v>
          </cell>
          <cell r="BL26">
            <v>39617</v>
          </cell>
        </row>
        <row r="27">
          <cell r="J27">
            <v>2700</v>
          </cell>
          <cell r="N27">
            <v>39600</v>
          </cell>
          <cell r="O27">
            <v>675</v>
          </cell>
          <cell r="P27">
            <v>0.41</v>
          </cell>
          <cell r="Q27">
            <v>277</v>
          </cell>
          <cell r="S27">
            <v>39965</v>
          </cell>
          <cell r="T27">
            <v>675</v>
          </cell>
          <cell r="U27">
            <v>0.44</v>
          </cell>
          <cell r="V27">
            <v>0</v>
          </cell>
          <cell r="X27">
            <v>40330</v>
          </cell>
          <cell r="Y27">
            <v>675</v>
          </cell>
          <cell r="Z27">
            <v>0.44</v>
          </cell>
          <cell r="AA27">
            <v>0</v>
          </cell>
          <cell r="AC27">
            <v>40695</v>
          </cell>
          <cell r="AD27">
            <v>675</v>
          </cell>
          <cell r="AF27">
            <v>0</v>
          </cell>
          <cell r="AH27">
            <v>41061</v>
          </cell>
          <cell r="AI27">
            <v>0</v>
          </cell>
          <cell r="AK27">
            <v>0</v>
          </cell>
          <cell r="AM27">
            <v>41426</v>
          </cell>
          <cell r="AN27">
            <v>0</v>
          </cell>
          <cell r="AP27">
            <v>0</v>
          </cell>
          <cell r="AR27">
            <v>41791</v>
          </cell>
          <cell r="AS27">
            <v>0</v>
          </cell>
          <cell r="AU27">
            <v>0</v>
          </cell>
          <cell r="AW27">
            <v>42156</v>
          </cell>
          <cell r="AX27">
            <v>0</v>
          </cell>
          <cell r="AZ27">
            <v>0</v>
          </cell>
          <cell r="BB27">
            <v>42522</v>
          </cell>
          <cell r="BC27">
            <v>0</v>
          </cell>
          <cell r="BE27">
            <v>0</v>
          </cell>
          <cell r="BG27">
            <v>675</v>
          </cell>
          <cell r="BH27">
            <v>0</v>
          </cell>
          <cell r="BI27">
            <v>675</v>
          </cell>
          <cell r="BJ27">
            <v>2025</v>
          </cell>
          <cell r="BL27">
            <v>39857</v>
          </cell>
        </row>
        <row r="28">
          <cell r="J28">
            <v>1578</v>
          </cell>
          <cell r="N28">
            <v>39508</v>
          </cell>
          <cell r="O28">
            <v>250</v>
          </cell>
          <cell r="P28">
            <v>0.41</v>
          </cell>
          <cell r="Q28">
            <v>103</v>
          </cell>
          <cell r="S28">
            <v>39692</v>
          </cell>
          <cell r="T28">
            <v>373</v>
          </cell>
          <cell r="U28">
            <v>0.41</v>
          </cell>
          <cell r="V28">
            <v>153</v>
          </cell>
          <cell r="X28">
            <v>39873</v>
          </cell>
          <cell r="Y28">
            <v>250</v>
          </cell>
          <cell r="Z28">
            <v>0</v>
          </cell>
          <cell r="AA28">
            <v>0</v>
          </cell>
          <cell r="AC28">
            <v>40057</v>
          </cell>
          <cell r="AD28">
            <v>288</v>
          </cell>
          <cell r="AE28">
            <v>0.41</v>
          </cell>
          <cell r="AF28">
            <v>0</v>
          </cell>
          <cell r="AH28">
            <v>40238</v>
          </cell>
          <cell r="AI28">
            <v>250</v>
          </cell>
          <cell r="AK28">
            <v>0</v>
          </cell>
          <cell r="AM28">
            <v>40603</v>
          </cell>
          <cell r="AN28">
            <v>167</v>
          </cell>
          <cell r="AP28">
            <v>0</v>
          </cell>
          <cell r="AR28">
            <v>40969</v>
          </cell>
          <cell r="AS28">
            <v>0</v>
          </cell>
          <cell r="AU28">
            <v>0</v>
          </cell>
          <cell r="AW28">
            <v>41334</v>
          </cell>
          <cell r="AX28">
            <v>0</v>
          </cell>
          <cell r="AZ28">
            <v>0</v>
          </cell>
          <cell r="BB28">
            <v>41699</v>
          </cell>
          <cell r="BC28">
            <v>0</v>
          </cell>
          <cell r="BE28">
            <v>0</v>
          </cell>
          <cell r="BG28">
            <v>623</v>
          </cell>
          <cell r="BH28">
            <v>0</v>
          </cell>
          <cell r="BI28">
            <v>623</v>
          </cell>
          <cell r="BJ28">
            <v>955</v>
          </cell>
          <cell r="BL28">
            <v>39857</v>
          </cell>
        </row>
        <row r="29">
          <cell r="J29">
            <v>37</v>
          </cell>
          <cell r="N29">
            <v>39508</v>
          </cell>
          <cell r="O29">
            <v>16</v>
          </cell>
          <cell r="P29">
            <v>0.41</v>
          </cell>
          <cell r="Q29">
            <v>7</v>
          </cell>
          <cell r="S29">
            <v>39873</v>
          </cell>
          <cell r="T29">
            <v>21</v>
          </cell>
          <cell r="U29">
            <v>0.41</v>
          </cell>
          <cell r="V29">
            <v>0</v>
          </cell>
          <cell r="X29">
            <v>40238</v>
          </cell>
          <cell r="Y29">
            <v>0</v>
          </cell>
          <cell r="AA29">
            <v>0</v>
          </cell>
          <cell r="AC29">
            <v>40603</v>
          </cell>
          <cell r="AD29">
            <v>0</v>
          </cell>
          <cell r="AF29">
            <v>0</v>
          </cell>
          <cell r="AH29">
            <v>40969</v>
          </cell>
          <cell r="AI29">
            <v>0</v>
          </cell>
          <cell r="AK29">
            <v>0</v>
          </cell>
          <cell r="AM29">
            <v>41334</v>
          </cell>
          <cell r="AN29">
            <v>0</v>
          </cell>
          <cell r="AP29">
            <v>0</v>
          </cell>
          <cell r="AR29">
            <v>41699</v>
          </cell>
          <cell r="AS29">
            <v>0</v>
          </cell>
          <cell r="AU29">
            <v>0</v>
          </cell>
          <cell r="AW29">
            <v>42064</v>
          </cell>
          <cell r="AX29">
            <v>0</v>
          </cell>
          <cell r="AZ29">
            <v>0</v>
          </cell>
          <cell r="BB29">
            <v>42430</v>
          </cell>
          <cell r="BC29">
            <v>0</v>
          </cell>
          <cell r="BE29">
            <v>0</v>
          </cell>
          <cell r="BG29">
            <v>16</v>
          </cell>
          <cell r="BH29">
            <v>0</v>
          </cell>
          <cell r="BI29">
            <v>16</v>
          </cell>
          <cell r="BJ29">
            <v>21</v>
          </cell>
          <cell r="BL29">
            <v>39857</v>
          </cell>
        </row>
        <row r="30">
          <cell r="J30">
            <v>1915</v>
          </cell>
          <cell r="N30">
            <v>39873</v>
          </cell>
          <cell r="O30">
            <v>478</v>
          </cell>
          <cell r="P30">
            <v>0.41</v>
          </cell>
          <cell r="Q30">
            <v>0</v>
          </cell>
          <cell r="S30">
            <v>40238</v>
          </cell>
          <cell r="T30">
            <v>478</v>
          </cell>
          <cell r="V30">
            <v>0</v>
          </cell>
          <cell r="X30">
            <v>40603</v>
          </cell>
          <cell r="Y30">
            <v>478</v>
          </cell>
          <cell r="AA30">
            <v>0</v>
          </cell>
          <cell r="AC30">
            <v>40969</v>
          </cell>
          <cell r="AD30">
            <v>481</v>
          </cell>
          <cell r="AF30">
            <v>0</v>
          </cell>
          <cell r="AH30">
            <v>41334</v>
          </cell>
          <cell r="AI30">
            <v>0</v>
          </cell>
          <cell r="AK30">
            <v>0</v>
          </cell>
          <cell r="AM30">
            <v>41699</v>
          </cell>
          <cell r="AN30">
            <v>0</v>
          </cell>
          <cell r="AP30">
            <v>0</v>
          </cell>
          <cell r="AR30">
            <v>42064</v>
          </cell>
          <cell r="AS30">
            <v>0</v>
          </cell>
          <cell r="AU30">
            <v>0</v>
          </cell>
          <cell r="AW30">
            <v>42430</v>
          </cell>
          <cell r="AX30">
            <v>0</v>
          </cell>
          <cell r="AZ30">
            <v>0</v>
          </cell>
          <cell r="BB30">
            <v>42795</v>
          </cell>
          <cell r="BC30">
            <v>0</v>
          </cell>
          <cell r="BE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915</v>
          </cell>
          <cell r="BL30">
            <v>39857</v>
          </cell>
        </row>
        <row r="31">
          <cell r="J31">
            <v>4556</v>
          </cell>
          <cell r="N31">
            <v>39508</v>
          </cell>
          <cell r="O31">
            <v>2966</v>
          </cell>
          <cell r="P31">
            <v>0.25</v>
          </cell>
          <cell r="Q31">
            <v>742</v>
          </cell>
          <cell r="S31">
            <v>39873</v>
          </cell>
          <cell r="T31">
            <v>1590</v>
          </cell>
          <cell r="U31">
            <v>0.25</v>
          </cell>
          <cell r="V31">
            <v>398</v>
          </cell>
          <cell r="X31">
            <v>40238</v>
          </cell>
          <cell r="Y31">
            <v>0</v>
          </cell>
          <cell r="AA31">
            <v>0</v>
          </cell>
          <cell r="AC31">
            <v>40603</v>
          </cell>
          <cell r="AD31">
            <v>0</v>
          </cell>
          <cell r="AF31">
            <v>0</v>
          </cell>
          <cell r="AH31">
            <v>40969</v>
          </cell>
          <cell r="AI31">
            <v>0</v>
          </cell>
          <cell r="AK31">
            <v>0</v>
          </cell>
          <cell r="AM31">
            <v>41334</v>
          </cell>
          <cell r="AN31">
            <v>0</v>
          </cell>
          <cell r="AP31">
            <v>0</v>
          </cell>
          <cell r="AR31">
            <v>41699</v>
          </cell>
          <cell r="AS31">
            <v>0</v>
          </cell>
          <cell r="AU31">
            <v>0</v>
          </cell>
          <cell r="AW31">
            <v>42064</v>
          </cell>
          <cell r="AX31">
            <v>0</v>
          </cell>
          <cell r="AZ31">
            <v>0</v>
          </cell>
          <cell r="BB31">
            <v>42430</v>
          </cell>
          <cell r="BC31">
            <v>0</v>
          </cell>
          <cell r="BE31">
            <v>0</v>
          </cell>
          <cell r="BG31">
            <v>4556</v>
          </cell>
          <cell r="BH31">
            <v>0</v>
          </cell>
          <cell r="BI31">
            <v>4556</v>
          </cell>
          <cell r="BJ31">
            <v>0</v>
          </cell>
          <cell r="BL31">
            <v>50311</v>
          </cell>
        </row>
        <row r="32">
          <cell r="J32">
            <v>2614</v>
          </cell>
          <cell r="N32">
            <v>39508</v>
          </cell>
          <cell r="O32">
            <v>1368</v>
          </cell>
          <cell r="P32">
            <v>0.44</v>
          </cell>
          <cell r="Q32">
            <v>602</v>
          </cell>
          <cell r="S32">
            <v>39873</v>
          </cell>
          <cell r="T32">
            <v>835</v>
          </cell>
          <cell r="U32">
            <v>0.44</v>
          </cell>
          <cell r="V32">
            <v>368</v>
          </cell>
          <cell r="X32">
            <v>40238</v>
          </cell>
          <cell r="Y32">
            <v>411</v>
          </cell>
          <cell r="Z32">
            <v>0.48</v>
          </cell>
          <cell r="AA32">
            <v>198</v>
          </cell>
          <cell r="AC32">
            <v>40603</v>
          </cell>
          <cell r="AD32">
            <v>0</v>
          </cell>
          <cell r="AF32">
            <v>0</v>
          </cell>
          <cell r="AH32">
            <v>40969</v>
          </cell>
          <cell r="AI32">
            <v>0</v>
          </cell>
          <cell r="AK32">
            <v>0</v>
          </cell>
          <cell r="AM32">
            <v>41334</v>
          </cell>
          <cell r="AN32">
            <v>0</v>
          </cell>
          <cell r="AP32">
            <v>0</v>
          </cell>
          <cell r="AR32">
            <v>41699</v>
          </cell>
          <cell r="AS32">
            <v>0</v>
          </cell>
          <cell r="AU32">
            <v>0</v>
          </cell>
          <cell r="AW32">
            <v>42064</v>
          </cell>
          <cell r="AX32">
            <v>0</v>
          </cell>
          <cell r="AZ32">
            <v>0</v>
          </cell>
          <cell r="BB32">
            <v>42430</v>
          </cell>
          <cell r="BC32">
            <v>0</v>
          </cell>
          <cell r="BE32">
            <v>0</v>
          </cell>
          <cell r="BG32">
            <v>2614</v>
          </cell>
          <cell r="BH32">
            <v>0</v>
          </cell>
          <cell r="BI32">
            <v>2614</v>
          </cell>
          <cell r="BJ32">
            <v>0</v>
          </cell>
          <cell r="BL32">
            <v>50284</v>
          </cell>
        </row>
        <row r="33">
          <cell r="J33">
            <v>1280</v>
          </cell>
          <cell r="N33">
            <v>39508</v>
          </cell>
          <cell r="O33">
            <v>604</v>
          </cell>
          <cell r="P33">
            <v>0.44</v>
          </cell>
          <cell r="Q33">
            <v>266</v>
          </cell>
          <cell r="S33">
            <v>39873</v>
          </cell>
          <cell r="T33">
            <v>391</v>
          </cell>
          <cell r="U33">
            <v>0.44</v>
          </cell>
          <cell r="V33">
            <v>173</v>
          </cell>
          <cell r="X33">
            <v>40238</v>
          </cell>
          <cell r="Y33">
            <v>285</v>
          </cell>
          <cell r="Z33">
            <v>0.48</v>
          </cell>
          <cell r="AA33">
            <v>137</v>
          </cell>
          <cell r="AC33">
            <v>40603</v>
          </cell>
          <cell r="AD33">
            <v>0</v>
          </cell>
          <cell r="AF33">
            <v>0</v>
          </cell>
          <cell r="AH33">
            <v>40969</v>
          </cell>
          <cell r="AI33">
            <v>0</v>
          </cell>
          <cell r="AK33">
            <v>0</v>
          </cell>
          <cell r="AM33">
            <v>41334</v>
          </cell>
          <cell r="AN33">
            <v>0</v>
          </cell>
          <cell r="AP33">
            <v>0</v>
          </cell>
          <cell r="AR33">
            <v>41699</v>
          </cell>
          <cell r="AS33">
            <v>0</v>
          </cell>
          <cell r="AU33">
            <v>0</v>
          </cell>
          <cell r="AW33">
            <v>42064</v>
          </cell>
          <cell r="AX33">
            <v>0</v>
          </cell>
          <cell r="AZ33">
            <v>0</v>
          </cell>
          <cell r="BB33">
            <v>42430</v>
          </cell>
          <cell r="BC33">
            <v>0</v>
          </cell>
          <cell r="BE33">
            <v>0</v>
          </cell>
          <cell r="BG33">
            <v>1280</v>
          </cell>
          <cell r="BH33">
            <v>0</v>
          </cell>
          <cell r="BI33">
            <v>1280</v>
          </cell>
          <cell r="BJ33">
            <v>0</v>
          </cell>
          <cell r="BL33">
            <v>50284</v>
          </cell>
        </row>
        <row r="34">
          <cell r="J34">
            <v>2087</v>
          </cell>
          <cell r="N34">
            <v>39508</v>
          </cell>
          <cell r="O34">
            <v>1113</v>
          </cell>
          <cell r="P34">
            <v>0.44</v>
          </cell>
          <cell r="Q34">
            <v>490</v>
          </cell>
          <cell r="S34">
            <v>39873</v>
          </cell>
          <cell r="T34">
            <v>644</v>
          </cell>
          <cell r="U34">
            <v>0.44</v>
          </cell>
          <cell r="V34">
            <v>284</v>
          </cell>
          <cell r="X34">
            <v>40238</v>
          </cell>
          <cell r="Y34">
            <v>330</v>
          </cell>
          <cell r="Z34">
            <v>0.48</v>
          </cell>
          <cell r="AA34">
            <v>159</v>
          </cell>
          <cell r="AC34">
            <v>40603</v>
          </cell>
          <cell r="AD34">
            <v>0</v>
          </cell>
          <cell r="AF34">
            <v>0</v>
          </cell>
          <cell r="AH34">
            <v>40969</v>
          </cell>
          <cell r="AI34">
            <v>0</v>
          </cell>
          <cell r="AK34">
            <v>0</v>
          </cell>
          <cell r="AM34">
            <v>41334</v>
          </cell>
          <cell r="AN34">
            <v>0</v>
          </cell>
          <cell r="AP34">
            <v>0</v>
          </cell>
          <cell r="AR34">
            <v>41699</v>
          </cell>
          <cell r="AS34">
            <v>0</v>
          </cell>
          <cell r="AU34">
            <v>0</v>
          </cell>
          <cell r="AW34">
            <v>42064</v>
          </cell>
          <cell r="AX34">
            <v>0</v>
          </cell>
          <cell r="AZ34">
            <v>0</v>
          </cell>
          <cell r="BB34">
            <v>42430</v>
          </cell>
          <cell r="BC34">
            <v>0</v>
          </cell>
          <cell r="BE34">
            <v>0</v>
          </cell>
          <cell r="BG34">
            <v>2087</v>
          </cell>
          <cell r="BH34">
            <v>0</v>
          </cell>
          <cell r="BI34">
            <v>2087</v>
          </cell>
          <cell r="BJ34">
            <v>0</v>
          </cell>
          <cell r="BL34">
            <v>50284</v>
          </cell>
        </row>
        <row r="35">
          <cell r="J35">
            <v>1119</v>
          </cell>
          <cell r="N35">
            <v>39508</v>
          </cell>
          <cell r="O35">
            <v>725</v>
          </cell>
          <cell r="P35">
            <v>0.25</v>
          </cell>
          <cell r="Q35">
            <v>182</v>
          </cell>
          <cell r="S35">
            <v>39873</v>
          </cell>
          <cell r="T35">
            <v>394</v>
          </cell>
          <cell r="U35">
            <v>0.25</v>
          </cell>
          <cell r="V35">
            <v>99</v>
          </cell>
          <cell r="X35">
            <v>40238</v>
          </cell>
          <cell r="Y35">
            <v>0</v>
          </cell>
          <cell r="AA35">
            <v>0</v>
          </cell>
          <cell r="AC35">
            <v>40603</v>
          </cell>
          <cell r="AD35">
            <v>0</v>
          </cell>
          <cell r="AF35">
            <v>0</v>
          </cell>
          <cell r="AH35">
            <v>40969</v>
          </cell>
          <cell r="AI35">
            <v>0</v>
          </cell>
          <cell r="AK35">
            <v>0</v>
          </cell>
          <cell r="AM35">
            <v>41334</v>
          </cell>
          <cell r="AN35">
            <v>0</v>
          </cell>
          <cell r="AP35">
            <v>0</v>
          </cell>
          <cell r="AR35">
            <v>41699</v>
          </cell>
          <cell r="AS35">
            <v>0</v>
          </cell>
          <cell r="AU35">
            <v>0</v>
          </cell>
          <cell r="AW35">
            <v>42064</v>
          </cell>
          <cell r="AX35">
            <v>0</v>
          </cell>
          <cell r="AZ35">
            <v>0</v>
          </cell>
          <cell r="BB35">
            <v>42430</v>
          </cell>
          <cell r="BC35">
            <v>0</v>
          </cell>
          <cell r="BE35">
            <v>0</v>
          </cell>
          <cell r="BG35">
            <v>1119</v>
          </cell>
          <cell r="BH35">
            <v>0</v>
          </cell>
          <cell r="BI35">
            <v>1119</v>
          </cell>
          <cell r="BJ35">
            <v>0</v>
          </cell>
          <cell r="BL35">
            <v>40755</v>
          </cell>
        </row>
        <row r="36">
          <cell r="J36">
            <v>838</v>
          </cell>
          <cell r="N36">
            <v>39873</v>
          </cell>
          <cell r="O36">
            <v>209</v>
          </cell>
          <cell r="P36">
            <v>0.25</v>
          </cell>
          <cell r="Q36">
            <v>53</v>
          </cell>
          <cell r="S36">
            <v>40238</v>
          </cell>
          <cell r="T36">
            <v>209</v>
          </cell>
          <cell r="U36">
            <v>0.25</v>
          </cell>
          <cell r="V36">
            <v>53</v>
          </cell>
          <cell r="X36">
            <v>40603</v>
          </cell>
          <cell r="Y36">
            <v>209</v>
          </cell>
          <cell r="Z36">
            <v>0.25</v>
          </cell>
          <cell r="AA36">
            <v>53</v>
          </cell>
          <cell r="AC36">
            <v>40969</v>
          </cell>
          <cell r="AD36">
            <v>211</v>
          </cell>
          <cell r="AF36">
            <v>0</v>
          </cell>
          <cell r="AH36">
            <v>41334</v>
          </cell>
          <cell r="AI36">
            <v>0</v>
          </cell>
          <cell r="AK36">
            <v>0</v>
          </cell>
          <cell r="AM36">
            <v>41699</v>
          </cell>
          <cell r="AN36">
            <v>0</v>
          </cell>
          <cell r="AP36">
            <v>0</v>
          </cell>
          <cell r="AR36">
            <v>42064</v>
          </cell>
          <cell r="AS36">
            <v>0</v>
          </cell>
          <cell r="AU36">
            <v>0</v>
          </cell>
          <cell r="AW36">
            <v>42430</v>
          </cell>
          <cell r="AX36">
            <v>0</v>
          </cell>
          <cell r="AZ36">
            <v>0</v>
          </cell>
          <cell r="BB36">
            <v>42795</v>
          </cell>
          <cell r="BC36">
            <v>0</v>
          </cell>
          <cell r="BE36">
            <v>0</v>
          </cell>
          <cell r="BG36">
            <v>627</v>
          </cell>
          <cell r="BH36">
            <v>0</v>
          </cell>
          <cell r="BI36">
            <v>627</v>
          </cell>
          <cell r="BJ36">
            <v>211</v>
          </cell>
          <cell r="BL36">
            <v>40755</v>
          </cell>
        </row>
        <row r="37">
          <cell r="J37">
            <v>2700</v>
          </cell>
          <cell r="N37">
            <v>39600</v>
          </cell>
          <cell r="O37">
            <v>675</v>
          </cell>
          <cell r="P37">
            <v>0.44</v>
          </cell>
          <cell r="Q37">
            <v>297</v>
          </cell>
          <cell r="S37">
            <v>39965</v>
          </cell>
          <cell r="T37">
            <v>675</v>
          </cell>
          <cell r="U37">
            <v>0.48</v>
          </cell>
          <cell r="V37">
            <v>324</v>
          </cell>
          <cell r="X37">
            <v>40330</v>
          </cell>
          <cell r="Y37">
            <v>675</v>
          </cell>
          <cell r="Z37">
            <v>0.48</v>
          </cell>
          <cell r="AA37">
            <v>324</v>
          </cell>
          <cell r="AC37">
            <v>40695</v>
          </cell>
          <cell r="AD37">
            <v>675</v>
          </cell>
          <cell r="AE37">
            <v>0.41</v>
          </cell>
          <cell r="AF37">
            <v>277</v>
          </cell>
          <cell r="AH37">
            <v>41061</v>
          </cell>
          <cell r="AI37">
            <v>0</v>
          </cell>
          <cell r="AK37">
            <v>0</v>
          </cell>
          <cell r="AM37">
            <v>41426</v>
          </cell>
          <cell r="AN37">
            <v>0</v>
          </cell>
          <cell r="AP37">
            <v>0</v>
          </cell>
          <cell r="AR37">
            <v>41791</v>
          </cell>
          <cell r="AS37">
            <v>0</v>
          </cell>
          <cell r="AU37">
            <v>0</v>
          </cell>
          <cell r="AW37">
            <v>42156</v>
          </cell>
          <cell r="AX37">
            <v>0</v>
          </cell>
          <cell r="AZ37">
            <v>0</v>
          </cell>
          <cell r="BB37">
            <v>42522</v>
          </cell>
          <cell r="BC37">
            <v>0</v>
          </cell>
          <cell r="BE37">
            <v>0</v>
          </cell>
          <cell r="BG37">
            <v>2700</v>
          </cell>
          <cell r="BH37">
            <v>0</v>
          </cell>
          <cell r="BI37">
            <v>2700</v>
          </cell>
          <cell r="BJ37">
            <v>0</v>
          </cell>
          <cell r="BL37">
            <v>50192</v>
          </cell>
        </row>
        <row r="38">
          <cell r="J38">
            <v>1306</v>
          </cell>
          <cell r="N38">
            <v>39508</v>
          </cell>
          <cell r="O38">
            <v>358</v>
          </cell>
          <cell r="P38">
            <v>0.44</v>
          </cell>
          <cell r="Q38">
            <v>158</v>
          </cell>
          <cell r="S38">
            <v>39692</v>
          </cell>
          <cell r="T38">
            <v>373</v>
          </cell>
          <cell r="U38">
            <v>0.44</v>
          </cell>
          <cell r="V38">
            <v>165</v>
          </cell>
          <cell r="X38">
            <v>39873</v>
          </cell>
          <cell r="Y38">
            <v>287</v>
          </cell>
          <cell r="Z38">
            <v>0.44</v>
          </cell>
          <cell r="AA38">
            <v>127</v>
          </cell>
          <cell r="AC38">
            <v>40057</v>
          </cell>
          <cell r="AD38">
            <v>288</v>
          </cell>
          <cell r="AE38">
            <v>0.48</v>
          </cell>
          <cell r="AF38">
            <v>139</v>
          </cell>
          <cell r="AH38">
            <v>40422</v>
          </cell>
          <cell r="AI38">
            <v>0</v>
          </cell>
          <cell r="AK38">
            <v>0</v>
          </cell>
          <cell r="AM38">
            <v>40787</v>
          </cell>
          <cell r="AN38">
            <v>0</v>
          </cell>
          <cell r="AP38">
            <v>0</v>
          </cell>
          <cell r="AR38">
            <v>41153</v>
          </cell>
          <cell r="AS38">
            <v>0</v>
          </cell>
          <cell r="AU38">
            <v>0</v>
          </cell>
          <cell r="AW38">
            <v>41518</v>
          </cell>
          <cell r="AX38">
            <v>0</v>
          </cell>
          <cell r="AZ38">
            <v>0</v>
          </cell>
          <cell r="BB38">
            <v>41883</v>
          </cell>
          <cell r="BC38">
            <v>0</v>
          </cell>
          <cell r="BE38">
            <v>0</v>
          </cell>
          <cell r="BG38">
            <v>1306</v>
          </cell>
          <cell r="BH38">
            <v>0</v>
          </cell>
          <cell r="BI38">
            <v>1306</v>
          </cell>
          <cell r="BJ38">
            <v>0</v>
          </cell>
          <cell r="BL38">
            <v>50284</v>
          </cell>
        </row>
        <row r="39">
          <cell r="J39">
            <v>1552</v>
          </cell>
          <cell r="N39">
            <v>39508</v>
          </cell>
          <cell r="O39">
            <v>1112</v>
          </cell>
          <cell r="P39">
            <v>0.44</v>
          </cell>
          <cell r="Q39">
            <v>490</v>
          </cell>
          <cell r="S39">
            <v>39873</v>
          </cell>
          <cell r="T39">
            <v>349</v>
          </cell>
          <cell r="U39">
            <v>0.44</v>
          </cell>
          <cell r="V39">
            <v>154</v>
          </cell>
          <cell r="X39">
            <v>40238</v>
          </cell>
          <cell r="Y39">
            <v>91</v>
          </cell>
          <cell r="Z39">
            <v>0.48</v>
          </cell>
          <cell r="AA39">
            <v>44</v>
          </cell>
          <cell r="AC39">
            <v>40603</v>
          </cell>
          <cell r="AD39">
            <v>0</v>
          </cell>
          <cell r="AF39">
            <v>0</v>
          </cell>
          <cell r="AH39">
            <v>40969</v>
          </cell>
          <cell r="AI39">
            <v>0</v>
          </cell>
          <cell r="AK39">
            <v>0</v>
          </cell>
          <cell r="AM39">
            <v>41334</v>
          </cell>
          <cell r="AN39">
            <v>0</v>
          </cell>
          <cell r="AP39">
            <v>0</v>
          </cell>
          <cell r="AR39">
            <v>41699</v>
          </cell>
          <cell r="AS39">
            <v>0</v>
          </cell>
          <cell r="AU39">
            <v>0</v>
          </cell>
          <cell r="AW39">
            <v>42064</v>
          </cell>
          <cell r="AX39">
            <v>0</v>
          </cell>
          <cell r="AZ39">
            <v>0</v>
          </cell>
          <cell r="BB39">
            <v>42430</v>
          </cell>
          <cell r="BC39">
            <v>0</v>
          </cell>
          <cell r="BE39">
            <v>0</v>
          </cell>
          <cell r="BG39">
            <v>1552</v>
          </cell>
          <cell r="BH39">
            <v>0</v>
          </cell>
          <cell r="BI39">
            <v>1552</v>
          </cell>
          <cell r="BJ39">
            <v>0</v>
          </cell>
          <cell r="BL39">
            <v>50284</v>
          </cell>
        </row>
        <row r="40">
          <cell r="J40">
            <v>1928</v>
          </cell>
          <cell r="N40">
            <v>40603</v>
          </cell>
          <cell r="O40">
            <v>482</v>
          </cell>
          <cell r="P40">
            <v>0.41</v>
          </cell>
          <cell r="Q40">
            <v>198</v>
          </cell>
          <cell r="S40">
            <v>40969</v>
          </cell>
          <cell r="T40">
            <v>482</v>
          </cell>
          <cell r="V40">
            <v>0</v>
          </cell>
          <cell r="X40">
            <v>41334</v>
          </cell>
          <cell r="Y40">
            <v>482</v>
          </cell>
          <cell r="AA40">
            <v>0</v>
          </cell>
          <cell r="AC40">
            <v>41699</v>
          </cell>
          <cell r="AD40">
            <v>482</v>
          </cell>
          <cell r="AF40">
            <v>0</v>
          </cell>
          <cell r="AH40">
            <v>42064</v>
          </cell>
          <cell r="AI40">
            <v>0</v>
          </cell>
          <cell r="AK40">
            <v>0</v>
          </cell>
          <cell r="AM40">
            <v>42430</v>
          </cell>
          <cell r="AN40">
            <v>0</v>
          </cell>
          <cell r="AP40">
            <v>0</v>
          </cell>
          <cell r="AR40">
            <v>42795</v>
          </cell>
          <cell r="AS40">
            <v>0</v>
          </cell>
          <cell r="AU40">
            <v>0</v>
          </cell>
          <cell r="AW40">
            <v>43160</v>
          </cell>
          <cell r="AX40">
            <v>0</v>
          </cell>
          <cell r="AZ40">
            <v>0</v>
          </cell>
          <cell r="BB40">
            <v>43525</v>
          </cell>
          <cell r="BC40">
            <v>0</v>
          </cell>
          <cell r="BE40">
            <v>0</v>
          </cell>
          <cell r="BG40">
            <v>482</v>
          </cell>
          <cell r="BH40">
            <v>0</v>
          </cell>
          <cell r="BI40">
            <v>482</v>
          </cell>
          <cell r="BJ40">
            <v>1446</v>
          </cell>
          <cell r="BL40">
            <v>51196</v>
          </cell>
        </row>
        <row r="41">
          <cell r="J41">
            <v>2799</v>
          </cell>
          <cell r="N41">
            <v>39873</v>
          </cell>
          <cell r="O41">
            <v>699</v>
          </cell>
          <cell r="P41">
            <v>0.44</v>
          </cell>
          <cell r="Q41">
            <v>308</v>
          </cell>
          <cell r="S41">
            <v>40238</v>
          </cell>
          <cell r="T41">
            <v>699</v>
          </cell>
          <cell r="U41">
            <v>0.48</v>
          </cell>
          <cell r="V41">
            <v>336</v>
          </cell>
          <cell r="X41">
            <v>40603</v>
          </cell>
          <cell r="Y41">
            <v>699</v>
          </cell>
          <cell r="Z41">
            <v>0.41</v>
          </cell>
          <cell r="AA41">
            <v>287</v>
          </cell>
          <cell r="AC41">
            <v>40969</v>
          </cell>
          <cell r="AD41">
            <v>702</v>
          </cell>
          <cell r="AF41">
            <v>0</v>
          </cell>
          <cell r="AH41">
            <v>41334</v>
          </cell>
          <cell r="AI41">
            <v>0</v>
          </cell>
          <cell r="AK41">
            <v>0</v>
          </cell>
          <cell r="AM41">
            <v>41699</v>
          </cell>
          <cell r="AN41">
            <v>0</v>
          </cell>
          <cell r="AP41">
            <v>0</v>
          </cell>
          <cell r="AR41">
            <v>42064</v>
          </cell>
          <cell r="AS41">
            <v>0</v>
          </cell>
          <cell r="AU41">
            <v>0</v>
          </cell>
          <cell r="AW41">
            <v>42430</v>
          </cell>
          <cell r="AX41">
            <v>0</v>
          </cell>
          <cell r="AZ41">
            <v>0</v>
          </cell>
          <cell r="BB41">
            <v>42795</v>
          </cell>
          <cell r="BC41">
            <v>0</v>
          </cell>
          <cell r="BE41">
            <v>0</v>
          </cell>
          <cell r="BG41">
            <v>2097</v>
          </cell>
          <cell r="BH41">
            <v>0</v>
          </cell>
          <cell r="BI41">
            <v>2097</v>
          </cell>
          <cell r="BJ41">
            <v>702</v>
          </cell>
          <cell r="BL41">
            <v>50465</v>
          </cell>
        </row>
        <row r="42">
          <cell r="J42">
            <v>2541</v>
          </cell>
          <cell r="N42">
            <v>40238</v>
          </cell>
          <cell r="O42">
            <v>635</v>
          </cell>
          <cell r="P42">
            <v>0.48</v>
          </cell>
          <cell r="Q42">
            <v>305</v>
          </cell>
          <cell r="S42">
            <v>40603</v>
          </cell>
          <cell r="T42">
            <v>635</v>
          </cell>
          <cell r="U42">
            <v>0.41</v>
          </cell>
          <cell r="V42">
            <v>261</v>
          </cell>
          <cell r="X42">
            <v>40969</v>
          </cell>
          <cell r="Y42">
            <v>635</v>
          </cell>
          <cell r="AA42">
            <v>0</v>
          </cell>
          <cell r="AC42">
            <v>41334</v>
          </cell>
          <cell r="AD42">
            <v>636</v>
          </cell>
          <cell r="AF42">
            <v>0</v>
          </cell>
          <cell r="AH42">
            <v>41699</v>
          </cell>
          <cell r="AI42">
            <v>0</v>
          </cell>
          <cell r="AK42">
            <v>0</v>
          </cell>
          <cell r="AM42">
            <v>42064</v>
          </cell>
          <cell r="AN42">
            <v>0</v>
          </cell>
          <cell r="AP42">
            <v>0</v>
          </cell>
          <cell r="AR42">
            <v>42430</v>
          </cell>
          <cell r="AS42">
            <v>0</v>
          </cell>
          <cell r="AU42">
            <v>0</v>
          </cell>
          <cell r="AW42">
            <v>42795</v>
          </cell>
          <cell r="AX42">
            <v>0</v>
          </cell>
          <cell r="AZ42">
            <v>0</v>
          </cell>
          <cell r="BB42">
            <v>43160</v>
          </cell>
          <cell r="BC42">
            <v>0</v>
          </cell>
          <cell r="BE42">
            <v>0</v>
          </cell>
          <cell r="BG42">
            <v>1270</v>
          </cell>
          <cell r="BH42">
            <v>0</v>
          </cell>
          <cell r="BI42">
            <v>1270</v>
          </cell>
          <cell r="BJ42">
            <v>1271</v>
          </cell>
          <cell r="BL42">
            <v>50830</v>
          </cell>
        </row>
        <row r="43">
          <cell r="J43">
            <v>86</v>
          </cell>
          <cell r="N43">
            <v>39508</v>
          </cell>
          <cell r="O43">
            <v>38</v>
          </cell>
          <cell r="P43">
            <v>0.44</v>
          </cell>
          <cell r="Q43">
            <v>17</v>
          </cell>
          <cell r="S43">
            <v>39873</v>
          </cell>
          <cell r="T43">
            <v>48</v>
          </cell>
          <cell r="U43">
            <v>0.44</v>
          </cell>
          <cell r="V43">
            <v>22</v>
          </cell>
          <cell r="X43">
            <v>40238</v>
          </cell>
          <cell r="Y43">
            <v>0</v>
          </cell>
          <cell r="AA43">
            <v>0</v>
          </cell>
          <cell r="AC43">
            <v>40603</v>
          </cell>
          <cell r="AD43">
            <v>0</v>
          </cell>
          <cell r="AF43">
            <v>0</v>
          </cell>
          <cell r="AH43">
            <v>40969</v>
          </cell>
          <cell r="AI43">
            <v>0</v>
          </cell>
          <cell r="AK43">
            <v>0</v>
          </cell>
          <cell r="AM43">
            <v>41334</v>
          </cell>
          <cell r="AN43">
            <v>0</v>
          </cell>
          <cell r="AP43">
            <v>0</v>
          </cell>
          <cell r="AR43">
            <v>41699</v>
          </cell>
          <cell r="AS43">
            <v>0</v>
          </cell>
          <cell r="AU43">
            <v>0</v>
          </cell>
          <cell r="AW43">
            <v>42064</v>
          </cell>
          <cell r="AX43">
            <v>0</v>
          </cell>
          <cell r="AZ43">
            <v>0</v>
          </cell>
          <cell r="BB43">
            <v>42430</v>
          </cell>
          <cell r="BC43">
            <v>0</v>
          </cell>
          <cell r="BE43">
            <v>0</v>
          </cell>
          <cell r="BG43">
            <v>86</v>
          </cell>
          <cell r="BH43">
            <v>0</v>
          </cell>
          <cell r="BI43">
            <v>86</v>
          </cell>
          <cell r="BJ43">
            <v>0</v>
          </cell>
          <cell r="BL43">
            <v>50284</v>
          </cell>
        </row>
        <row r="44">
          <cell r="J44">
            <v>179</v>
          </cell>
          <cell r="N44">
            <v>39508</v>
          </cell>
          <cell r="O44">
            <v>113</v>
          </cell>
          <cell r="P44">
            <v>0</v>
          </cell>
          <cell r="Q44">
            <v>0</v>
          </cell>
          <cell r="S44">
            <v>39873</v>
          </cell>
          <cell r="T44">
            <v>66</v>
          </cell>
          <cell r="U44">
            <v>0</v>
          </cell>
          <cell r="V44">
            <v>0</v>
          </cell>
          <cell r="X44">
            <v>40238</v>
          </cell>
          <cell r="Y44">
            <v>0</v>
          </cell>
          <cell r="AA44">
            <v>0</v>
          </cell>
          <cell r="AC44">
            <v>40603</v>
          </cell>
          <cell r="AD44">
            <v>0</v>
          </cell>
          <cell r="AF44">
            <v>0</v>
          </cell>
          <cell r="AH44">
            <v>40969</v>
          </cell>
          <cell r="AI44">
            <v>0</v>
          </cell>
          <cell r="AK44">
            <v>0</v>
          </cell>
          <cell r="AM44">
            <v>41334</v>
          </cell>
          <cell r="AN44">
            <v>0</v>
          </cell>
          <cell r="AP44">
            <v>0</v>
          </cell>
          <cell r="AR44">
            <v>41699</v>
          </cell>
          <cell r="AS44">
            <v>0</v>
          </cell>
          <cell r="AU44">
            <v>0</v>
          </cell>
          <cell r="AW44">
            <v>42064</v>
          </cell>
          <cell r="AX44">
            <v>0</v>
          </cell>
          <cell r="AZ44">
            <v>0</v>
          </cell>
          <cell r="BB44">
            <v>42430</v>
          </cell>
          <cell r="BC44">
            <v>0</v>
          </cell>
          <cell r="BE44">
            <v>0</v>
          </cell>
          <cell r="BG44">
            <v>179</v>
          </cell>
          <cell r="BH44">
            <v>0</v>
          </cell>
          <cell r="BI44">
            <v>179</v>
          </cell>
          <cell r="BJ44">
            <v>0</v>
          </cell>
          <cell r="BL44">
            <v>50284</v>
          </cell>
        </row>
        <row r="45">
          <cell r="J45">
            <v>33800</v>
          </cell>
          <cell r="N45">
            <v>39600</v>
          </cell>
          <cell r="O45">
            <v>8450</v>
          </cell>
          <cell r="P45">
            <v>0.48</v>
          </cell>
          <cell r="Q45">
            <v>4056</v>
          </cell>
          <cell r="S45">
            <v>39965</v>
          </cell>
          <cell r="T45">
            <v>8450</v>
          </cell>
          <cell r="U45">
            <v>0.25</v>
          </cell>
          <cell r="V45">
            <v>2113</v>
          </cell>
          <cell r="X45">
            <v>40330</v>
          </cell>
          <cell r="Y45">
            <v>8450</v>
          </cell>
          <cell r="Z45">
            <v>0.35</v>
          </cell>
          <cell r="AA45">
            <v>2958</v>
          </cell>
          <cell r="AC45">
            <v>40695</v>
          </cell>
          <cell r="AD45">
            <v>8450</v>
          </cell>
          <cell r="AF45">
            <v>0</v>
          </cell>
          <cell r="AH45">
            <v>41061</v>
          </cell>
          <cell r="AI45">
            <v>0</v>
          </cell>
          <cell r="AK45">
            <v>0</v>
          </cell>
          <cell r="AM45">
            <v>41426</v>
          </cell>
          <cell r="AN45">
            <v>0</v>
          </cell>
          <cell r="AP45">
            <v>0</v>
          </cell>
          <cell r="AR45">
            <v>41791</v>
          </cell>
          <cell r="AS45">
            <v>0</v>
          </cell>
          <cell r="AU45">
            <v>0</v>
          </cell>
          <cell r="AW45">
            <v>42156</v>
          </cell>
          <cell r="AX45">
            <v>0</v>
          </cell>
          <cell r="AZ45">
            <v>0</v>
          </cell>
          <cell r="BB45">
            <v>42522</v>
          </cell>
          <cell r="BC45">
            <v>0</v>
          </cell>
          <cell r="BE45">
            <v>0</v>
          </cell>
          <cell r="BG45">
            <v>25350</v>
          </cell>
          <cell r="BH45">
            <v>0</v>
          </cell>
          <cell r="BI45">
            <v>25350</v>
          </cell>
          <cell r="BJ45">
            <v>8450</v>
          </cell>
          <cell r="BL45">
            <v>40331</v>
          </cell>
        </row>
        <row r="46">
          <cell r="J46">
            <v>35546</v>
          </cell>
          <cell r="N46">
            <v>39508</v>
          </cell>
          <cell r="O46">
            <v>2000</v>
          </cell>
          <cell r="P46">
            <v>0.44</v>
          </cell>
          <cell r="Q46">
            <v>880</v>
          </cell>
          <cell r="S46">
            <v>39692</v>
          </cell>
          <cell r="T46">
            <v>12175</v>
          </cell>
          <cell r="U46">
            <v>0.48</v>
          </cell>
          <cell r="V46">
            <v>5844</v>
          </cell>
          <cell r="X46">
            <v>39873</v>
          </cell>
          <cell r="Y46">
            <v>2000</v>
          </cell>
          <cell r="Z46">
            <v>0.25</v>
          </cell>
          <cell r="AA46">
            <v>500</v>
          </cell>
          <cell r="AC46">
            <v>40057</v>
          </cell>
          <cell r="AD46">
            <v>16037</v>
          </cell>
          <cell r="AE46">
            <v>0.35</v>
          </cell>
          <cell r="AF46">
            <v>5613</v>
          </cell>
          <cell r="AH46">
            <v>40238</v>
          </cell>
          <cell r="AI46">
            <v>2000</v>
          </cell>
          <cell r="AJ46">
            <v>0.35</v>
          </cell>
          <cell r="AK46">
            <v>700</v>
          </cell>
          <cell r="AM46">
            <v>40603</v>
          </cell>
          <cell r="AN46">
            <v>1334</v>
          </cell>
          <cell r="AP46">
            <v>0</v>
          </cell>
          <cell r="AR46">
            <v>40969</v>
          </cell>
          <cell r="AS46">
            <v>0</v>
          </cell>
          <cell r="AU46">
            <v>0</v>
          </cell>
          <cell r="AW46">
            <v>41334</v>
          </cell>
          <cell r="AX46">
            <v>0</v>
          </cell>
          <cell r="AZ46">
            <v>0</v>
          </cell>
          <cell r="BB46">
            <v>41699</v>
          </cell>
          <cell r="BC46">
            <v>0</v>
          </cell>
          <cell r="BE46">
            <v>0</v>
          </cell>
          <cell r="BG46">
            <v>32212</v>
          </cell>
          <cell r="BH46">
            <v>2000</v>
          </cell>
          <cell r="BI46">
            <v>34212</v>
          </cell>
          <cell r="BJ46">
            <v>1334</v>
          </cell>
          <cell r="BL46">
            <v>40331</v>
          </cell>
        </row>
        <row r="47">
          <cell r="J47">
            <v>783</v>
          </cell>
          <cell r="N47">
            <v>39508</v>
          </cell>
          <cell r="O47">
            <v>350</v>
          </cell>
          <cell r="P47">
            <v>0.44</v>
          </cell>
          <cell r="Q47">
            <v>154</v>
          </cell>
          <cell r="S47">
            <v>39873</v>
          </cell>
          <cell r="T47">
            <v>433</v>
          </cell>
          <cell r="U47">
            <v>0.25</v>
          </cell>
          <cell r="V47">
            <v>109</v>
          </cell>
          <cell r="X47">
            <v>40238</v>
          </cell>
          <cell r="Y47">
            <v>0</v>
          </cell>
          <cell r="AA47">
            <v>0</v>
          </cell>
          <cell r="AC47">
            <v>40603</v>
          </cell>
          <cell r="AD47">
            <v>0</v>
          </cell>
          <cell r="AF47">
            <v>0</v>
          </cell>
          <cell r="AH47">
            <v>40969</v>
          </cell>
          <cell r="AI47">
            <v>0</v>
          </cell>
          <cell r="AK47">
            <v>0</v>
          </cell>
          <cell r="AM47">
            <v>41334</v>
          </cell>
          <cell r="AN47">
            <v>0</v>
          </cell>
          <cell r="AP47">
            <v>0</v>
          </cell>
          <cell r="AR47">
            <v>41699</v>
          </cell>
          <cell r="AS47">
            <v>0</v>
          </cell>
          <cell r="AU47">
            <v>0</v>
          </cell>
          <cell r="AW47">
            <v>42064</v>
          </cell>
          <cell r="AX47">
            <v>0</v>
          </cell>
          <cell r="AZ47">
            <v>0</v>
          </cell>
          <cell r="BB47">
            <v>42430</v>
          </cell>
          <cell r="BC47">
            <v>0</v>
          </cell>
          <cell r="BE47">
            <v>0</v>
          </cell>
          <cell r="BG47">
            <v>783</v>
          </cell>
          <cell r="BH47">
            <v>0</v>
          </cell>
          <cell r="BI47">
            <v>783</v>
          </cell>
          <cell r="BJ47">
            <v>0</v>
          </cell>
          <cell r="BL47">
            <v>40331</v>
          </cell>
        </row>
        <row r="48">
          <cell r="J48">
            <v>25390</v>
          </cell>
          <cell r="N48">
            <v>39873</v>
          </cell>
          <cell r="O48">
            <v>6347</v>
          </cell>
          <cell r="P48">
            <v>0.25</v>
          </cell>
          <cell r="Q48">
            <v>1587</v>
          </cell>
          <cell r="S48">
            <v>40238</v>
          </cell>
          <cell r="T48">
            <v>6347</v>
          </cell>
          <cell r="U48">
            <v>0.35</v>
          </cell>
          <cell r="V48">
            <v>2222</v>
          </cell>
          <cell r="X48">
            <v>40603</v>
          </cell>
          <cell r="Y48">
            <v>6347</v>
          </cell>
          <cell r="AA48">
            <v>0</v>
          </cell>
          <cell r="AC48">
            <v>40969</v>
          </cell>
          <cell r="AD48">
            <v>6349</v>
          </cell>
          <cell r="AF48">
            <v>0</v>
          </cell>
          <cell r="AH48">
            <v>41334</v>
          </cell>
          <cell r="AI48">
            <v>0</v>
          </cell>
          <cell r="AK48">
            <v>0</v>
          </cell>
          <cell r="AM48">
            <v>41699</v>
          </cell>
          <cell r="AN48">
            <v>0</v>
          </cell>
          <cell r="AP48">
            <v>0</v>
          </cell>
          <cell r="AR48">
            <v>42064</v>
          </cell>
          <cell r="AS48">
            <v>0</v>
          </cell>
          <cell r="AU48">
            <v>0</v>
          </cell>
          <cell r="AW48">
            <v>42430</v>
          </cell>
          <cell r="AX48">
            <v>0</v>
          </cell>
          <cell r="AZ48">
            <v>0</v>
          </cell>
          <cell r="BB48">
            <v>42795</v>
          </cell>
          <cell r="BC48">
            <v>0</v>
          </cell>
          <cell r="BE48">
            <v>0</v>
          </cell>
          <cell r="BG48">
            <v>12694</v>
          </cell>
          <cell r="BH48">
            <v>0</v>
          </cell>
          <cell r="BI48">
            <v>12694</v>
          </cell>
          <cell r="BJ48">
            <v>12696</v>
          </cell>
          <cell r="BL48">
            <v>40331</v>
          </cell>
        </row>
        <row r="49">
          <cell r="J49">
            <v>11713</v>
          </cell>
          <cell r="N49">
            <v>40238</v>
          </cell>
          <cell r="O49">
            <v>2928</v>
          </cell>
          <cell r="P49">
            <v>0.35</v>
          </cell>
          <cell r="Q49">
            <v>1025</v>
          </cell>
          <cell r="S49">
            <v>40603</v>
          </cell>
          <cell r="T49">
            <v>2928</v>
          </cell>
          <cell r="V49">
            <v>0</v>
          </cell>
          <cell r="X49">
            <v>40969</v>
          </cell>
          <cell r="Y49">
            <v>2928</v>
          </cell>
          <cell r="AA49">
            <v>0</v>
          </cell>
          <cell r="AC49">
            <v>41334</v>
          </cell>
          <cell r="AD49">
            <v>2929</v>
          </cell>
          <cell r="AF49">
            <v>0</v>
          </cell>
          <cell r="AH49">
            <v>41699</v>
          </cell>
          <cell r="AI49">
            <v>0</v>
          </cell>
          <cell r="AK49">
            <v>0</v>
          </cell>
          <cell r="AM49">
            <v>42064</v>
          </cell>
          <cell r="AN49">
            <v>0</v>
          </cell>
          <cell r="AP49">
            <v>0</v>
          </cell>
          <cell r="AR49">
            <v>42430</v>
          </cell>
          <cell r="AS49">
            <v>0</v>
          </cell>
          <cell r="AU49">
            <v>0</v>
          </cell>
          <cell r="AW49">
            <v>42795</v>
          </cell>
          <cell r="AX49">
            <v>0</v>
          </cell>
          <cell r="AZ49">
            <v>0</v>
          </cell>
          <cell r="BB49">
            <v>43160</v>
          </cell>
          <cell r="BC49">
            <v>0</v>
          </cell>
          <cell r="BE49">
            <v>0</v>
          </cell>
          <cell r="BG49">
            <v>2928</v>
          </cell>
          <cell r="BH49">
            <v>0</v>
          </cell>
          <cell r="BI49">
            <v>2928</v>
          </cell>
          <cell r="BJ49">
            <v>8785</v>
          </cell>
          <cell r="BL49">
            <v>40331</v>
          </cell>
        </row>
        <row r="50">
          <cell r="J50">
            <v>23956</v>
          </cell>
          <cell r="N50">
            <v>40603</v>
          </cell>
          <cell r="O50">
            <v>5989</v>
          </cell>
          <cell r="Q50">
            <v>0</v>
          </cell>
          <cell r="S50">
            <v>40969</v>
          </cell>
          <cell r="T50">
            <v>5989</v>
          </cell>
          <cell r="V50">
            <v>0</v>
          </cell>
          <cell r="X50">
            <v>41334</v>
          </cell>
          <cell r="Y50">
            <v>5989</v>
          </cell>
          <cell r="AA50">
            <v>0</v>
          </cell>
          <cell r="AC50">
            <v>41699</v>
          </cell>
          <cell r="AD50">
            <v>5989</v>
          </cell>
          <cell r="AF50">
            <v>0</v>
          </cell>
          <cell r="AH50">
            <v>42064</v>
          </cell>
          <cell r="AI50">
            <v>0</v>
          </cell>
          <cell r="AK50">
            <v>0</v>
          </cell>
          <cell r="AM50">
            <v>42430</v>
          </cell>
          <cell r="AN50">
            <v>0</v>
          </cell>
          <cell r="AP50">
            <v>0</v>
          </cell>
          <cell r="AR50">
            <v>42795</v>
          </cell>
          <cell r="AS50">
            <v>0</v>
          </cell>
          <cell r="AU50">
            <v>0</v>
          </cell>
          <cell r="AW50">
            <v>43160</v>
          </cell>
          <cell r="AX50">
            <v>0</v>
          </cell>
          <cell r="AZ50">
            <v>0</v>
          </cell>
          <cell r="BB50">
            <v>43525</v>
          </cell>
          <cell r="BC50">
            <v>0</v>
          </cell>
          <cell r="BE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3956</v>
          </cell>
          <cell r="BL50">
            <v>40331</v>
          </cell>
        </row>
        <row r="51">
          <cell r="J51">
            <v>1278</v>
          </cell>
          <cell r="N51">
            <v>39508</v>
          </cell>
          <cell r="O51">
            <v>672</v>
          </cell>
          <cell r="P51">
            <v>0.44</v>
          </cell>
          <cell r="Q51">
            <v>296</v>
          </cell>
          <cell r="S51">
            <v>39873</v>
          </cell>
          <cell r="T51">
            <v>374</v>
          </cell>
          <cell r="U51">
            <v>0.44</v>
          </cell>
          <cell r="V51">
            <v>165</v>
          </cell>
          <cell r="X51">
            <v>40238</v>
          </cell>
          <cell r="Y51">
            <v>232</v>
          </cell>
          <cell r="Z51">
            <v>0.48</v>
          </cell>
          <cell r="AA51">
            <v>112</v>
          </cell>
          <cell r="AC51">
            <v>40603</v>
          </cell>
          <cell r="AD51">
            <v>0</v>
          </cell>
          <cell r="AF51">
            <v>0</v>
          </cell>
          <cell r="AH51">
            <v>40969</v>
          </cell>
          <cell r="AI51">
            <v>0</v>
          </cell>
          <cell r="AK51">
            <v>0</v>
          </cell>
          <cell r="AM51">
            <v>41334</v>
          </cell>
          <cell r="AN51">
            <v>0</v>
          </cell>
          <cell r="AP51">
            <v>0</v>
          </cell>
          <cell r="AR51">
            <v>41699</v>
          </cell>
          <cell r="AS51">
            <v>0</v>
          </cell>
          <cell r="AU51">
            <v>0</v>
          </cell>
          <cell r="AW51">
            <v>42064</v>
          </cell>
          <cell r="AX51">
            <v>0</v>
          </cell>
          <cell r="AZ51">
            <v>0</v>
          </cell>
          <cell r="BB51">
            <v>42430</v>
          </cell>
          <cell r="BC51">
            <v>0</v>
          </cell>
          <cell r="BE51">
            <v>0</v>
          </cell>
          <cell r="BG51">
            <v>1278</v>
          </cell>
          <cell r="BH51">
            <v>0</v>
          </cell>
          <cell r="BI51">
            <v>1278</v>
          </cell>
          <cell r="BJ51">
            <v>0</v>
          </cell>
          <cell r="BL51">
            <v>50284</v>
          </cell>
        </row>
        <row r="52">
          <cell r="J52">
            <v>649</v>
          </cell>
          <cell r="N52">
            <v>39873</v>
          </cell>
          <cell r="O52">
            <v>162</v>
          </cell>
          <cell r="P52">
            <v>0.44</v>
          </cell>
          <cell r="Q52">
            <v>72</v>
          </cell>
          <cell r="S52">
            <v>40238</v>
          </cell>
          <cell r="T52">
            <v>162</v>
          </cell>
          <cell r="U52">
            <v>0.48</v>
          </cell>
          <cell r="V52">
            <v>78</v>
          </cell>
          <cell r="X52">
            <v>40603</v>
          </cell>
          <cell r="Y52">
            <v>162</v>
          </cell>
          <cell r="AA52">
            <v>0</v>
          </cell>
          <cell r="AC52">
            <v>40969</v>
          </cell>
          <cell r="AD52">
            <v>163</v>
          </cell>
          <cell r="AF52">
            <v>0</v>
          </cell>
          <cell r="AH52">
            <v>41334</v>
          </cell>
          <cell r="AI52">
            <v>0</v>
          </cell>
          <cell r="AK52">
            <v>0</v>
          </cell>
          <cell r="AM52">
            <v>41699</v>
          </cell>
          <cell r="AN52">
            <v>0</v>
          </cell>
          <cell r="AP52">
            <v>0</v>
          </cell>
          <cell r="AR52">
            <v>42064</v>
          </cell>
          <cell r="AS52">
            <v>0</v>
          </cell>
          <cell r="AU52">
            <v>0</v>
          </cell>
          <cell r="AW52">
            <v>42430</v>
          </cell>
          <cell r="AX52">
            <v>0</v>
          </cell>
          <cell r="AZ52">
            <v>0</v>
          </cell>
          <cell r="BB52">
            <v>42795</v>
          </cell>
          <cell r="BC52">
            <v>0</v>
          </cell>
          <cell r="BE52">
            <v>0</v>
          </cell>
          <cell r="BG52">
            <v>324</v>
          </cell>
          <cell r="BH52">
            <v>0</v>
          </cell>
          <cell r="BI52">
            <v>324</v>
          </cell>
          <cell r="BJ52">
            <v>325</v>
          </cell>
          <cell r="BL52">
            <v>40350</v>
          </cell>
        </row>
        <row r="53">
          <cell r="J53">
            <v>2700</v>
          </cell>
          <cell r="N53">
            <v>39600</v>
          </cell>
          <cell r="O53">
            <v>675</v>
          </cell>
          <cell r="P53">
            <v>0.41</v>
          </cell>
          <cell r="Q53">
            <v>0</v>
          </cell>
          <cell r="S53">
            <v>39965</v>
          </cell>
          <cell r="T53">
            <v>675</v>
          </cell>
          <cell r="U53">
            <v>0.25</v>
          </cell>
          <cell r="V53">
            <v>0</v>
          </cell>
          <cell r="X53">
            <v>40330</v>
          </cell>
          <cell r="Y53">
            <v>675</v>
          </cell>
          <cell r="Z53">
            <v>0.25</v>
          </cell>
          <cell r="AA53">
            <v>0</v>
          </cell>
          <cell r="AC53">
            <v>40695</v>
          </cell>
          <cell r="AD53">
            <v>675</v>
          </cell>
          <cell r="AF53">
            <v>0</v>
          </cell>
          <cell r="AH53">
            <v>41061</v>
          </cell>
          <cell r="AI53">
            <v>0</v>
          </cell>
          <cell r="AK53">
            <v>0</v>
          </cell>
          <cell r="AM53">
            <v>41426</v>
          </cell>
          <cell r="AN53">
            <v>0</v>
          </cell>
          <cell r="AP53">
            <v>0</v>
          </cell>
          <cell r="AR53">
            <v>41791</v>
          </cell>
          <cell r="AS53">
            <v>0</v>
          </cell>
          <cell r="AU53">
            <v>0</v>
          </cell>
          <cell r="AW53">
            <v>42156</v>
          </cell>
          <cell r="AX53">
            <v>0</v>
          </cell>
          <cell r="AZ53">
            <v>0</v>
          </cell>
          <cell r="BB53">
            <v>42522</v>
          </cell>
          <cell r="BC53">
            <v>0</v>
          </cell>
          <cell r="BE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2700</v>
          </cell>
          <cell r="BL53">
            <v>39538</v>
          </cell>
        </row>
        <row r="54">
          <cell r="J54">
            <v>4909</v>
          </cell>
          <cell r="N54">
            <v>39508</v>
          </cell>
          <cell r="O54">
            <v>895</v>
          </cell>
          <cell r="P54">
            <v>0.41</v>
          </cell>
          <cell r="Q54">
            <v>367</v>
          </cell>
          <cell r="S54">
            <v>39692</v>
          </cell>
          <cell r="T54">
            <v>1868</v>
          </cell>
          <cell r="U54">
            <v>0</v>
          </cell>
          <cell r="V54">
            <v>0</v>
          </cell>
          <cell r="X54">
            <v>39873</v>
          </cell>
          <cell r="Y54">
            <v>718</v>
          </cell>
          <cell r="Z54">
            <v>0</v>
          </cell>
          <cell r="AA54">
            <v>0</v>
          </cell>
          <cell r="AC54">
            <v>40057</v>
          </cell>
          <cell r="AD54">
            <v>1428</v>
          </cell>
          <cell r="AE54">
            <v>0.41</v>
          </cell>
          <cell r="AF54">
            <v>0</v>
          </cell>
          <cell r="AH54">
            <v>40422</v>
          </cell>
          <cell r="AI54">
            <v>0</v>
          </cell>
          <cell r="AK54">
            <v>0</v>
          </cell>
          <cell r="AM54">
            <v>40787</v>
          </cell>
          <cell r="AN54">
            <v>0</v>
          </cell>
          <cell r="AP54">
            <v>0</v>
          </cell>
          <cell r="AR54">
            <v>41153</v>
          </cell>
          <cell r="AS54">
            <v>0</v>
          </cell>
          <cell r="AU54">
            <v>0</v>
          </cell>
          <cell r="AW54">
            <v>41518</v>
          </cell>
          <cell r="AX54">
            <v>0</v>
          </cell>
          <cell r="AZ54">
            <v>0</v>
          </cell>
          <cell r="BB54">
            <v>41883</v>
          </cell>
          <cell r="BC54">
            <v>0</v>
          </cell>
          <cell r="BE54">
            <v>0</v>
          </cell>
          <cell r="BG54">
            <v>895</v>
          </cell>
          <cell r="BH54">
            <v>0</v>
          </cell>
          <cell r="BI54">
            <v>895</v>
          </cell>
          <cell r="BJ54">
            <v>4014</v>
          </cell>
          <cell r="BL54">
            <v>39538</v>
          </cell>
        </row>
        <row r="55">
          <cell r="J55">
            <v>3269</v>
          </cell>
          <cell r="N55">
            <v>39508</v>
          </cell>
          <cell r="O55">
            <v>1701</v>
          </cell>
          <cell r="P55">
            <v>0.41</v>
          </cell>
          <cell r="Q55">
            <v>698</v>
          </cell>
          <cell r="S55">
            <v>39873</v>
          </cell>
          <cell r="T55">
            <v>1190</v>
          </cell>
          <cell r="U55">
            <v>0.41</v>
          </cell>
          <cell r="V55">
            <v>0</v>
          </cell>
          <cell r="X55">
            <v>40238</v>
          </cell>
          <cell r="Y55">
            <v>378</v>
          </cell>
          <cell r="AA55">
            <v>0</v>
          </cell>
          <cell r="AC55">
            <v>40603</v>
          </cell>
          <cell r="AD55">
            <v>0</v>
          </cell>
          <cell r="AF55">
            <v>0</v>
          </cell>
          <cell r="AH55">
            <v>40969</v>
          </cell>
          <cell r="AI55">
            <v>0</v>
          </cell>
          <cell r="AK55">
            <v>0</v>
          </cell>
          <cell r="AM55">
            <v>41334</v>
          </cell>
          <cell r="AN55">
            <v>0</v>
          </cell>
          <cell r="AP55">
            <v>0</v>
          </cell>
          <cell r="AR55">
            <v>41699</v>
          </cell>
          <cell r="AS55">
            <v>0</v>
          </cell>
          <cell r="AU55">
            <v>0</v>
          </cell>
          <cell r="AW55">
            <v>42064</v>
          </cell>
          <cell r="AX55">
            <v>0</v>
          </cell>
          <cell r="AZ55">
            <v>0</v>
          </cell>
          <cell r="BB55">
            <v>42430</v>
          </cell>
          <cell r="BC55">
            <v>0</v>
          </cell>
          <cell r="BE55">
            <v>0</v>
          </cell>
          <cell r="BG55">
            <v>1701</v>
          </cell>
          <cell r="BH55">
            <v>0</v>
          </cell>
          <cell r="BI55">
            <v>1701</v>
          </cell>
          <cell r="BJ55">
            <v>1568</v>
          </cell>
          <cell r="BL55">
            <v>39538</v>
          </cell>
        </row>
        <row r="56">
          <cell r="J56">
            <v>3267</v>
          </cell>
          <cell r="N56">
            <v>39873</v>
          </cell>
          <cell r="O56">
            <v>816</v>
          </cell>
          <cell r="P56">
            <v>0.41</v>
          </cell>
          <cell r="Q56">
            <v>0</v>
          </cell>
          <cell r="S56">
            <v>40238</v>
          </cell>
          <cell r="T56">
            <v>816</v>
          </cell>
          <cell r="V56">
            <v>0</v>
          </cell>
          <cell r="X56">
            <v>40603</v>
          </cell>
          <cell r="Y56">
            <v>816</v>
          </cell>
          <cell r="AA56">
            <v>0</v>
          </cell>
          <cell r="AC56">
            <v>40969</v>
          </cell>
          <cell r="AD56">
            <v>819</v>
          </cell>
          <cell r="AF56">
            <v>0</v>
          </cell>
          <cell r="AH56">
            <v>41334</v>
          </cell>
          <cell r="AI56">
            <v>0</v>
          </cell>
          <cell r="AK56">
            <v>0</v>
          </cell>
          <cell r="AM56">
            <v>41699</v>
          </cell>
          <cell r="AN56">
            <v>0</v>
          </cell>
          <cell r="AP56">
            <v>0</v>
          </cell>
          <cell r="AR56">
            <v>42064</v>
          </cell>
          <cell r="AS56">
            <v>0</v>
          </cell>
          <cell r="AU56">
            <v>0</v>
          </cell>
          <cell r="AW56">
            <v>42430</v>
          </cell>
          <cell r="AX56">
            <v>0</v>
          </cell>
          <cell r="AZ56">
            <v>0</v>
          </cell>
          <cell r="BB56">
            <v>42795</v>
          </cell>
          <cell r="BC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3267</v>
          </cell>
          <cell r="BL56">
            <v>39538</v>
          </cell>
        </row>
        <row r="57">
          <cell r="J57">
            <v>144</v>
          </cell>
          <cell r="N57">
            <v>39508</v>
          </cell>
          <cell r="O57">
            <v>84</v>
          </cell>
          <cell r="P57">
            <v>0.44</v>
          </cell>
          <cell r="Q57">
            <v>37</v>
          </cell>
          <cell r="S57">
            <v>39873</v>
          </cell>
          <cell r="T57">
            <v>60</v>
          </cell>
          <cell r="U57">
            <v>0.44</v>
          </cell>
          <cell r="V57">
            <v>27</v>
          </cell>
          <cell r="X57">
            <v>40238</v>
          </cell>
          <cell r="Y57">
            <v>0</v>
          </cell>
          <cell r="AA57">
            <v>0</v>
          </cell>
          <cell r="AC57">
            <v>40603</v>
          </cell>
          <cell r="AD57">
            <v>0</v>
          </cell>
          <cell r="AF57">
            <v>0</v>
          </cell>
          <cell r="AH57">
            <v>40969</v>
          </cell>
          <cell r="AI57">
            <v>0</v>
          </cell>
          <cell r="AK57">
            <v>0</v>
          </cell>
          <cell r="AM57">
            <v>41334</v>
          </cell>
          <cell r="AN57">
            <v>0</v>
          </cell>
          <cell r="AP57">
            <v>0</v>
          </cell>
          <cell r="AR57">
            <v>41699</v>
          </cell>
          <cell r="AS57">
            <v>0</v>
          </cell>
          <cell r="AU57">
            <v>0</v>
          </cell>
          <cell r="AW57">
            <v>42064</v>
          </cell>
          <cell r="AX57">
            <v>0</v>
          </cell>
          <cell r="AZ57">
            <v>0</v>
          </cell>
          <cell r="BB57">
            <v>42430</v>
          </cell>
          <cell r="BC57">
            <v>0</v>
          </cell>
          <cell r="BE57">
            <v>0</v>
          </cell>
          <cell r="BG57">
            <v>144</v>
          </cell>
          <cell r="BH57">
            <v>0</v>
          </cell>
          <cell r="BI57">
            <v>144</v>
          </cell>
          <cell r="BJ57">
            <v>0</v>
          </cell>
          <cell r="BL57">
            <v>50284</v>
          </cell>
        </row>
        <row r="58">
          <cell r="J58">
            <v>909</v>
          </cell>
          <cell r="N58">
            <v>39692</v>
          </cell>
          <cell r="O58">
            <v>337</v>
          </cell>
          <cell r="P58">
            <v>0.25</v>
          </cell>
          <cell r="Q58">
            <v>85</v>
          </cell>
          <cell r="S58">
            <v>40057</v>
          </cell>
          <cell r="T58">
            <v>337</v>
          </cell>
          <cell r="U58">
            <v>0.25</v>
          </cell>
          <cell r="V58">
            <v>0</v>
          </cell>
          <cell r="X58">
            <v>40422</v>
          </cell>
          <cell r="Y58">
            <v>235</v>
          </cell>
          <cell r="AA58">
            <v>0</v>
          </cell>
          <cell r="AC58">
            <v>40787</v>
          </cell>
          <cell r="AD58">
            <v>0</v>
          </cell>
          <cell r="AF58">
            <v>0</v>
          </cell>
          <cell r="AH58">
            <v>41153</v>
          </cell>
          <cell r="AI58">
            <v>0</v>
          </cell>
          <cell r="AK58">
            <v>0</v>
          </cell>
          <cell r="AM58">
            <v>41518</v>
          </cell>
          <cell r="AN58">
            <v>0</v>
          </cell>
          <cell r="AP58">
            <v>0</v>
          </cell>
          <cell r="AR58">
            <v>41883</v>
          </cell>
          <cell r="AS58">
            <v>0</v>
          </cell>
          <cell r="AU58">
            <v>0</v>
          </cell>
          <cell r="AW58">
            <v>42248</v>
          </cell>
          <cell r="AX58">
            <v>0</v>
          </cell>
          <cell r="AZ58">
            <v>0</v>
          </cell>
          <cell r="BB58">
            <v>42614</v>
          </cell>
          <cell r="BC58">
            <v>0</v>
          </cell>
          <cell r="BE58">
            <v>0</v>
          </cell>
          <cell r="BG58">
            <v>337</v>
          </cell>
          <cell r="BH58">
            <v>0</v>
          </cell>
          <cell r="BI58">
            <v>337</v>
          </cell>
          <cell r="BJ58">
            <v>572</v>
          </cell>
          <cell r="BL58">
            <v>40017</v>
          </cell>
        </row>
        <row r="59">
          <cell r="J59">
            <v>185</v>
          </cell>
          <cell r="N59">
            <v>39508</v>
          </cell>
          <cell r="O59">
            <v>107</v>
          </cell>
          <cell r="P59">
            <v>0.25</v>
          </cell>
          <cell r="Q59">
            <v>27</v>
          </cell>
          <cell r="S59">
            <v>39873</v>
          </cell>
          <cell r="T59">
            <v>78</v>
          </cell>
          <cell r="U59">
            <v>0.25</v>
          </cell>
          <cell r="V59">
            <v>20</v>
          </cell>
          <cell r="X59">
            <v>40238</v>
          </cell>
          <cell r="Y59">
            <v>0</v>
          </cell>
          <cell r="AA59">
            <v>0</v>
          </cell>
          <cell r="AC59">
            <v>40603</v>
          </cell>
          <cell r="AD59">
            <v>0</v>
          </cell>
          <cell r="AF59">
            <v>0</v>
          </cell>
          <cell r="AH59">
            <v>40969</v>
          </cell>
          <cell r="AI59">
            <v>0</v>
          </cell>
          <cell r="AK59">
            <v>0</v>
          </cell>
          <cell r="AM59">
            <v>41334</v>
          </cell>
          <cell r="AN59">
            <v>0</v>
          </cell>
          <cell r="AP59">
            <v>0</v>
          </cell>
          <cell r="AR59">
            <v>41699</v>
          </cell>
          <cell r="AS59">
            <v>0</v>
          </cell>
          <cell r="AU59">
            <v>0</v>
          </cell>
          <cell r="AW59">
            <v>42064</v>
          </cell>
          <cell r="AX59">
            <v>0</v>
          </cell>
          <cell r="AZ59">
            <v>0</v>
          </cell>
          <cell r="BB59">
            <v>42430</v>
          </cell>
          <cell r="BC59">
            <v>0</v>
          </cell>
          <cell r="BE59">
            <v>0</v>
          </cell>
          <cell r="BG59">
            <v>185</v>
          </cell>
          <cell r="BH59">
            <v>0</v>
          </cell>
          <cell r="BI59">
            <v>185</v>
          </cell>
          <cell r="BJ59">
            <v>0</v>
          </cell>
          <cell r="BL59">
            <v>40017</v>
          </cell>
        </row>
        <row r="60">
          <cell r="J60">
            <v>5550</v>
          </cell>
          <cell r="N60">
            <v>39508</v>
          </cell>
          <cell r="O60">
            <v>2964</v>
          </cell>
          <cell r="P60">
            <v>0.25</v>
          </cell>
          <cell r="Q60">
            <v>741</v>
          </cell>
          <cell r="S60">
            <v>39873</v>
          </cell>
          <cell r="T60">
            <v>1942</v>
          </cell>
          <cell r="U60">
            <v>0.25</v>
          </cell>
          <cell r="V60">
            <v>486</v>
          </cell>
          <cell r="X60">
            <v>40178</v>
          </cell>
          <cell r="Y60">
            <v>644</v>
          </cell>
          <cell r="Z60">
            <v>0.35</v>
          </cell>
          <cell r="AA60">
            <v>226</v>
          </cell>
          <cell r="AC60">
            <v>40603</v>
          </cell>
          <cell r="AD60">
            <v>0</v>
          </cell>
          <cell r="AF60">
            <v>0</v>
          </cell>
          <cell r="AH60">
            <v>40969</v>
          </cell>
          <cell r="AI60">
            <v>0</v>
          </cell>
          <cell r="AK60">
            <v>0</v>
          </cell>
          <cell r="AM60">
            <v>41334</v>
          </cell>
          <cell r="AN60">
            <v>0</v>
          </cell>
          <cell r="AP60">
            <v>0</v>
          </cell>
          <cell r="AR60">
            <v>41699</v>
          </cell>
          <cell r="AS60">
            <v>0</v>
          </cell>
          <cell r="AU60">
            <v>0</v>
          </cell>
          <cell r="AW60">
            <v>42064</v>
          </cell>
          <cell r="AX60">
            <v>0</v>
          </cell>
          <cell r="AZ60">
            <v>0</v>
          </cell>
          <cell r="BB60">
            <v>42430</v>
          </cell>
          <cell r="BC60">
            <v>0</v>
          </cell>
          <cell r="BE60">
            <v>0</v>
          </cell>
          <cell r="BG60">
            <v>5550</v>
          </cell>
          <cell r="BH60">
            <v>0</v>
          </cell>
          <cell r="BI60">
            <v>5550</v>
          </cell>
          <cell r="BJ60">
            <v>0</v>
          </cell>
          <cell r="BL60">
            <v>50284</v>
          </cell>
        </row>
        <row r="61">
          <cell r="J61">
            <v>5400</v>
          </cell>
          <cell r="N61">
            <v>39600</v>
          </cell>
          <cell r="O61">
            <v>1350</v>
          </cell>
          <cell r="P61">
            <v>0.44</v>
          </cell>
          <cell r="Q61">
            <v>594</v>
          </cell>
          <cell r="S61">
            <v>39965</v>
          </cell>
          <cell r="T61">
            <v>1350</v>
          </cell>
          <cell r="U61">
            <v>0.48</v>
          </cell>
          <cell r="V61">
            <v>648</v>
          </cell>
          <cell r="X61">
            <v>40330</v>
          </cell>
          <cell r="Y61">
            <v>1350</v>
          </cell>
          <cell r="Z61">
            <v>0.48</v>
          </cell>
          <cell r="AA61">
            <v>648</v>
          </cell>
          <cell r="AC61">
            <v>40695</v>
          </cell>
          <cell r="AD61">
            <v>1350</v>
          </cell>
          <cell r="AE61">
            <v>0.41</v>
          </cell>
          <cell r="AF61">
            <v>554</v>
          </cell>
          <cell r="AH61">
            <v>41061</v>
          </cell>
          <cell r="AI61">
            <v>0</v>
          </cell>
          <cell r="AK61">
            <v>0</v>
          </cell>
          <cell r="AM61">
            <v>41426</v>
          </cell>
          <cell r="AN61">
            <v>0</v>
          </cell>
          <cell r="AP61">
            <v>0</v>
          </cell>
          <cell r="AR61">
            <v>41791</v>
          </cell>
          <cell r="AS61">
            <v>0</v>
          </cell>
          <cell r="AU61">
            <v>0</v>
          </cell>
          <cell r="AW61">
            <v>42156</v>
          </cell>
          <cell r="AX61">
            <v>0</v>
          </cell>
          <cell r="AZ61">
            <v>0</v>
          </cell>
          <cell r="BB61">
            <v>42522</v>
          </cell>
          <cell r="BC61">
            <v>0</v>
          </cell>
          <cell r="BE61">
            <v>0</v>
          </cell>
          <cell r="BG61">
            <v>5400</v>
          </cell>
          <cell r="BH61">
            <v>0</v>
          </cell>
          <cell r="BI61">
            <v>5400</v>
          </cell>
          <cell r="BJ61">
            <v>0</v>
          </cell>
          <cell r="BL61">
            <v>41335</v>
          </cell>
        </row>
        <row r="62">
          <cell r="J62">
            <v>4106</v>
          </cell>
          <cell r="N62">
            <v>39508</v>
          </cell>
          <cell r="O62">
            <v>625</v>
          </cell>
          <cell r="P62">
            <v>0.44</v>
          </cell>
          <cell r="Q62">
            <v>275</v>
          </cell>
          <cell r="S62">
            <v>39692</v>
          </cell>
          <cell r="T62">
            <v>772</v>
          </cell>
          <cell r="U62">
            <v>0.44</v>
          </cell>
          <cell r="V62">
            <v>340</v>
          </cell>
          <cell r="X62">
            <v>39873</v>
          </cell>
          <cell r="Y62">
            <v>625</v>
          </cell>
          <cell r="Z62">
            <v>0.44</v>
          </cell>
          <cell r="AA62">
            <v>275</v>
          </cell>
          <cell r="AC62">
            <v>40057</v>
          </cell>
          <cell r="AD62">
            <v>1042</v>
          </cell>
          <cell r="AE62">
            <v>0.48</v>
          </cell>
          <cell r="AF62">
            <v>501</v>
          </cell>
          <cell r="AH62">
            <v>40238</v>
          </cell>
          <cell r="AI62">
            <v>625</v>
          </cell>
          <cell r="AJ62">
            <v>0.48</v>
          </cell>
          <cell r="AK62">
            <v>300</v>
          </cell>
          <cell r="AM62">
            <v>40603</v>
          </cell>
          <cell r="AN62">
            <v>417</v>
          </cell>
          <cell r="AO62">
            <v>0.41</v>
          </cell>
          <cell r="AP62">
            <v>171</v>
          </cell>
          <cell r="AR62">
            <v>40969</v>
          </cell>
          <cell r="AS62">
            <v>0</v>
          </cell>
          <cell r="AU62">
            <v>0</v>
          </cell>
          <cell r="AW62">
            <v>41334</v>
          </cell>
          <cell r="AX62">
            <v>0</v>
          </cell>
          <cell r="AZ62">
            <v>0</v>
          </cell>
          <cell r="BB62">
            <v>41699</v>
          </cell>
          <cell r="BC62">
            <v>0</v>
          </cell>
          <cell r="BE62">
            <v>0</v>
          </cell>
          <cell r="BG62">
            <v>3064</v>
          </cell>
          <cell r="BH62">
            <v>1042</v>
          </cell>
          <cell r="BI62">
            <v>4106</v>
          </cell>
          <cell r="BJ62">
            <v>0</v>
          </cell>
          <cell r="BL62">
            <v>41335</v>
          </cell>
        </row>
        <row r="63">
          <cell r="J63">
            <v>1154</v>
          </cell>
          <cell r="N63">
            <v>39508</v>
          </cell>
          <cell r="O63">
            <v>389</v>
          </cell>
          <cell r="P63">
            <v>0.44</v>
          </cell>
          <cell r="Q63">
            <v>172</v>
          </cell>
          <cell r="S63">
            <v>39873</v>
          </cell>
          <cell r="T63">
            <v>411</v>
          </cell>
          <cell r="U63">
            <v>0.44</v>
          </cell>
          <cell r="V63">
            <v>181</v>
          </cell>
          <cell r="X63">
            <v>40238</v>
          </cell>
          <cell r="Y63">
            <v>354</v>
          </cell>
          <cell r="Z63">
            <v>0.48</v>
          </cell>
          <cell r="AA63">
            <v>170</v>
          </cell>
          <cell r="AC63">
            <v>40603</v>
          </cell>
          <cell r="AD63">
            <v>0</v>
          </cell>
          <cell r="AF63">
            <v>0</v>
          </cell>
          <cell r="AH63">
            <v>40969</v>
          </cell>
          <cell r="AI63">
            <v>0</v>
          </cell>
          <cell r="AK63">
            <v>0</v>
          </cell>
          <cell r="AM63">
            <v>41334</v>
          </cell>
          <cell r="AN63">
            <v>0</v>
          </cell>
          <cell r="AP63">
            <v>0</v>
          </cell>
          <cell r="AR63">
            <v>41699</v>
          </cell>
          <cell r="AS63">
            <v>0</v>
          </cell>
          <cell r="AU63">
            <v>0</v>
          </cell>
          <cell r="AW63">
            <v>42064</v>
          </cell>
          <cell r="AX63">
            <v>0</v>
          </cell>
          <cell r="AZ63">
            <v>0</v>
          </cell>
          <cell r="BB63">
            <v>42430</v>
          </cell>
          <cell r="BC63">
            <v>0</v>
          </cell>
          <cell r="BE63">
            <v>0</v>
          </cell>
          <cell r="BG63">
            <v>1154</v>
          </cell>
          <cell r="BH63">
            <v>0</v>
          </cell>
          <cell r="BI63">
            <v>1154</v>
          </cell>
          <cell r="BJ63">
            <v>0</v>
          </cell>
          <cell r="BL63">
            <v>41335</v>
          </cell>
        </row>
        <row r="64">
          <cell r="J64">
            <v>5090</v>
          </cell>
          <cell r="N64">
            <v>39873</v>
          </cell>
          <cell r="O64">
            <v>1272</v>
          </cell>
          <cell r="P64">
            <v>0.44</v>
          </cell>
          <cell r="Q64">
            <v>560</v>
          </cell>
          <cell r="S64">
            <v>40238</v>
          </cell>
          <cell r="T64">
            <v>1272</v>
          </cell>
          <cell r="U64">
            <v>0.48</v>
          </cell>
          <cell r="V64">
            <v>611</v>
          </cell>
          <cell r="X64">
            <v>40603</v>
          </cell>
          <cell r="Y64">
            <v>1272</v>
          </cell>
          <cell r="Z64">
            <v>0.41</v>
          </cell>
          <cell r="AA64">
            <v>522</v>
          </cell>
          <cell r="AC64">
            <v>40969</v>
          </cell>
          <cell r="AD64">
            <v>1274</v>
          </cell>
          <cell r="AF64">
            <v>0</v>
          </cell>
          <cell r="AH64">
            <v>41334</v>
          </cell>
          <cell r="AI64">
            <v>0</v>
          </cell>
          <cell r="AK64">
            <v>0</v>
          </cell>
          <cell r="AM64">
            <v>41699</v>
          </cell>
          <cell r="AN64">
            <v>0</v>
          </cell>
          <cell r="AP64">
            <v>0</v>
          </cell>
          <cell r="AR64">
            <v>42064</v>
          </cell>
          <cell r="AS64">
            <v>0</v>
          </cell>
          <cell r="AU64">
            <v>0</v>
          </cell>
          <cell r="AW64">
            <v>42430</v>
          </cell>
          <cell r="AX64">
            <v>0</v>
          </cell>
          <cell r="AZ64">
            <v>0</v>
          </cell>
          <cell r="BB64">
            <v>42795</v>
          </cell>
          <cell r="BC64">
            <v>0</v>
          </cell>
          <cell r="BE64">
            <v>0</v>
          </cell>
          <cell r="BG64">
            <v>3816</v>
          </cell>
          <cell r="BH64">
            <v>0</v>
          </cell>
          <cell r="BI64">
            <v>3816</v>
          </cell>
          <cell r="BJ64">
            <v>1274</v>
          </cell>
          <cell r="BL64">
            <v>41335</v>
          </cell>
        </row>
        <row r="65">
          <cell r="J65">
            <v>3188</v>
          </cell>
          <cell r="N65">
            <v>40238</v>
          </cell>
          <cell r="O65">
            <v>797</v>
          </cell>
          <cell r="P65">
            <v>0.48</v>
          </cell>
          <cell r="Q65">
            <v>383</v>
          </cell>
          <cell r="S65">
            <v>40603</v>
          </cell>
          <cell r="T65">
            <v>797</v>
          </cell>
          <cell r="U65">
            <v>0.41</v>
          </cell>
          <cell r="V65">
            <v>327</v>
          </cell>
          <cell r="X65">
            <v>40969</v>
          </cell>
          <cell r="Y65">
            <v>797</v>
          </cell>
          <cell r="AA65">
            <v>0</v>
          </cell>
          <cell r="AC65">
            <v>41334</v>
          </cell>
          <cell r="AD65">
            <v>797</v>
          </cell>
          <cell r="AF65">
            <v>0</v>
          </cell>
          <cell r="AH65">
            <v>41699</v>
          </cell>
          <cell r="AI65">
            <v>0</v>
          </cell>
          <cell r="AK65">
            <v>0</v>
          </cell>
          <cell r="AM65">
            <v>42064</v>
          </cell>
          <cell r="AN65">
            <v>0</v>
          </cell>
          <cell r="AP65">
            <v>0</v>
          </cell>
          <cell r="AR65">
            <v>42430</v>
          </cell>
          <cell r="AS65">
            <v>0</v>
          </cell>
          <cell r="AU65">
            <v>0</v>
          </cell>
          <cell r="AW65">
            <v>42795</v>
          </cell>
          <cell r="AX65">
            <v>0</v>
          </cell>
          <cell r="AZ65">
            <v>0</v>
          </cell>
          <cell r="BB65">
            <v>43160</v>
          </cell>
          <cell r="BC65">
            <v>0</v>
          </cell>
          <cell r="BE65">
            <v>0</v>
          </cell>
          <cell r="BG65">
            <v>1594</v>
          </cell>
          <cell r="BH65">
            <v>0</v>
          </cell>
          <cell r="BI65">
            <v>1594</v>
          </cell>
          <cell r="BJ65">
            <v>1594</v>
          </cell>
          <cell r="BL65">
            <v>41335</v>
          </cell>
        </row>
        <row r="66">
          <cell r="J66">
            <v>573</v>
          </cell>
          <cell r="N66">
            <v>39873</v>
          </cell>
          <cell r="O66">
            <v>143</v>
          </cell>
          <cell r="P66">
            <v>0</v>
          </cell>
          <cell r="Q66">
            <v>0</v>
          </cell>
          <cell r="S66">
            <v>40238</v>
          </cell>
          <cell r="T66">
            <v>143</v>
          </cell>
          <cell r="V66">
            <v>0</v>
          </cell>
          <cell r="X66">
            <v>40603</v>
          </cell>
          <cell r="Y66">
            <v>143</v>
          </cell>
          <cell r="AA66">
            <v>0</v>
          </cell>
          <cell r="AC66">
            <v>40969</v>
          </cell>
          <cell r="AD66">
            <v>144</v>
          </cell>
          <cell r="AF66">
            <v>0</v>
          </cell>
          <cell r="AH66">
            <v>41334</v>
          </cell>
          <cell r="AI66">
            <v>0</v>
          </cell>
          <cell r="AK66">
            <v>0</v>
          </cell>
          <cell r="AM66">
            <v>41699</v>
          </cell>
          <cell r="AN66">
            <v>0</v>
          </cell>
          <cell r="AP66">
            <v>0</v>
          </cell>
          <cell r="AR66">
            <v>42064</v>
          </cell>
          <cell r="AS66">
            <v>0</v>
          </cell>
          <cell r="AU66">
            <v>0</v>
          </cell>
          <cell r="AW66">
            <v>42430</v>
          </cell>
          <cell r="AX66">
            <v>0</v>
          </cell>
          <cell r="AZ66">
            <v>0</v>
          </cell>
          <cell r="BB66">
            <v>42795</v>
          </cell>
          <cell r="BC66">
            <v>0</v>
          </cell>
          <cell r="BE66">
            <v>0</v>
          </cell>
          <cell r="BG66">
            <v>143</v>
          </cell>
          <cell r="BH66">
            <v>0</v>
          </cell>
          <cell r="BI66">
            <v>143</v>
          </cell>
          <cell r="BJ66">
            <v>430</v>
          </cell>
          <cell r="BL66">
            <v>39964</v>
          </cell>
        </row>
        <row r="67">
          <cell r="J67">
            <v>2700</v>
          </cell>
          <cell r="N67">
            <v>39600</v>
          </cell>
          <cell r="O67">
            <v>675</v>
          </cell>
          <cell r="P67">
            <v>0.25</v>
          </cell>
          <cell r="Q67">
            <v>169</v>
          </cell>
          <cell r="S67">
            <v>39965</v>
          </cell>
          <cell r="T67">
            <v>675</v>
          </cell>
          <cell r="U67">
            <v>0.25</v>
          </cell>
          <cell r="V67">
            <v>169</v>
          </cell>
          <cell r="X67">
            <v>40330</v>
          </cell>
          <cell r="Y67">
            <v>675</v>
          </cell>
          <cell r="Z67">
            <v>0.25</v>
          </cell>
          <cell r="AA67">
            <v>169</v>
          </cell>
          <cell r="AC67">
            <v>40695</v>
          </cell>
          <cell r="AD67">
            <v>675</v>
          </cell>
          <cell r="AF67">
            <v>0</v>
          </cell>
          <cell r="AH67">
            <v>41061</v>
          </cell>
          <cell r="AI67">
            <v>0</v>
          </cell>
          <cell r="AK67">
            <v>0</v>
          </cell>
          <cell r="AM67">
            <v>41426</v>
          </cell>
          <cell r="AN67">
            <v>0</v>
          </cell>
          <cell r="AP67">
            <v>0</v>
          </cell>
          <cell r="AR67">
            <v>41791</v>
          </cell>
          <cell r="AS67">
            <v>0</v>
          </cell>
          <cell r="AU67">
            <v>0</v>
          </cell>
          <cell r="AW67">
            <v>42156</v>
          </cell>
          <cell r="AX67">
            <v>0</v>
          </cell>
          <cell r="AZ67">
            <v>0</v>
          </cell>
          <cell r="BB67">
            <v>42522</v>
          </cell>
          <cell r="BC67">
            <v>0</v>
          </cell>
          <cell r="BE67">
            <v>0</v>
          </cell>
          <cell r="BG67">
            <v>2025</v>
          </cell>
          <cell r="BH67">
            <v>0</v>
          </cell>
          <cell r="BI67">
            <v>2025</v>
          </cell>
          <cell r="BJ67">
            <v>675</v>
          </cell>
          <cell r="BL67">
            <v>40506</v>
          </cell>
        </row>
        <row r="68">
          <cell r="J68">
            <v>6146</v>
          </cell>
          <cell r="N68">
            <v>39508</v>
          </cell>
          <cell r="O68">
            <v>1858</v>
          </cell>
          <cell r="P68">
            <v>0.25</v>
          </cell>
          <cell r="Q68">
            <v>465</v>
          </cell>
          <cell r="S68">
            <v>39873</v>
          </cell>
          <cell r="T68">
            <v>1787</v>
          </cell>
          <cell r="U68">
            <v>0.25</v>
          </cell>
          <cell r="V68">
            <v>447</v>
          </cell>
          <cell r="X68">
            <v>40238</v>
          </cell>
          <cell r="Y68">
            <v>1500</v>
          </cell>
          <cell r="Z68">
            <v>0.25</v>
          </cell>
          <cell r="AA68">
            <v>375</v>
          </cell>
          <cell r="AC68">
            <v>40603</v>
          </cell>
          <cell r="AD68">
            <v>1001</v>
          </cell>
          <cell r="AF68">
            <v>0</v>
          </cell>
          <cell r="AH68">
            <v>40969</v>
          </cell>
          <cell r="AI68">
            <v>0</v>
          </cell>
          <cell r="AK68">
            <v>0</v>
          </cell>
          <cell r="AM68">
            <v>41334</v>
          </cell>
          <cell r="AN68">
            <v>0</v>
          </cell>
          <cell r="AP68">
            <v>0</v>
          </cell>
          <cell r="AR68">
            <v>41699</v>
          </cell>
          <cell r="AS68">
            <v>0</v>
          </cell>
          <cell r="AU68">
            <v>0</v>
          </cell>
          <cell r="AW68">
            <v>42064</v>
          </cell>
          <cell r="AX68">
            <v>0</v>
          </cell>
          <cell r="AZ68">
            <v>0</v>
          </cell>
          <cell r="BB68">
            <v>42430</v>
          </cell>
          <cell r="BC68">
            <v>0</v>
          </cell>
          <cell r="BE68">
            <v>0</v>
          </cell>
          <cell r="BG68">
            <v>5145</v>
          </cell>
          <cell r="BH68">
            <v>0</v>
          </cell>
          <cell r="BI68">
            <v>5145</v>
          </cell>
          <cell r="BJ68">
            <v>1001</v>
          </cell>
          <cell r="BL68">
            <v>40506</v>
          </cell>
        </row>
        <row r="69">
          <cell r="J69">
            <v>156</v>
          </cell>
          <cell r="N69">
            <v>39508</v>
          </cell>
          <cell r="O69">
            <v>81</v>
          </cell>
          <cell r="P69">
            <v>0.25</v>
          </cell>
          <cell r="Q69">
            <v>21</v>
          </cell>
          <cell r="S69">
            <v>39873</v>
          </cell>
          <cell r="T69">
            <v>75</v>
          </cell>
          <cell r="U69">
            <v>0.25</v>
          </cell>
          <cell r="V69">
            <v>19</v>
          </cell>
          <cell r="X69">
            <v>40238</v>
          </cell>
          <cell r="Y69">
            <v>0</v>
          </cell>
          <cell r="AA69">
            <v>0</v>
          </cell>
          <cell r="AC69">
            <v>40603</v>
          </cell>
          <cell r="AD69">
            <v>0</v>
          </cell>
          <cell r="AF69">
            <v>0</v>
          </cell>
          <cell r="AH69">
            <v>40969</v>
          </cell>
          <cell r="AI69">
            <v>0</v>
          </cell>
          <cell r="AK69">
            <v>0</v>
          </cell>
          <cell r="AM69">
            <v>41334</v>
          </cell>
          <cell r="AN69">
            <v>0</v>
          </cell>
          <cell r="AP69">
            <v>0</v>
          </cell>
          <cell r="AR69">
            <v>41699</v>
          </cell>
          <cell r="AS69">
            <v>0</v>
          </cell>
          <cell r="AU69">
            <v>0</v>
          </cell>
          <cell r="AW69">
            <v>42064</v>
          </cell>
          <cell r="AX69">
            <v>0</v>
          </cell>
          <cell r="AZ69">
            <v>0</v>
          </cell>
          <cell r="BB69">
            <v>42430</v>
          </cell>
          <cell r="BC69">
            <v>0</v>
          </cell>
          <cell r="BE69">
            <v>0</v>
          </cell>
          <cell r="BG69">
            <v>156</v>
          </cell>
          <cell r="BH69">
            <v>0</v>
          </cell>
          <cell r="BI69">
            <v>156</v>
          </cell>
          <cell r="BJ69">
            <v>0</v>
          </cell>
          <cell r="BL69">
            <v>40506</v>
          </cell>
        </row>
        <row r="70">
          <cell r="J70">
            <v>2325</v>
          </cell>
          <cell r="N70">
            <v>39873</v>
          </cell>
          <cell r="O70">
            <v>581</v>
          </cell>
          <cell r="P70">
            <v>0.25</v>
          </cell>
          <cell r="Q70">
            <v>146</v>
          </cell>
          <cell r="S70">
            <v>40238</v>
          </cell>
          <cell r="T70">
            <v>581</v>
          </cell>
          <cell r="U70">
            <v>0.25</v>
          </cell>
          <cell r="V70">
            <v>146</v>
          </cell>
          <cell r="X70">
            <v>40603</v>
          </cell>
          <cell r="Y70">
            <v>581</v>
          </cell>
          <cell r="AA70">
            <v>0</v>
          </cell>
          <cell r="AC70">
            <v>40969</v>
          </cell>
          <cell r="AD70">
            <v>582</v>
          </cell>
          <cell r="AF70">
            <v>0</v>
          </cell>
          <cell r="AH70">
            <v>41334</v>
          </cell>
          <cell r="AI70">
            <v>0</v>
          </cell>
          <cell r="AK70">
            <v>0</v>
          </cell>
          <cell r="AM70">
            <v>41699</v>
          </cell>
          <cell r="AN70">
            <v>0</v>
          </cell>
          <cell r="AP70">
            <v>0</v>
          </cell>
          <cell r="AR70">
            <v>42064</v>
          </cell>
          <cell r="AS70">
            <v>0</v>
          </cell>
          <cell r="AU70">
            <v>0</v>
          </cell>
          <cell r="AW70">
            <v>42430</v>
          </cell>
          <cell r="AX70">
            <v>0</v>
          </cell>
          <cell r="AZ70">
            <v>0</v>
          </cell>
          <cell r="BB70">
            <v>42795</v>
          </cell>
          <cell r="BC70">
            <v>0</v>
          </cell>
          <cell r="BE70">
            <v>0</v>
          </cell>
          <cell r="BG70">
            <v>1162</v>
          </cell>
          <cell r="BH70">
            <v>0</v>
          </cell>
          <cell r="BI70">
            <v>1162</v>
          </cell>
          <cell r="BJ70">
            <v>1163</v>
          </cell>
          <cell r="BL70">
            <v>40506</v>
          </cell>
        </row>
        <row r="71">
          <cell r="J71">
            <v>2695</v>
          </cell>
          <cell r="N71">
            <v>40238</v>
          </cell>
          <cell r="O71">
            <v>673</v>
          </cell>
          <cell r="P71">
            <v>0.25</v>
          </cell>
          <cell r="Q71">
            <v>169</v>
          </cell>
          <cell r="S71">
            <v>40603</v>
          </cell>
          <cell r="T71">
            <v>673</v>
          </cell>
          <cell r="V71">
            <v>0</v>
          </cell>
          <cell r="X71">
            <v>40969</v>
          </cell>
          <cell r="Y71">
            <v>673</v>
          </cell>
          <cell r="AA71">
            <v>0</v>
          </cell>
          <cell r="AC71">
            <v>41334</v>
          </cell>
          <cell r="AD71">
            <v>676</v>
          </cell>
          <cell r="AF71">
            <v>0</v>
          </cell>
          <cell r="AH71">
            <v>41699</v>
          </cell>
          <cell r="AI71">
            <v>0</v>
          </cell>
          <cell r="AK71">
            <v>0</v>
          </cell>
          <cell r="AM71">
            <v>42064</v>
          </cell>
          <cell r="AN71">
            <v>0</v>
          </cell>
          <cell r="AP71">
            <v>0</v>
          </cell>
          <cell r="AR71">
            <v>42430</v>
          </cell>
          <cell r="AS71">
            <v>0</v>
          </cell>
          <cell r="AU71">
            <v>0</v>
          </cell>
          <cell r="AW71">
            <v>42795</v>
          </cell>
          <cell r="AX71">
            <v>0</v>
          </cell>
          <cell r="AZ71">
            <v>0</v>
          </cell>
          <cell r="BB71">
            <v>43160</v>
          </cell>
          <cell r="BC71">
            <v>0</v>
          </cell>
          <cell r="BE71">
            <v>0</v>
          </cell>
          <cell r="BG71">
            <v>673</v>
          </cell>
          <cell r="BH71">
            <v>0</v>
          </cell>
          <cell r="BI71">
            <v>673</v>
          </cell>
          <cell r="BJ71">
            <v>2022</v>
          </cell>
          <cell r="BL71">
            <v>40506</v>
          </cell>
        </row>
        <row r="72">
          <cell r="J72">
            <v>2636</v>
          </cell>
          <cell r="N72">
            <v>40603</v>
          </cell>
          <cell r="O72">
            <v>659</v>
          </cell>
          <cell r="Q72">
            <v>0</v>
          </cell>
          <cell r="S72">
            <v>40969</v>
          </cell>
          <cell r="T72">
            <v>659</v>
          </cell>
          <cell r="V72">
            <v>0</v>
          </cell>
          <cell r="X72">
            <v>41334</v>
          </cell>
          <cell r="Y72">
            <v>659</v>
          </cell>
          <cell r="AA72">
            <v>0</v>
          </cell>
          <cell r="AC72">
            <v>41699</v>
          </cell>
          <cell r="AD72">
            <v>659</v>
          </cell>
          <cell r="AF72">
            <v>0</v>
          </cell>
          <cell r="AH72">
            <v>42064</v>
          </cell>
          <cell r="AI72">
            <v>0</v>
          </cell>
          <cell r="AK72">
            <v>0</v>
          </cell>
          <cell r="AM72">
            <v>42430</v>
          </cell>
          <cell r="AN72">
            <v>0</v>
          </cell>
          <cell r="AP72">
            <v>0</v>
          </cell>
          <cell r="AR72">
            <v>42795</v>
          </cell>
          <cell r="AS72">
            <v>0</v>
          </cell>
          <cell r="AU72">
            <v>0</v>
          </cell>
          <cell r="AW72">
            <v>43160</v>
          </cell>
          <cell r="AX72">
            <v>0</v>
          </cell>
          <cell r="AZ72">
            <v>0</v>
          </cell>
          <cell r="BB72">
            <v>43525</v>
          </cell>
          <cell r="BC72">
            <v>0</v>
          </cell>
          <cell r="BE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2636</v>
          </cell>
          <cell r="BL72">
            <v>40506</v>
          </cell>
        </row>
        <row r="73">
          <cell r="J73">
            <v>1097</v>
          </cell>
          <cell r="N73">
            <v>40603</v>
          </cell>
          <cell r="O73">
            <v>274</v>
          </cell>
          <cell r="Q73">
            <v>0</v>
          </cell>
          <cell r="S73">
            <v>40969</v>
          </cell>
          <cell r="T73">
            <v>274</v>
          </cell>
          <cell r="V73">
            <v>0</v>
          </cell>
          <cell r="X73">
            <v>41334</v>
          </cell>
          <cell r="Y73">
            <v>274</v>
          </cell>
          <cell r="AA73">
            <v>0</v>
          </cell>
          <cell r="AC73">
            <v>41699</v>
          </cell>
          <cell r="AD73">
            <v>275</v>
          </cell>
          <cell r="AF73">
            <v>0</v>
          </cell>
          <cell r="AH73">
            <v>42064</v>
          </cell>
          <cell r="AI73">
            <v>0</v>
          </cell>
          <cell r="AK73">
            <v>0</v>
          </cell>
          <cell r="AM73">
            <v>42430</v>
          </cell>
          <cell r="AN73">
            <v>0</v>
          </cell>
          <cell r="AP73">
            <v>0</v>
          </cell>
          <cell r="AR73">
            <v>42795</v>
          </cell>
          <cell r="AS73">
            <v>0</v>
          </cell>
          <cell r="AU73">
            <v>0</v>
          </cell>
          <cell r="AW73">
            <v>43160</v>
          </cell>
          <cell r="AX73">
            <v>0</v>
          </cell>
          <cell r="AZ73">
            <v>0</v>
          </cell>
          <cell r="BB73">
            <v>43525</v>
          </cell>
          <cell r="BC73">
            <v>0</v>
          </cell>
          <cell r="BE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1097</v>
          </cell>
          <cell r="BL73">
            <v>40506</v>
          </cell>
        </row>
        <row r="74">
          <cell r="J74">
            <v>2700</v>
          </cell>
          <cell r="N74">
            <v>39600</v>
          </cell>
          <cell r="O74">
            <v>675</v>
          </cell>
          <cell r="P74">
            <v>0.41</v>
          </cell>
          <cell r="Q74">
            <v>277</v>
          </cell>
          <cell r="S74">
            <v>39965</v>
          </cell>
          <cell r="T74">
            <v>675</v>
          </cell>
          <cell r="U74">
            <v>0.25</v>
          </cell>
          <cell r="V74">
            <v>0</v>
          </cell>
          <cell r="X74">
            <v>40330</v>
          </cell>
          <cell r="Y74">
            <v>675</v>
          </cell>
          <cell r="Z74">
            <v>0.25</v>
          </cell>
          <cell r="AA74">
            <v>0</v>
          </cell>
          <cell r="AC74">
            <v>40695</v>
          </cell>
          <cell r="AD74">
            <v>675</v>
          </cell>
          <cell r="AF74">
            <v>0</v>
          </cell>
          <cell r="AH74">
            <v>41061</v>
          </cell>
          <cell r="AI74">
            <v>0</v>
          </cell>
          <cell r="AK74">
            <v>0</v>
          </cell>
          <cell r="AM74">
            <v>41426</v>
          </cell>
          <cell r="AN74">
            <v>0</v>
          </cell>
          <cell r="AP74">
            <v>0</v>
          </cell>
          <cell r="AR74">
            <v>41791</v>
          </cell>
          <cell r="AS74">
            <v>0</v>
          </cell>
          <cell r="AU74">
            <v>0</v>
          </cell>
          <cell r="AW74">
            <v>42156</v>
          </cell>
          <cell r="AX74">
            <v>0</v>
          </cell>
          <cell r="AZ74">
            <v>0</v>
          </cell>
          <cell r="BB74">
            <v>42522</v>
          </cell>
          <cell r="BC74">
            <v>0</v>
          </cell>
          <cell r="BE74">
            <v>0</v>
          </cell>
          <cell r="BG74">
            <v>675</v>
          </cell>
          <cell r="BH74">
            <v>0</v>
          </cell>
          <cell r="BI74">
            <v>675</v>
          </cell>
          <cell r="BJ74">
            <v>2025</v>
          </cell>
          <cell r="BL74">
            <v>39857</v>
          </cell>
        </row>
        <row r="75">
          <cell r="J75">
            <v>2037</v>
          </cell>
          <cell r="N75">
            <v>39508</v>
          </cell>
          <cell r="O75">
            <v>375</v>
          </cell>
          <cell r="P75">
            <v>0.41</v>
          </cell>
          <cell r="Q75">
            <v>154</v>
          </cell>
          <cell r="S75">
            <v>39692</v>
          </cell>
          <cell r="T75">
            <v>373</v>
          </cell>
          <cell r="U75">
            <v>0.41</v>
          </cell>
          <cell r="V75">
            <v>153</v>
          </cell>
          <cell r="X75">
            <v>39873</v>
          </cell>
          <cell r="Y75">
            <v>375</v>
          </cell>
          <cell r="Z75">
            <v>0</v>
          </cell>
          <cell r="AA75">
            <v>0</v>
          </cell>
          <cell r="AC75">
            <v>40057</v>
          </cell>
          <cell r="AD75">
            <v>288</v>
          </cell>
          <cell r="AE75">
            <v>0.41</v>
          </cell>
          <cell r="AF75">
            <v>0</v>
          </cell>
          <cell r="AH75">
            <v>40238</v>
          </cell>
          <cell r="AI75">
            <v>375</v>
          </cell>
          <cell r="AK75">
            <v>0</v>
          </cell>
          <cell r="AM75">
            <v>40603</v>
          </cell>
          <cell r="AN75">
            <v>251</v>
          </cell>
          <cell r="AP75">
            <v>0</v>
          </cell>
          <cell r="AR75">
            <v>40969</v>
          </cell>
          <cell r="AS75">
            <v>0</v>
          </cell>
          <cell r="AU75">
            <v>0</v>
          </cell>
          <cell r="AW75">
            <v>41334</v>
          </cell>
          <cell r="AX75">
            <v>0</v>
          </cell>
          <cell r="AZ75">
            <v>0</v>
          </cell>
          <cell r="BB75">
            <v>41699</v>
          </cell>
          <cell r="BC75">
            <v>0</v>
          </cell>
          <cell r="BE75">
            <v>0</v>
          </cell>
          <cell r="BG75">
            <v>748</v>
          </cell>
          <cell r="BH75">
            <v>0</v>
          </cell>
          <cell r="BI75">
            <v>748</v>
          </cell>
          <cell r="BJ75">
            <v>1289</v>
          </cell>
          <cell r="BL75">
            <v>39857</v>
          </cell>
        </row>
        <row r="76">
          <cell r="J76">
            <v>1713</v>
          </cell>
          <cell r="N76">
            <v>39873</v>
          </cell>
          <cell r="O76">
            <v>428</v>
          </cell>
          <cell r="P76">
            <v>0.41</v>
          </cell>
          <cell r="Q76">
            <v>0</v>
          </cell>
          <cell r="S76">
            <v>40238</v>
          </cell>
          <cell r="T76">
            <v>428</v>
          </cell>
          <cell r="V76">
            <v>0</v>
          </cell>
          <cell r="X76">
            <v>40603</v>
          </cell>
          <cell r="Y76">
            <v>428</v>
          </cell>
          <cell r="AA76">
            <v>0</v>
          </cell>
          <cell r="AC76">
            <v>40969</v>
          </cell>
          <cell r="AD76">
            <v>429</v>
          </cell>
          <cell r="AF76">
            <v>0</v>
          </cell>
          <cell r="AH76">
            <v>41334</v>
          </cell>
          <cell r="AI76">
            <v>0</v>
          </cell>
          <cell r="AK76">
            <v>0</v>
          </cell>
          <cell r="AM76">
            <v>41699</v>
          </cell>
          <cell r="AN76">
            <v>0</v>
          </cell>
          <cell r="AP76">
            <v>0</v>
          </cell>
          <cell r="AR76">
            <v>42064</v>
          </cell>
          <cell r="AS76">
            <v>0</v>
          </cell>
          <cell r="AU76">
            <v>0</v>
          </cell>
          <cell r="AW76">
            <v>42430</v>
          </cell>
          <cell r="AX76">
            <v>0</v>
          </cell>
          <cell r="AZ76">
            <v>0</v>
          </cell>
          <cell r="BB76">
            <v>42795</v>
          </cell>
          <cell r="BC76">
            <v>0</v>
          </cell>
          <cell r="BE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1713</v>
          </cell>
          <cell r="BL76">
            <v>39857</v>
          </cell>
        </row>
        <row r="77">
          <cell r="J77">
            <v>27500</v>
          </cell>
          <cell r="N77">
            <v>39600</v>
          </cell>
          <cell r="O77">
            <v>6875</v>
          </cell>
          <cell r="P77">
            <v>0.36969999999999997</v>
          </cell>
          <cell r="Q77">
            <v>2542</v>
          </cell>
          <cell r="S77">
            <v>39692</v>
          </cell>
          <cell r="T77">
            <v>20625</v>
          </cell>
          <cell r="U77">
            <v>0.41</v>
          </cell>
          <cell r="V77">
            <v>8457</v>
          </cell>
          <cell r="X77">
            <v>40330</v>
          </cell>
          <cell r="Y77">
            <v>0</v>
          </cell>
          <cell r="Z77">
            <v>0.41</v>
          </cell>
          <cell r="AA77">
            <v>0</v>
          </cell>
          <cell r="AC77">
            <v>40695</v>
          </cell>
          <cell r="AD77">
            <v>0</v>
          </cell>
          <cell r="AF77">
            <v>0</v>
          </cell>
          <cell r="AH77">
            <v>41061</v>
          </cell>
          <cell r="AI77">
            <v>0</v>
          </cell>
          <cell r="AK77">
            <v>0</v>
          </cell>
          <cell r="AM77">
            <v>41426</v>
          </cell>
          <cell r="AN77">
            <v>0</v>
          </cell>
          <cell r="AP77">
            <v>0</v>
          </cell>
          <cell r="AR77">
            <v>41791</v>
          </cell>
          <cell r="AS77">
            <v>0</v>
          </cell>
          <cell r="AU77">
            <v>0</v>
          </cell>
          <cell r="AW77">
            <v>42156</v>
          </cell>
          <cell r="AX77">
            <v>0</v>
          </cell>
          <cell r="AZ77">
            <v>0</v>
          </cell>
          <cell r="BB77">
            <v>42522</v>
          </cell>
          <cell r="BC77">
            <v>0</v>
          </cell>
          <cell r="BE77">
            <v>0</v>
          </cell>
          <cell r="BG77">
            <v>27500</v>
          </cell>
          <cell r="BH77">
            <v>0</v>
          </cell>
          <cell r="BI77">
            <v>27500</v>
          </cell>
          <cell r="BJ77">
            <v>0</v>
          </cell>
          <cell r="BL77">
            <v>39693</v>
          </cell>
        </row>
        <row r="78">
          <cell r="J78">
            <v>25374</v>
          </cell>
          <cell r="N78">
            <v>39508</v>
          </cell>
          <cell r="O78">
            <v>7332</v>
          </cell>
          <cell r="P78">
            <v>0.25</v>
          </cell>
          <cell r="Q78">
            <v>1833</v>
          </cell>
          <cell r="S78">
            <v>39692</v>
          </cell>
          <cell r="T78">
            <v>18042</v>
          </cell>
          <cell r="U78">
            <v>0.35</v>
          </cell>
          <cell r="V78">
            <v>6315</v>
          </cell>
          <cell r="X78">
            <v>39873</v>
          </cell>
          <cell r="Y78">
            <v>0</v>
          </cell>
          <cell r="Z78">
            <v>0</v>
          </cell>
          <cell r="AA78">
            <v>0</v>
          </cell>
          <cell r="AC78">
            <v>40057</v>
          </cell>
          <cell r="AD78">
            <v>0</v>
          </cell>
          <cell r="AE78">
            <v>0.25</v>
          </cell>
          <cell r="AF78">
            <v>0</v>
          </cell>
          <cell r="AH78">
            <v>40238</v>
          </cell>
          <cell r="AI78">
            <v>0</v>
          </cell>
          <cell r="AK78">
            <v>0</v>
          </cell>
          <cell r="AM78">
            <v>40422</v>
          </cell>
          <cell r="AN78">
            <v>0</v>
          </cell>
          <cell r="AP78">
            <v>0</v>
          </cell>
          <cell r="AR78">
            <v>40603</v>
          </cell>
          <cell r="AS78">
            <v>0</v>
          </cell>
          <cell r="AU78">
            <v>0</v>
          </cell>
          <cell r="AW78">
            <v>40969</v>
          </cell>
          <cell r="AX78">
            <v>0</v>
          </cell>
          <cell r="AZ78">
            <v>0</v>
          </cell>
          <cell r="BB78">
            <v>41334</v>
          </cell>
          <cell r="BC78">
            <v>0</v>
          </cell>
          <cell r="BE78">
            <v>0</v>
          </cell>
          <cell r="BG78">
            <v>25374</v>
          </cell>
          <cell r="BH78">
            <v>0</v>
          </cell>
          <cell r="BI78">
            <v>25374</v>
          </cell>
          <cell r="BJ78">
            <v>0</v>
          </cell>
          <cell r="BL78">
            <v>39693</v>
          </cell>
        </row>
        <row r="79">
          <cell r="J79">
            <v>3961</v>
          </cell>
          <cell r="N79">
            <v>39508</v>
          </cell>
          <cell r="O79">
            <v>2491</v>
          </cell>
          <cell r="P79">
            <v>0.25</v>
          </cell>
          <cell r="Q79">
            <v>623</v>
          </cell>
          <cell r="S79">
            <v>39873</v>
          </cell>
          <cell r="T79">
            <v>1470</v>
          </cell>
          <cell r="U79">
            <v>0.25</v>
          </cell>
          <cell r="V79">
            <v>368</v>
          </cell>
          <cell r="X79">
            <v>40238</v>
          </cell>
          <cell r="Y79">
            <v>0</v>
          </cell>
          <cell r="AA79">
            <v>0</v>
          </cell>
          <cell r="AC79">
            <v>40603</v>
          </cell>
          <cell r="AD79">
            <v>0</v>
          </cell>
          <cell r="AF79">
            <v>0</v>
          </cell>
          <cell r="AH79">
            <v>40969</v>
          </cell>
          <cell r="AI79">
            <v>0</v>
          </cell>
          <cell r="AK79">
            <v>0</v>
          </cell>
          <cell r="AM79">
            <v>41334</v>
          </cell>
          <cell r="AN79">
            <v>0</v>
          </cell>
          <cell r="AP79">
            <v>0</v>
          </cell>
          <cell r="AR79">
            <v>41699</v>
          </cell>
          <cell r="AS79">
            <v>0</v>
          </cell>
          <cell r="AU79">
            <v>0</v>
          </cell>
          <cell r="AW79">
            <v>42064</v>
          </cell>
          <cell r="AX79">
            <v>0</v>
          </cell>
          <cell r="AZ79">
            <v>0</v>
          </cell>
          <cell r="BB79">
            <v>42430</v>
          </cell>
          <cell r="BC79">
            <v>0</v>
          </cell>
          <cell r="BE79">
            <v>0</v>
          </cell>
          <cell r="BG79">
            <v>3961</v>
          </cell>
          <cell r="BH79">
            <v>0</v>
          </cell>
          <cell r="BI79">
            <v>3961</v>
          </cell>
          <cell r="BJ79">
            <v>0</v>
          </cell>
          <cell r="BL79">
            <v>50311</v>
          </cell>
        </row>
        <row r="80">
          <cell r="J80">
            <v>16588</v>
          </cell>
          <cell r="N80">
            <v>39692</v>
          </cell>
          <cell r="O80">
            <v>16588</v>
          </cell>
          <cell r="P80">
            <v>0.25</v>
          </cell>
          <cell r="Q80">
            <v>4147</v>
          </cell>
          <cell r="S80">
            <v>40238</v>
          </cell>
          <cell r="T80">
            <v>0</v>
          </cell>
          <cell r="V80">
            <v>0</v>
          </cell>
          <cell r="X80">
            <v>40603</v>
          </cell>
          <cell r="Y80">
            <v>0</v>
          </cell>
          <cell r="AA80">
            <v>0</v>
          </cell>
          <cell r="AC80">
            <v>40969</v>
          </cell>
          <cell r="AD80">
            <v>0</v>
          </cell>
          <cell r="AF80">
            <v>0</v>
          </cell>
          <cell r="AH80">
            <v>41334</v>
          </cell>
          <cell r="AI80">
            <v>0</v>
          </cell>
          <cell r="AK80">
            <v>0</v>
          </cell>
          <cell r="AM80">
            <v>41699</v>
          </cell>
          <cell r="AN80">
            <v>0</v>
          </cell>
          <cell r="AP80">
            <v>0</v>
          </cell>
          <cell r="AR80">
            <v>42064</v>
          </cell>
          <cell r="AS80">
            <v>0</v>
          </cell>
          <cell r="AU80">
            <v>0</v>
          </cell>
          <cell r="AW80">
            <v>42430</v>
          </cell>
          <cell r="AX80">
            <v>0</v>
          </cell>
          <cell r="AZ80">
            <v>0</v>
          </cell>
          <cell r="BB80">
            <v>42795</v>
          </cell>
          <cell r="BC80">
            <v>0</v>
          </cell>
          <cell r="BE80">
            <v>0</v>
          </cell>
          <cell r="BG80">
            <v>16588</v>
          </cell>
          <cell r="BH80">
            <v>0</v>
          </cell>
          <cell r="BI80">
            <v>16588</v>
          </cell>
          <cell r="BJ80">
            <v>0</v>
          </cell>
          <cell r="BL80">
            <v>39693</v>
          </cell>
        </row>
        <row r="81">
          <cell r="J81">
            <v>4134</v>
          </cell>
          <cell r="N81">
            <v>39508</v>
          </cell>
          <cell r="O81">
            <v>2672</v>
          </cell>
          <cell r="P81">
            <v>0.48</v>
          </cell>
          <cell r="Q81">
            <v>1283</v>
          </cell>
          <cell r="S81">
            <v>39873</v>
          </cell>
          <cell r="T81">
            <v>1462</v>
          </cell>
          <cell r="U81">
            <v>0.25</v>
          </cell>
          <cell r="V81">
            <v>366</v>
          </cell>
          <cell r="X81">
            <v>40238</v>
          </cell>
          <cell r="Y81">
            <v>0</v>
          </cell>
          <cell r="AA81">
            <v>0</v>
          </cell>
          <cell r="AC81">
            <v>40603</v>
          </cell>
          <cell r="AD81">
            <v>0</v>
          </cell>
          <cell r="AF81">
            <v>0</v>
          </cell>
          <cell r="AH81">
            <v>40969</v>
          </cell>
          <cell r="AI81">
            <v>0</v>
          </cell>
          <cell r="AK81">
            <v>0</v>
          </cell>
          <cell r="AM81">
            <v>41334</v>
          </cell>
          <cell r="AN81">
            <v>0</v>
          </cell>
          <cell r="AP81">
            <v>0</v>
          </cell>
          <cell r="AR81">
            <v>41699</v>
          </cell>
          <cell r="AS81">
            <v>0</v>
          </cell>
          <cell r="AU81">
            <v>0</v>
          </cell>
          <cell r="AW81">
            <v>42064</v>
          </cell>
          <cell r="AX81">
            <v>0</v>
          </cell>
          <cell r="AZ81">
            <v>0</v>
          </cell>
          <cell r="BB81">
            <v>42430</v>
          </cell>
          <cell r="BC81">
            <v>0</v>
          </cell>
          <cell r="BE81">
            <v>0</v>
          </cell>
          <cell r="BG81">
            <v>4134</v>
          </cell>
          <cell r="BH81">
            <v>0</v>
          </cell>
          <cell r="BI81">
            <v>4134</v>
          </cell>
          <cell r="BJ81">
            <v>0</v>
          </cell>
          <cell r="BL81">
            <v>50284</v>
          </cell>
        </row>
        <row r="82">
          <cell r="J82">
            <v>2700</v>
          </cell>
          <cell r="N82">
            <v>39600</v>
          </cell>
          <cell r="O82">
            <v>675</v>
          </cell>
          <cell r="P82">
            <v>0.41</v>
          </cell>
          <cell r="Q82">
            <v>277</v>
          </cell>
          <cell r="S82">
            <v>39965</v>
          </cell>
          <cell r="T82">
            <v>675</v>
          </cell>
          <cell r="U82">
            <v>0.44</v>
          </cell>
          <cell r="V82">
            <v>0</v>
          </cell>
          <cell r="X82">
            <v>40330</v>
          </cell>
          <cell r="Y82">
            <v>675</v>
          </cell>
          <cell r="Z82">
            <v>0.44</v>
          </cell>
          <cell r="AA82">
            <v>0</v>
          </cell>
          <cell r="AC82">
            <v>40695</v>
          </cell>
          <cell r="AD82">
            <v>675</v>
          </cell>
          <cell r="AF82">
            <v>0</v>
          </cell>
          <cell r="AH82">
            <v>41061</v>
          </cell>
          <cell r="AI82">
            <v>0</v>
          </cell>
          <cell r="AK82">
            <v>0</v>
          </cell>
          <cell r="AM82">
            <v>41426</v>
          </cell>
          <cell r="AN82">
            <v>0</v>
          </cell>
          <cell r="AP82">
            <v>0</v>
          </cell>
          <cell r="AR82">
            <v>41791</v>
          </cell>
          <cell r="AS82">
            <v>0</v>
          </cell>
          <cell r="AU82">
            <v>0</v>
          </cell>
          <cell r="AW82">
            <v>42156</v>
          </cell>
          <cell r="AX82">
            <v>0</v>
          </cell>
          <cell r="AZ82">
            <v>0</v>
          </cell>
          <cell r="BB82">
            <v>42522</v>
          </cell>
          <cell r="BC82">
            <v>0</v>
          </cell>
          <cell r="BE82">
            <v>0</v>
          </cell>
          <cell r="BG82">
            <v>675</v>
          </cell>
          <cell r="BH82">
            <v>0</v>
          </cell>
          <cell r="BI82">
            <v>675</v>
          </cell>
          <cell r="BJ82">
            <v>2025</v>
          </cell>
          <cell r="BL82">
            <v>39703</v>
          </cell>
        </row>
        <row r="83">
          <cell r="J83">
            <v>3595</v>
          </cell>
          <cell r="N83">
            <v>39508</v>
          </cell>
          <cell r="O83">
            <v>1269</v>
          </cell>
          <cell r="P83">
            <v>0.41</v>
          </cell>
          <cell r="Q83">
            <v>521</v>
          </cell>
          <cell r="S83">
            <v>39692</v>
          </cell>
          <cell r="T83">
            <v>747</v>
          </cell>
          <cell r="U83">
            <v>0</v>
          </cell>
          <cell r="V83">
            <v>0</v>
          </cell>
          <cell r="X83">
            <v>39873</v>
          </cell>
          <cell r="Y83">
            <v>1006</v>
          </cell>
          <cell r="Z83">
            <v>0</v>
          </cell>
          <cell r="AA83">
            <v>0</v>
          </cell>
          <cell r="AC83">
            <v>40057</v>
          </cell>
          <cell r="AD83">
            <v>573</v>
          </cell>
          <cell r="AE83">
            <v>0.41</v>
          </cell>
          <cell r="AF83">
            <v>0</v>
          </cell>
          <cell r="AH83">
            <v>40422</v>
          </cell>
          <cell r="AI83">
            <v>0</v>
          </cell>
          <cell r="AK83">
            <v>0</v>
          </cell>
          <cell r="AM83">
            <v>40787</v>
          </cell>
          <cell r="AN83">
            <v>0</v>
          </cell>
          <cell r="AP83">
            <v>0</v>
          </cell>
          <cell r="AR83">
            <v>41153</v>
          </cell>
          <cell r="AS83">
            <v>0</v>
          </cell>
          <cell r="AU83">
            <v>0</v>
          </cell>
          <cell r="AW83">
            <v>41518</v>
          </cell>
          <cell r="AX83">
            <v>0</v>
          </cell>
          <cell r="AZ83">
            <v>0</v>
          </cell>
          <cell r="BB83">
            <v>41883</v>
          </cell>
          <cell r="BC83">
            <v>0</v>
          </cell>
          <cell r="BE83">
            <v>0</v>
          </cell>
          <cell r="BG83">
            <v>2016</v>
          </cell>
          <cell r="BH83">
            <v>0</v>
          </cell>
          <cell r="BI83">
            <v>2016</v>
          </cell>
          <cell r="BJ83">
            <v>1579</v>
          </cell>
          <cell r="BL83">
            <v>39703</v>
          </cell>
        </row>
        <row r="84">
          <cell r="J84">
            <v>2524</v>
          </cell>
          <cell r="N84">
            <v>39508</v>
          </cell>
          <cell r="O84">
            <v>1378</v>
          </cell>
          <cell r="P84">
            <v>0.41</v>
          </cell>
          <cell r="Q84">
            <v>565</v>
          </cell>
          <cell r="S84">
            <v>39873</v>
          </cell>
          <cell r="T84">
            <v>936</v>
          </cell>
          <cell r="U84">
            <v>0.41</v>
          </cell>
          <cell r="V84">
            <v>0</v>
          </cell>
          <cell r="X84">
            <v>40238</v>
          </cell>
          <cell r="Y84">
            <v>210</v>
          </cell>
          <cell r="AA84">
            <v>0</v>
          </cell>
          <cell r="AC84">
            <v>40603</v>
          </cell>
          <cell r="AD84">
            <v>0</v>
          </cell>
          <cell r="AF84">
            <v>0</v>
          </cell>
          <cell r="AH84">
            <v>40969</v>
          </cell>
          <cell r="AI84">
            <v>0</v>
          </cell>
          <cell r="AK84">
            <v>0</v>
          </cell>
          <cell r="AM84">
            <v>41334</v>
          </cell>
          <cell r="AN84">
            <v>0</v>
          </cell>
          <cell r="AP84">
            <v>0</v>
          </cell>
          <cell r="AR84">
            <v>41699</v>
          </cell>
          <cell r="AS84">
            <v>0</v>
          </cell>
          <cell r="AU84">
            <v>0</v>
          </cell>
          <cell r="AW84">
            <v>42064</v>
          </cell>
          <cell r="AX84">
            <v>0</v>
          </cell>
          <cell r="AZ84">
            <v>0</v>
          </cell>
          <cell r="BB84">
            <v>42430</v>
          </cell>
          <cell r="BC84">
            <v>0</v>
          </cell>
          <cell r="BE84">
            <v>0</v>
          </cell>
          <cell r="BG84">
            <v>1378</v>
          </cell>
          <cell r="BH84">
            <v>0</v>
          </cell>
          <cell r="BI84">
            <v>1378</v>
          </cell>
          <cell r="BJ84">
            <v>1146</v>
          </cell>
          <cell r="BL84">
            <v>39703</v>
          </cell>
        </row>
        <row r="85">
          <cell r="J85">
            <v>2873</v>
          </cell>
          <cell r="N85">
            <v>39873</v>
          </cell>
          <cell r="O85">
            <v>718</v>
          </cell>
          <cell r="P85">
            <v>0.41</v>
          </cell>
          <cell r="Q85">
            <v>0</v>
          </cell>
          <cell r="S85">
            <v>40238</v>
          </cell>
          <cell r="T85">
            <v>718</v>
          </cell>
          <cell r="V85">
            <v>0</v>
          </cell>
          <cell r="X85">
            <v>40603</v>
          </cell>
          <cell r="Y85">
            <v>718</v>
          </cell>
          <cell r="AA85">
            <v>0</v>
          </cell>
          <cell r="AC85">
            <v>40969</v>
          </cell>
          <cell r="AD85">
            <v>719</v>
          </cell>
          <cell r="AF85">
            <v>0</v>
          </cell>
          <cell r="AH85">
            <v>41334</v>
          </cell>
          <cell r="AI85">
            <v>0</v>
          </cell>
          <cell r="AK85">
            <v>0</v>
          </cell>
          <cell r="AM85">
            <v>41699</v>
          </cell>
          <cell r="AN85">
            <v>0</v>
          </cell>
          <cell r="AP85">
            <v>0</v>
          </cell>
          <cell r="AR85">
            <v>42064</v>
          </cell>
          <cell r="AS85">
            <v>0</v>
          </cell>
          <cell r="AU85">
            <v>0</v>
          </cell>
          <cell r="AW85">
            <v>42430</v>
          </cell>
          <cell r="AX85">
            <v>0</v>
          </cell>
          <cell r="AZ85">
            <v>0</v>
          </cell>
          <cell r="BB85">
            <v>42795</v>
          </cell>
          <cell r="BC85">
            <v>0</v>
          </cell>
          <cell r="BE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2873</v>
          </cell>
          <cell r="BL85">
            <v>39703</v>
          </cell>
        </row>
        <row r="86">
          <cell r="J86">
            <v>1600</v>
          </cell>
          <cell r="N86">
            <v>39508</v>
          </cell>
          <cell r="O86">
            <v>609</v>
          </cell>
          <cell r="P86">
            <v>0.25</v>
          </cell>
          <cell r="Q86">
            <v>153</v>
          </cell>
          <cell r="S86">
            <v>39873</v>
          </cell>
          <cell r="T86">
            <v>547</v>
          </cell>
          <cell r="U86">
            <v>0.25</v>
          </cell>
          <cell r="V86">
            <v>137</v>
          </cell>
          <cell r="X86">
            <v>40238</v>
          </cell>
          <cell r="Y86">
            <v>444</v>
          </cell>
          <cell r="Z86">
            <v>0.25</v>
          </cell>
          <cell r="AA86">
            <v>111</v>
          </cell>
          <cell r="AC86">
            <v>40603</v>
          </cell>
          <cell r="AD86">
            <v>0</v>
          </cell>
          <cell r="AF86">
            <v>0</v>
          </cell>
          <cell r="AH86">
            <v>40969</v>
          </cell>
          <cell r="AI86">
            <v>0</v>
          </cell>
          <cell r="AK86">
            <v>0</v>
          </cell>
          <cell r="AM86">
            <v>41334</v>
          </cell>
          <cell r="AN86">
            <v>0</v>
          </cell>
          <cell r="AP86">
            <v>0</v>
          </cell>
          <cell r="AR86">
            <v>41699</v>
          </cell>
          <cell r="AS86">
            <v>0</v>
          </cell>
          <cell r="AU86">
            <v>0</v>
          </cell>
          <cell r="AW86">
            <v>42064</v>
          </cell>
          <cell r="AX86">
            <v>0</v>
          </cell>
          <cell r="AZ86">
            <v>0</v>
          </cell>
          <cell r="BB86">
            <v>42430</v>
          </cell>
          <cell r="BC86">
            <v>0</v>
          </cell>
          <cell r="BE86">
            <v>0</v>
          </cell>
          <cell r="BG86">
            <v>1600</v>
          </cell>
          <cell r="BH86">
            <v>0</v>
          </cell>
          <cell r="BI86">
            <v>1600</v>
          </cell>
          <cell r="BJ86">
            <v>0</v>
          </cell>
          <cell r="BL86">
            <v>50284</v>
          </cell>
        </row>
        <row r="87">
          <cell r="J87">
            <v>98</v>
          </cell>
          <cell r="N87">
            <v>39508</v>
          </cell>
          <cell r="O87">
            <v>43</v>
          </cell>
          <cell r="P87">
            <v>0.25</v>
          </cell>
          <cell r="Q87">
            <v>11</v>
          </cell>
          <cell r="S87">
            <v>39873</v>
          </cell>
          <cell r="T87">
            <v>55</v>
          </cell>
          <cell r="U87">
            <v>0.25</v>
          </cell>
          <cell r="V87">
            <v>14</v>
          </cell>
          <cell r="X87">
            <v>40238</v>
          </cell>
          <cell r="Y87">
            <v>0</v>
          </cell>
          <cell r="AA87">
            <v>0</v>
          </cell>
          <cell r="AC87">
            <v>40603</v>
          </cell>
          <cell r="AD87">
            <v>0</v>
          </cell>
          <cell r="AF87">
            <v>0</v>
          </cell>
          <cell r="AH87">
            <v>40969</v>
          </cell>
          <cell r="AI87">
            <v>0</v>
          </cell>
          <cell r="AK87">
            <v>0</v>
          </cell>
          <cell r="AM87">
            <v>41334</v>
          </cell>
          <cell r="AN87">
            <v>0</v>
          </cell>
          <cell r="AP87">
            <v>0</v>
          </cell>
          <cell r="AR87">
            <v>41699</v>
          </cell>
          <cell r="AS87">
            <v>0</v>
          </cell>
          <cell r="AU87">
            <v>0</v>
          </cell>
          <cell r="AW87">
            <v>42064</v>
          </cell>
          <cell r="AX87">
            <v>0</v>
          </cell>
          <cell r="AZ87">
            <v>0</v>
          </cell>
          <cell r="BB87">
            <v>42430</v>
          </cell>
          <cell r="BC87">
            <v>0</v>
          </cell>
          <cell r="BE87">
            <v>0</v>
          </cell>
          <cell r="BG87">
            <v>98</v>
          </cell>
          <cell r="BH87">
            <v>0</v>
          </cell>
          <cell r="BI87">
            <v>98</v>
          </cell>
          <cell r="BJ87">
            <v>0</v>
          </cell>
          <cell r="BL87">
            <v>50328</v>
          </cell>
        </row>
        <row r="88">
          <cell r="J88">
            <v>1300</v>
          </cell>
          <cell r="N88">
            <v>39508</v>
          </cell>
          <cell r="O88">
            <v>981</v>
          </cell>
          <cell r="P88">
            <v>0.44</v>
          </cell>
          <cell r="Q88">
            <v>432</v>
          </cell>
          <cell r="S88">
            <v>39873</v>
          </cell>
          <cell r="T88">
            <v>319</v>
          </cell>
          <cell r="U88">
            <v>0.44</v>
          </cell>
          <cell r="V88">
            <v>141</v>
          </cell>
          <cell r="X88">
            <v>40238</v>
          </cell>
          <cell r="Y88">
            <v>0</v>
          </cell>
          <cell r="AA88">
            <v>0</v>
          </cell>
          <cell r="AC88">
            <v>40603</v>
          </cell>
          <cell r="AD88">
            <v>0</v>
          </cell>
          <cell r="AF88">
            <v>0</v>
          </cell>
          <cell r="AH88">
            <v>40969</v>
          </cell>
          <cell r="AI88">
            <v>0</v>
          </cell>
          <cell r="AK88">
            <v>0</v>
          </cell>
          <cell r="AM88">
            <v>41334</v>
          </cell>
          <cell r="AN88">
            <v>0</v>
          </cell>
          <cell r="AP88">
            <v>0</v>
          </cell>
          <cell r="AR88">
            <v>41699</v>
          </cell>
          <cell r="AS88">
            <v>0</v>
          </cell>
          <cell r="AU88">
            <v>0</v>
          </cell>
          <cell r="AW88">
            <v>42064</v>
          </cell>
          <cell r="AX88">
            <v>0</v>
          </cell>
          <cell r="AZ88">
            <v>0</v>
          </cell>
          <cell r="BB88">
            <v>42430</v>
          </cell>
          <cell r="BC88">
            <v>0</v>
          </cell>
          <cell r="BE88">
            <v>0</v>
          </cell>
          <cell r="BG88">
            <v>1300</v>
          </cell>
          <cell r="BH88">
            <v>0</v>
          </cell>
          <cell r="BI88">
            <v>1300</v>
          </cell>
          <cell r="BJ88">
            <v>0</v>
          </cell>
          <cell r="BL88">
            <v>50284</v>
          </cell>
        </row>
        <row r="89">
          <cell r="J89">
            <v>75757</v>
          </cell>
          <cell r="N89">
            <v>39600</v>
          </cell>
          <cell r="O89">
            <v>18939</v>
          </cell>
          <cell r="P89">
            <v>0.41078999999999999</v>
          </cell>
          <cell r="Q89">
            <v>7780</v>
          </cell>
          <cell r="S89">
            <v>39965</v>
          </cell>
          <cell r="T89">
            <v>18939</v>
          </cell>
          <cell r="U89">
            <v>0.35</v>
          </cell>
          <cell r="V89">
            <v>6629</v>
          </cell>
          <cell r="X89">
            <v>40330</v>
          </cell>
          <cell r="Y89">
            <v>18939</v>
          </cell>
          <cell r="Z89">
            <v>0.35</v>
          </cell>
          <cell r="AA89">
            <v>6629</v>
          </cell>
          <cell r="AC89">
            <v>40695</v>
          </cell>
          <cell r="AD89">
            <v>18940</v>
          </cell>
          <cell r="AF89">
            <v>0</v>
          </cell>
          <cell r="AH89">
            <v>41061</v>
          </cell>
          <cell r="AI89">
            <v>0</v>
          </cell>
          <cell r="AK89">
            <v>0</v>
          </cell>
          <cell r="AM89">
            <v>41426</v>
          </cell>
          <cell r="AN89">
            <v>0</v>
          </cell>
          <cell r="AP89">
            <v>0</v>
          </cell>
          <cell r="AR89">
            <v>41791</v>
          </cell>
          <cell r="AS89">
            <v>0</v>
          </cell>
          <cell r="AU89">
            <v>0</v>
          </cell>
          <cell r="AW89">
            <v>42156</v>
          </cell>
          <cell r="AX89">
            <v>0</v>
          </cell>
          <cell r="AZ89">
            <v>0</v>
          </cell>
          <cell r="BB89">
            <v>42522</v>
          </cell>
          <cell r="BC89">
            <v>0</v>
          </cell>
          <cell r="BE89">
            <v>0</v>
          </cell>
          <cell r="BG89">
            <v>56817</v>
          </cell>
          <cell r="BH89">
            <v>0</v>
          </cell>
          <cell r="BI89">
            <v>56817</v>
          </cell>
          <cell r="BJ89">
            <v>18940</v>
          </cell>
          <cell r="BL89">
            <v>40604</v>
          </cell>
        </row>
        <row r="90">
          <cell r="J90">
            <v>15695</v>
          </cell>
          <cell r="N90">
            <v>39508</v>
          </cell>
          <cell r="O90">
            <v>9862</v>
          </cell>
          <cell r="P90">
            <v>0.35</v>
          </cell>
          <cell r="Q90">
            <v>3452</v>
          </cell>
          <cell r="S90">
            <v>39873</v>
          </cell>
          <cell r="T90">
            <v>5833</v>
          </cell>
          <cell r="U90">
            <v>0.25</v>
          </cell>
          <cell r="V90">
            <v>1459</v>
          </cell>
          <cell r="X90">
            <v>40238</v>
          </cell>
          <cell r="Y90">
            <v>0</v>
          </cell>
          <cell r="AA90">
            <v>0</v>
          </cell>
          <cell r="AC90">
            <v>40603</v>
          </cell>
          <cell r="AD90">
            <v>0</v>
          </cell>
          <cell r="AF90">
            <v>0</v>
          </cell>
          <cell r="AH90">
            <v>40969</v>
          </cell>
          <cell r="AI90">
            <v>0</v>
          </cell>
          <cell r="AK90">
            <v>0</v>
          </cell>
          <cell r="AM90">
            <v>41334</v>
          </cell>
          <cell r="AN90">
            <v>0</v>
          </cell>
          <cell r="AP90">
            <v>0</v>
          </cell>
          <cell r="AR90">
            <v>41699</v>
          </cell>
          <cell r="AS90">
            <v>0</v>
          </cell>
          <cell r="AU90">
            <v>0</v>
          </cell>
          <cell r="AW90">
            <v>42064</v>
          </cell>
          <cell r="AX90">
            <v>0</v>
          </cell>
          <cell r="AZ90">
            <v>0</v>
          </cell>
          <cell r="BB90">
            <v>42430</v>
          </cell>
          <cell r="BC90">
            <v>0</v>
          </cell>
          <cell r="BE90">
            <v>0</v>
          </cell>
          <cell r="BG90">
            <v>15695</v>
          </cell>
          <cell r="BH90">
            <v>0</v>
          </cell>
          <cell r="BI90">
            <v>15695</v>
          </cell>
          <cell r="BJ90">
            <v>0</v>
          </cell>
          <cell r="BL90">
            <v>40604</v>
          </cell>
        </row>
        <row r="91">
          <cell r="J91">
            <v>78265</v>
          </cell>
          <cell r="N91">
            <v>39873</v>
          </cell>
          <cell r="O91">
            <v>19566</v>
          </cell>
          <cell r="P91">
            <v>0.25</v>
          </cell>
          <cell r="Q91">
            <v>4892</v>
          </cell>
          <cell r="S91">
            <v>40238</v>
          </cell>
          <cell r="T91">
            <v>19566</v>
          </cell>
          <cell r="U91">
            <v>0.35</v>
          </cell>
          <cell r="V91">
            <v>6849</v>
          </cell>
          <cell r="X91">
            <v>40603</v>
          </cell>
          <cell r="Y91">
            <v>19566</v>
          </cell>
          <cell r="Z91">
            <v>0.35</v>
          </cell>
          <cell r="AA91">
            <v>6849</v>
          </cell>
          <cell r="AC91">
            <v>40969</v>
          </cell>
          <cell r="AD91">
            <v>19567</v>
          </cell>
          <cell r="AF91">
            <v>0</v>
          </cell>
          <cell r="AH91">
            <v>41334</v>
          </cell>
          <cell r="AI91">
            <v>0</v>
          </cell>
          <cell r="AK91">
            <v>0</v>
          </cell>
          <cell r="AM91">
            <v>41699</v>
          </cell>
          <cell r="AN91">
            <v>0</v>
          </cell>
          <cell r="AP91">
            <v>0</v>
          </cell>
          <cell r="AR91">
            <v>42064</v>
          </cell>
          <cell r="AS91">
            <v>0</v>
          </cell>
          <cell r="AU91">
            <v>0</v>
          </cell>
          <cell r="AW91">
            <v>42430</v>
          </cell>
          <cell r="AX91">
            <v>0</v>
          </cell>
          <cell r="AZ91">
            <v>0</v>
          </cell>
          <cell r="BB91">
            <v>42795</v>
          </cell>
          <cell r="BC91">
            <v>0</v>
          </cell>
          <cell r="BE91">
            <v>0</v>
          </cell>
          <cell r="BG91">
            <v>58698</v>
          </cell>
          <cell r="BH91">
            <v>0</v>
          </cell>
          <cell r="BI91">
            <v>58698</v>
          </cell>
          <cell r="BJ91">
            <v>19567</v>
          </cell>
          <cell r="BL91">
            <v>40604</v>
          </cell>
        </row>
        <row r="92">
          <cell r="J92">
            <v>27322</v>
          </cell>
          <cell r="N92">
            <v>40238</v>
          </cell>
          <cell r="O92">
            <v>6830</v>
          </cell>
          <cell r="P92">
            <v>0.35</v>
          </cell>
          <cell r="Q92">
            <v>2391</v>
          </cell>
          <cell r="S92">
            <v>40603</v>
          </cell>
          <cell r="T92">
            <v>6830</v>
          </cell>
          <cell r="U92">
            <v>0.35</v>
          </cell>
          <cell r="V92">
            <v>2391</v>
          </cell>
          <cell r="X92">
            <v>40969</v>
          </cell>
          <cell r="Y92">
            <v>6830</v>
          </cell>
          <cell r="AA92">
            <v>0</v>
          </cell>
          <cell r="AC92">
            <v>41334</v>
          </cell>
          <cell r="AD92">
            <v>6832</v>
          </cell>
          <cell r="AF92">
            <v>0</v>
          </cell>
          <cell r="AH92">
            <v>41699</v>
          </cell>
          <cell r="AI92">
            <v>0</v>
          </cell>
          <cell r="AK92">
            <v>0</v>
          </cell>
          <cell r="AM92">
            <v>42064</v>
          </cell>
          <cell r="AN92">
            <v>0</v>
          </cell>
          <cell r="AP92">
            <v>0</v>
          </cell>
          <cell r="AR92">
            <v>42430</v>
          </cell>
          <cell r="AS92">
            <v>0</v>
          </cell>
          <cell r="AU92">
            <v>0</v>
          </cell>
          <cell r="AW92">
            <v>42795</v>
          </cell>
          <cell r="AX92">
            <v>0</v>
          </cell>
          <cell r="AZ92">
            <v>0</v>
          </cell>
          <cell r="BB92">
            <v>43160</v>
          </cell>
          <cell r="BC92">
            <v>0</v>
          </cell>
          <cell r="BE92">
            <v>0</v>
          </cell>
          <cell r="BG92">
            <v>13660</v>
          </cell>
          <cell r="BH92">
            <v>0</v>
          </cell>
          <cell r="BI92">
            <v>13660</v>
          </cell>
          <cell r="BJ92">
            <v>13662</v>
          </cell>
          <cell r="BL92">
            <v>40604</v>
          </cell>
        </row>
        <row r="93">
          <cell r="J93">
            <v>97910</v>
          </cell>
          <cell r="N93">
            <v>40603</v>
          </cell>
          <cell r="O93">
            <v>24477</v>
          </cell>
          <cell r="P93">
            <v>0.35</v>
          </cell>
          <cell r="Q93">
            <v>8567</v>
          </cell>
          <cell r="S93">
            <v>40969</v>
          </cell>
          <cell r="T93">
            <v>24477</v>
          </cell>
          <cell r="V93">
            <v>0</v>
          </cell>
          <cell r="X93">
            <v>41334</v>
          </cell>
          <cell r="Y93">
            <v>24477</v>
          </cell>
          <cell r="AA93">
            <v>0</v>
          </cell>
          <cell r="AC93">
            <v>41699</v>
          </cell>
          <cell r="AD93">
            <v>24479</v>
          </cell>
          <cell r="AF93">
            <v>0</v>
          </cell>
          <cell r="AH93">
            <v>42064</v>
          </cell>
          <cell r="AI93">
            <v>0</v>
          </cell>
          <cell r="AK93">
            <v>0</v>
          </cell>
          <cell r="AM93">
            <v>42430</v>
          </cell>
          <cell r="AN93">
            <v>0</v>
          </cell>
          <cell r="AP93">
            <v>0</v>
          </cell>
          <cell r="AR93">
            <v>42795</v>
          </cell>
          <cell r="AS93">
            <v>0</v>
          </cell>
          <cell r="AU93">
            <v>0</v>
          </cell>
          <cell r="AW93">
            <v>43160</v>
          </cell>
          <cell r="AX93">
            <v>0</v>
          </cell>
          <cell r="AZ93">
            <v>0</v>
          </cell>
          <cell r="BB93">
            <v>43525</v>
          </cell>
          <cell r="BC93">
            <v>0</v>
          </cell>
          <cell r="BE93">
            <v>0</v>
          </cell>
          <cell r="BG93">
            <v>24477</v>
          </cell>
          <cell r="BH93">
            <v>0</v>
          </cell>
          <cell r="BI93">
            <v>24477</v>
          </cell>
          <cell r="BJ93">
            <v>73433</v>
          </cell>
          <cell r="BL93">
            <v>40604</v>
          </cell>
        </row>
        <row r="94">
          <cell r="J94">
            <v>244</v>
          </cell>
          <cell r="N94">
            <v>39508</v>
          </cell>
          <cell r="O94">
            <v>109</v>
          </cell>
          <cell r="P94">
            <v>0.44</v>
          </cell>
          <cell r="Q94">
            <v>48</v>
          </cell>
          <cell r="S94">
            <v>39873</v>
          </cell>
          <cell r="T94">
            <v>135</v>
          </cell>
          <cell r="U94">
            <v>0.44</v>
          </cell>
          <cell r="V94">
            <v>60</v>
          </cell>
          <cell r="X94">
            <v>40238</v>
          </cell>
          <cell r="Y94">
            <v>0</v>
          </cell>
          <cell r="AA94">
            <v>0</v>
          </cell>
          <cell r="AC94">
            <v>40603</v>
          </cell>
          <cell r="AD94">
            <v>0</v>
          </cell>
          <cell r="AF94">
            <v>0</v>
          </cell>
          <cell r="AH94">
            <v>40969</v>
          </cell>
          <cell r="AI94">
            <v>0</v>
          </cell>
          <cell r="AK94">
            <v>0</v>
          </cell>
          <cell r="AM94">
            <v>41334</v>
          </cell>
          <cell r="AN94">
            <v>0</v>
          </cell>
          <cell r="AP94">
            <v>0</v>
          </cell>
          <cell r="AR94">
            <v>41699</v>
          </cell>
          <cell r="AS94">
            <v>0</v>
          </cell>
          <cell r="AU94">
            <v>0</v>
          </cell>
          <cell r="AW94">
            <v>42064</v>
          </cell>
          <cell r="AX94">
            <v>0</v>
          </cell>
          <cell r="AZ94">
            <v>0</v>
          </cell>
          <cell r="BB94">
            <v>42430</v>
          </cell>
          <cell r="BC94">
            <v>0</v>
          </cell>
          <cell r="BE94">
            <v>0</v>
          </cell>
          <cell r="BG94">
            <v>244</v>
          </cell>
          <cell r="BH94">
            <v>0</v>
          </cell>
          <cell r="BI94">
            <v>244</v>
          </cell>
          <cell r="BJ94">
            <v>0</v>
          </cell>
          <cell r="BL94">
            <v>50284</v>
          </cell>
        </row>
        <row r="95">
          <cell r="J95">
            <v>59</v>
          </cell>
          <cell r="N95">
            <v>39508</v>
          </cell>
          <cell r="O95">
            <v>26</v>
          </cell>
          <cell r="P95">
            <v>0.25</v>
          </cell>
          <cell r="Q95">
            <v>7</v>
          </cell>
          <cell r="S95">
            <v>39873</v>
          </cell>
          <cell r="T95">
            <v>33</v>
          </cell>
          <cell r="U95">
            <v>0.25</v>
          </cell>
          <cell r="V95">
            <v>9</v>
          </cell>
          <cell r="X95">
            <v>40238</v>
          </cell>
          <cell r="Y95">
            <v>0</v>
          </cell>
          <cell r="AA95">
            <v>0</v>
          </cell>
          <cell r="AC95">
            <v>40603</v>
          </cell>
          <cell r="AD95">
            <v>0</v>
          </cell>
          <cell r="AF95">
            <v>0</v>
          </cell>
          <cell r="AH95">
            <v>40969</v>
          </cell>
          <cell r="AI95">
            <v>0</v>
          </cell>
          <cell r="AK95">
            <v>0</v>
          </cell>
          <cell r="AM95">
            <v>41334</v>
          </cell>
          <cell r="AN95">
            <v>0</v>
          </cell>
          <cell r="AP95">
            <v>0</v>
          </cell>
          <cell r="AR95">
            <v>41699</v>
          </cell>
          <cell r="AS95">
            <v>0</v>
          </cell>
          <cell r="AU95">
            <v>0</v>
          </cell>
          <cell r="AW95">
            <v>42064</v>
          </cell>
          <cell r="AX95">
            <v>0</v>
          </cell>
          <cell r="AZ95">
            <v>0</v>
          </cell>
          <cell r="BB95">
            <v>42430</v>
          </cell>
          <cell r="BC95">
            <v>0</v>
          </cell>
          <cell r="BE95">
            <v>0</v>
          </cell>
          <cell r="BG95">
            <v>59</v>
          </cell>
          <cell r="BH95">
            <v>0</v>
          </cell>
          <cell r="BI95">
            <v>59</v>
          </cell>
          <cell r="BJ95">
            <v>0</v>
          </cell>
          <cell r="BL95">
            <v>50284</v>
          </cell>
        </row>
        <row r="96">
          <cell r="J96">
            <v>771</v>
          </cell>
          <cell r="N96">
            <v>39873</v>
          </cell>
          <cell r="O96">
            <v>192</v>
          </cell>
          <cell r="P96">
            <v>0.44</v>
          </cell>
          <cell r="Q96">
            <v>85</v>
          </cell>
          <cell r="S96">
            <v>40238</v>
          </cell>
          <cell r="T96">
            <v>192</v>
          </cell>
          <cell r="U96">
            <v>0.48</v>
          </cell>
          <cell r="V96">
            <v>93</v>
          </cell>
          <cell r="X96">
            <v>40603</v>
          </cell>
          <cell r="Y96">
            <v>192</v>
          </cell>
          <cell r="AA96">
            <v>0</v>
          </cell>
          <cell r="AC96">
            <v>40969</v>
          </cell>
          <cell r="AD96">
            <v>195</v>
          </cell>
          <cell r="AF96">
            <v>0</v>
          </cell>
          <cell r="AH96">
            <v>41334</v>
          </cell>
          <cell r="AI96">
            <v>0</v>
          </cell>
          <cell r="AK96">
            <v>0</v>
          </cell>
          <cell r="AM96">
            <v>41699</v>
          </cell>
          <cell r="AN96">
            <v>0</v>
          </cell>
          <cell r="AP96">
            <v>0</v>
          </cell>
          <cell r="AR96">
            <v>42064</v>
          </cell>
          <cell r="AS96">
            <v>0</v>
          </cell>
          <cell r="AU96">
            <v>0</v>
          </cell>
          <cell r="AW96">
            <v>42430</v>
          </cell>
          <cell r="AX96">
            <v>0</v>
          </cell>
          <cell r="AZ96">
            <v>0</v>
          </cell>
          <cell r="BB96">
            <v>42795</v>
          </cell>
          <cell r="BC96">
            <v>0</v>
          </cell>
          <cell r="BE96">
            <v>0</v>
          </cell>
          <cell r="BG96">
            <v>384</v>
          </cell>
          <cell r="BH96">
            <v>0</v>
          </cell>
          <cell r="BI96">
            <v>384</v>
          </cell>
          <cell r="BJ96">
            <v>387</v>
          </cell>
          <cell r="BL96">
            <v>40340</v>
          </cell>
        </row>
        <row r="97">
          <cell r="J97">
            <v>3344</v>
          </cell>
          <cell r="N97">
            <v>39508</v>
          </cell>
          <cell r="O97">
            <v>2068</v>
          </cell>
          <cell r="P97">
            <v>0.25</v>
          </cell>
          <cell r="Q97">
            <v>517</v>
          </cell>
          <cell r="S97">
            <v>39873</v>
          </cell>
          <cell r="T97">
            <v>1276</v>
          </cell>
          <cell r="U97">
            <v>0.25</v>
          </cell>
          <cell r="V97">
            <v>319</v>
          </cell>
          <cell r="X97">
            <v>40238</v>
          </cell>
          <cell r="Y97">
            <v>0</v>
          </cell>
          <cell r="AA97">
            <v>0</v>
          </cell>
          <cell r="AC97">
            <v>40603</v>
          </cell>
          <cell r="AD97">
            <v>0</v>
          </cell>
          <cell r="AF97">
            <v>0</v>
          </cell>
          <cell r="AH97">
            <v>40969</v>
          </cell>
          <cell r="AI97">
            <v>0</v>
          </cell>
          <cell r="AK97">
            <v>0</v>
          </cell>
          <cell r="AM97">
            <v>41334</v>
          </cell>
          <cell r="AN97">
            <v>0</v>
          </cell>
          <cell r="AP97">
            <v>0</v>
          </cell>
          <cell r="AR97">
            <v>41699</v>
          </cell>
          <cell r="AS97">
            <v>0</v>
          </cell>
          <cell r="AU97">
            <v>0</v>
          </cell>
          <cell r="AW97">
            <v>42064</v>
          </cell>
          <cell r="AX97">
            <v>0</v>
          </cell>
          <cell r="AZ97">
            <v>0</v>
          </cell>
          <cell r="BB97">
            <v>42430</v>
          </cell>
          <cell r="BC97">
            <v>0</v>
          </cell>
          <cell r="BE97">
            <v>0</v>
          </cell>
          <cell r="BG97">
            <v>3344</v>
          </cell>
          <cell r="BH97">
            <v>0</v>
          </cell>
          <cell r="BI97">
            <v>3344</v>
          </cell>
          <cell r="BJ97">
            <v>0</v>
          </cell>
          <cell r="BL97">
            <v>50311</v>
          </cell>
        </row>
        <row r="98">
          <cell r="J98">
            <v>1601</v>
          </cell>
          <cell r="N98">
            <v>39508</v>
          </cell>
          <cell r="O98">
            <v>817</v>
          </cell>
          <cell r="P98">
            <v>0.41</v>
          </cell>
          <cell r="Q98">
            <v>335</v>
          </cell>
          <cell r="S98">
            <v>39873</v>
          </cell>
          <cell r="T98">
            <v>607</v>
          </cell>
          <cell r="U98">
            <v>0.41</v>
          </cell>
          <cell r="V98">
            <v>249</v>
          </cell>
          <cell r="X98">
            <v>40238</v>
          </cell>
          <cell r="Y98">
            <v>177</v>
          </cell>
          <cell r="Z98">
            <v>0.41</v>
          </cell>
          <cell r="AA98">
            <v>73</v>
          </cell>
          <cell r="AC98">
            <v>40603</v>
          </cell>
          <cell r="AD98">
            <v>0</v>
          </cell>
          <cell r="AF98">
            <v>0</v>
          </cell>
          <cell r="AH98">
            <v>40969</v>
          </cell>
          <cell r="AI98">
            <v>0</v>
          </cell>
          <cell r="AK98">
            <v>0</v>
          </cell>
          <cell r="AM98">
            <v>41334</v>
          </cell>
          <cell r="AN98">
            <v>0</v>
          </cell>
          <cell r="AP98">
            <v>0</v>
          </cell>
          <cell r="AR98">
            <v>41699</v>
          </cell>
          <cell r="AS98">
            <v>0</v>
          </cell>
          <cell r="AU98">
            <v>0</v>
          </cell>
          <cell r="AW98">
            <v>42064</v>
          </cell>
          <cell r="AX98">
            <v>0</v>
          </cell>
          <cell r="AZ98">
            <v>0</v>
          </cell>
          <cell r="BB98">
            <v>42430</v>
          </cell>
          <cell r="BC98">
            <v>0</v>
          </cell>
          <cell r="BE98">
            <v>0</v>
          </cell>
          <cell r="BG98">
            <v>1601</v>
          </cell>
          <cell r="BH98">
            <v>0</v>
          </cell>
          <cell r="BI98">
            <v>1601</v>
          </cell>
          <cell r="BJ98">
            <v>0</v>
          </cell>
          <cell r="BL98">
            <v>50284</v>
          </cell>
        </row>
        <row r="99">
          <cell r="J99">
            <v>234</v>
          </cell>
          <cell r="N99">
            <v>39508</v>
          </cell>
          <cell r="O99">
            <v>105</v>
          </cell>
          <cell r="P99">
            <v>0</v>
          </cell>
          <cell r="Q99">
            <v>0</v>
          </cell>
          <cell r="S99">
            <v>39873</v>
          </cell>
          <cell r="T99">
            <v>129</v>
          </cell>
          <cell r="U99">
            <v>0</v>
          </cell>
          <cell r="V99">
            <v>0</v>
          </cell>
          <cell r="X99">
            <v>40238</v>
          </cell>
          <cell r="Y99">
            <v>0</v>
          </cell>
          <cell r="AA99">
            <v>0</v>
          </cell>
          <cell r="AC99">
            <v>40603</v>
          </cell>
          <cell r="AD99">
            <v>0</v>
          </cell>
          <cell r="AF99">
            <v>0</v>
          </cell>
          <cell r="AH99">
            <v>40969</v>
          </cell>
          <cell r="AI99">
            <v>0</v>
          </cell>
          <cell r="AK99">
            <v>0</v>
          </cell>
          <cell r="AM99">
            <v>41334</v>
          </cell>
          <cell r="AN99">
            <v>0</v>
          </cell>
          <cell r="AP99">
            <v>0</v>
          </cell>
          <cell r="AR99">
            <v>41699</v>
          </cell>
          <cell r="AS99">
            <v>0</v>
          </cell>
          <cell r="AU99">
            <v>0</v>
          </cell>
          <cell r="AW99">
            <v>42064</v>
          </cell>
          <cell r="AX99">
            <v>0</v>
          </cell>
          <cell r="AZ99">
            <v>0</v>
          </cell>
          <cell r="BB99">
            <v>42430</v>
          </cell>
          <cell r="BC99">
            <v>0</v>
          </cell>
          <cell r="BE99">
            <v>0</v>
          </cell>
          <cell r="BG99">
            <v>234</v>
          </cell>
          <cell r="BH99">
            <v>0</v>
          </cell>
          <cell r="BI99">
            <v>234</v>
          </cell>
          <cell r="BJ99">
            <v>0</v>
          </cell>
          <cell r="BL99">
            <v>50284</v>
          </cell>
        </row>
        <row r="100">
          <cell r="J100">
            <v>2700</v>
          </cell>
          <cell r="N100">
            <v>39600</v>
          </cell>
          <cell r="O100">
            <v>675</v>
          </cell>
          <cell r="P100">
            <v>0.44</v>
          </cell>
          <cell r="Q100">
            <v>0</v>
          </cell>
          <cell r="S100">
            <v>39965</v>
          </cell>
          <cell r="T100">
            <v>675</v>
          </cell>
          <cell r="U100">
            <v>0.48</v>
          </cell>
          <cell r="V100">
            <v>0</v>
          </cell>
          <cell r="X100">
            <v>40330</v>
          </cell>
          <cell r="Y100">
            <v>675</v>
          </cell>
          <cell r="Z100">
            <v>0.48</v>
          </cell>
          <cell r="AA100">
            <v>0</v>
          </cell>
          <cell r="AC100">
            <v>40695</v>
          </cell>
          <cell r="AD100">
            <v>675</v>
          </cell>
          <cell r="AF100">
            <v>0</v>
          </cell>
          <cell r="AH100">
            <v>41061</v>
          </cell>
          <cell r="AI100">
            <v>0</v>
          </cell>
          <cell r="AK100">
            <v>0</v>
          </cell>
          <cell r="AM100">
            <v>41426</v>
          </cell>
          <cell r="AN100">
            <v>0</v>
          </cell>
          <cell r="AP100">
            <v>0</v>
          </cell>
          <cell r="AR100">
            <v>41791</v>
          </cell>
          <cell r="AS100">
            <v>0</v>
          </cell>
          <cell r="AU100">
            <v>0</v>
          </cell>
          <cell r="AW100">
            <v>42156</v>
          </cell>
          <cell r="AX100">
            <v>0</v>
          </cell>
          <cell r="AZ100">
            <v>0</v>
          </cell>
          <cell r="BB100">
            <v>42522</v>
          </cell>
          <cell r="BC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2700</v>
          </cell>
          <cell r="BL100">
            <v>39290</v>
          </cell>
        </row>
        <row r="101">
          <cell r="J101">
            <v>2700</v>
          </cell>
          <cell r="N101">
            <v>39600</v>
          </cell>
          <cell r="O101">
            <v>675</v>
          </cell>
          <cell r="P101">
            <v>0.44</v>
          </cell>
          <cell r="Q101">
            <v>297</v>
          </cell>
          <cell r="S101">
            <v>39965</v>
          </cell>
          <cell r="T101">
            <v>675</v>
          </cell>
          <cell r="U101">
            <v>0.48</v>
          </cell>
          <cell r="V101">
            <v>324</v>
          </cell>
          <cell r="X101">
            <v>40330</v>
          </cell>
          <cell r="Y101">
            <v>675</v>
          </cell>
          <cell r="Z101">
            <v>0.48</v>
          </cell>
          <cell r="AA101">
            <v>324</v>
          </cell>
          <cell r="AC101">
            <v>40695</v>
          </cell>
          <cell r="AD101">
            <v>675</v>
          </cell>
          <cell r="AF101">
            <v>0</v>
          </cell>
          <cell r="AH101">
            <v>41061</v>
          </cell>
          <cell r="AI101">
            <v>0</v>
          </cell>
          <cell r="AK101">
            <v>0</v>
          </cell>
          <cell r="AM101">
            <v>41426</v>
          </cell>
          <cell r="AN101">
            <v>0</v>
          </cell>
          <cell r="AP101">
            <v>0</v>
          </cell>
          <cell r="AR101">
            <v>41791</v>
          </cell>
          <cell r="AS101">
            <v>0</v>
          </cell>
          <cell r="AU101">
            <v>0</v>
          </cell>
          <cell r="AW101">
            <v>42156</v>
          </cell>
          <cell r="AX101">
            <v>0</v>
          </cell>
          <cell r="AZ101">
            <v>0</v>
          </cell>
          <cell r="BB101">
            <v>42522</v>
          </cell>
          <cell r="BC101">
            <v>0</v>
          </cell>
          <cell r="BE101">
            <v>0</v>
          </cell>
          <cell r="BG101">
            <v>2025</v>
          </cell>
          <cell r="BH101">
            <v>0</v>
          </cell>
          <cell r="BI101">
            <v>2025</v>
          </cell>
          <cell r="BJ101">
            <v>675</v>
          </cell>
          <cell r="BL101">
            <v>40374</v>
          </cell>
        </row>
        <row r="102">
          <cell r="J102">
            <v>2237</v>
          </cell>
          <cell r="N102">
            <v>39508</v>
          </cell>
          <cell r="O102">
            <v>250</v>
          </cell>
          <cell r="P102">
            <v>0.44</v>
          </cell>
          <cell r="Q102">
            <v>110</v>
          </cell>
          <cell r="S102">
            <v>39692</v>
          </cell>
          <cell r="T102">
            <v>747</v>
          </cell>
          <cell r="U102">
            <v>0.44</v>
          </cell>
          <cell r="V102">
            <v>329</v>
          </cell>
          <cell r="X102">
            <v>39873</v>
          </cell>
          <cell r="Y102">
            <v>250</v>
          </cell>
          <cell r="Z102">
            <v>0.44</v>
          </cell>
          <cell r="AA102">
            <v>110</v>
          </cell>
          <cell r="AC102">
            <v>40057</v>
          </cell>
          <cell r="AD102">
            <v>573</v>
          </cell>
          <cell r="AE102">
            <v>0.48</v>
          </cell>
          <cell r="AF102">
            <v>276</v>
          </cell>
          <cell r="AH102">
            <v>40238</v>
          </cell>
          <cell r="AI102">
            <v>250</v>
          </cell>
          <cell r="AJ102">
            <v>0.48</v>
          </cell>
          <cell r="AK102">
            <v>120</v>
          </cell>
          <cell r="AM102">
            <v>40603</v>
          </cell>
          <cell r="AN102">
            <v>167</v>
          </cell>
          <cell r="AP102">
            <v>0</v>
          </cell>
          <cell r="AR102">
            <v>40969</v>
          </cell>
          <cell r="AS102">
            <v>0</v>
          </cell>
          <cell r="AU102">
            <v>0</v>
          </cell>
          <cell r="AW102">
            <v>41334</v>
          </cell>
          <cell r="AX102">
            <v>0</v>
          </cell>
          <cell r="AZ102">
            <v>0</v>
          </cell>
          <cell r="BB102">
            <v>41699</v>
          </cell>
          <cell r="BC102">
            <v>0</v>
          </cell>
          <cell r="BE102">
            <v>0</v>
          </cell>
          <cell r="BG102">
            <v>1820</v>
          </cell>
          <cell r="BH102">
            <v>250</v>
          </cell>
          <cell r="BI102">
            <v>2070</v>
          </cell>
          <cell r="BJ102">
            <v>167</v>
          </cell>
          <cell r="BL102">
            <v>40374</v>
          </cell>
        </row>
        <row r="103">
          <cell r="J103">
            <v>461</v>
          </cell>
          <cell r="N103">
            <v>39508</v>
          </cell>
          <cell r="O103">
            <v>160</v>
          </cell>
          <cell r="P103">
            <v>0.44</v>
          </cell>
          <cell r="Q103">
            <v>71</v>
          </cell>
          <cell r="S103">
            <v>39873</v>
          </cell>
          <cell r="T103">
            <v>172</v>
          </cell>
          <cell r="U103">
            <v>0.44</v>
          </cell>
          <cell r="V103">
            <v>76</v>
          </cell>
          <cell r="X103">
            <v>40238</v>
          </cell>
          <cell r="Y103">
            <v>129</v>
          </cell>
          <cell r="Z103">
            <v>0.48</v>
          </cell>
          <cell r="AA103">
            <v>62</v>
          </cell>
          <cell r="AC103">
            <v>40603</v>
          </cell>
          <cell r="AD103">
            <v>0</v>
          </cell>
          <cell r="AF103">
            <v>0</v>
          </cell>
          <cell r="AH103">
            <v>40969</v>
          </cell>
          <cell r="AI103">
            <v>0</v>
          </cell>
          <cell r="AK103">
            <v>0</v>
          </cell>
          <cell r="AM103">
            <v>41334</v>
          </cell>
          <cell r="AN103">
            <v>0</v>
          </cell>
          <cell r="AP103">
            <v>0</v>
          </cell>
          <cell r="AR103">
            <v>41699</v>
          </cell>
          <cell r="AS103">
            <v>0</v>
          </cell>
          <cell r="AU103">
            <v>0</v>
          </cell>
          <cell r="AW103">
            <v>42064</v>
          </cell>
          <cell r="AX103">
            <v>0</v>
          </cell>
          <cell r="AZ103">
            <v>0</v>
          </cell>
          <cell r="BB103">
            <v>42430</v>
          </cell>
          <cell r="BC103">
            <v>0</v>
          </cell>
          <cell r="BE103">
            <v>0</v>
          </cell>
          <cell r="BG103">
            <v>461</v>
          </cell>
          <cell r="BH103">
            <v>0</v>
          </cell>
          <cell r="BI103">
            <v>461</v>
          </cell>
          <cell r="BJ103">
            <v>0</v>
          </cell>
          <cell r="BL103">
            <v>40374</v>
          </cell>
        </row>
        <row r="104">
          <cell r="J104">
            <v>2100</v>
          </cell>
          <cell r="N104">
            <v>39873</v>
          </cell>
          <cell r="O104">
            <v>525</v>
          </cell>
          <cell r="P104">
            <v>0.44</v>
          </cell>
          <cell r="Q104">
            <v>231</v>
          </cell>
          <cell r="S104">
            <v>40238</v>
          </cell>
          <cell r="T104">
            <v>525</v>
          </cell>
          <cell r="U104">
            <v>0.48</v>
          </cell>
          <cell r="V104">
            <v>252</v>
          </cell>
          <cell r="X104">
            <v>40603</v>
          </cell>
          <cell r="Y104">
            <v>525</v>
          </cell>
          <cell r="AA104">
            <v>0</v>
          </cell>
          <cell r="AC104">
            <v>40969</v>
          </cell>
          <cell r="AD104">
            <v>525</v>
          </cell>
          <cell r="AF104">
            <v>0</v>
          </cell>
          <cell r="AH104">
            <v>41334</v>
          </cell>
          <cell r="AI104">
            <v>0</v>
          </cell>
          <cell r="AK104">
            <v>0</v>
          </cell>
          <cell r="AM104">
            <v>41699</v>
          </cell>
          <cell r="AN104">
            <v>0</v>
          </cell>
          <cell r="AP104">
            <v>0</v>
          </cell>
          <cell r="AR104">
            <v>42064</v>
          </cell>
          <cell r="AS104">
            <v>0</v>
          </cell>
          <cell r="AU104">
            <v>0</v>
          </cell>
          <cell r="AW104">
            <v>42430</v>
          </cell>
          <cell r="AX104">
            <v>0</v>
          </cell>
          <cell r="AZ104">
            <v>0</v>
          </cell>
          <cell r="BB104">
            <v>42795</v>
          </cell>
          <cell r="BC104">
            <v>0</v>
          </cell>
          <cell r="BE104">
            <v>0</v>
          </cell>
          <cell r="BG104">
            <v>1050</v>
          </cell>
          <cell r="BH104">
            <v>0</v>
          </cell>
          <cell r="BI104">
            <v>1050</v>
          </cell>
          <cell r="BJ104">
            <v>1050</v>
          </cell>
          <cell r="BL104">
            <v>40374</v>
          </cell>
        </row>
        <row r="105">
          <cell r="J105">
            <v>2441</v>
          </cell>
          <cell r="N105">
            <v>40238</v>
          </cell>
          <cell r="O105">
            <v>610</v>
          </cell>
          <cell r="P105">
            <v>0.48</v>
          </cell>
          <cell r="Q105">
            <v>293</v>
          </cell>
          <cell r="S105">
            <v>40603</v>
          </cell>
          <cell r="T105">
            <v>610</v>
          </cell>
          <cell r="V105">
            <v>0</v>
          </cell>
          <cell r="X105">
            <v>40969</v>
          </cell>
          <cell r="Y105">
            <v>610</v>
          </cell>
          <cell r="AA105">
            <v>0</v>
          </cell>
          <cell r="AC105">
            <v>41334</v>
          </cell>
          <cell r="AD105">
            <v>611</v>
          </cell>
          <cell r="AF105">
            <v>0</v>
          </cell>
          <cell r="AH105">
            <v>41699</v>
          </cell>
          <cell r="AI105">
            <v>0</v>
          </cell>
          <cell r="AK105">
            <v>0</v>
          </cell>
          <cell r="AM105">
            <v>42064</v>
          </cell>
          <cell r="AN105">
            <v>0</v>
          </cell>
          <cell r="AP105">
            <v>0</v>
          </cell>
          <cell r="AR105">
            <v>42430</v>
          </cell>
          <cell r="AS105">
            <v>0</v>
          </cell>
          <cell r="AU105">
            <v>0</v>
          </cell>
          <cell r="AW105">
            <v>42795</v>
          </cell>
          <cell r="AX105">
            <v>0</v>
          </cell>
          <cell r="AZ105">
            <v>0</v>
          </cell>
          <cell r="BB105">
            <v>43160</v>
          </cell>
          <cell r="BC105">
            <v>0</v>
          </cell>
          <cell r="BE105">
            <v>0</v>
          </cell>
          <cell r="BG105">
            <v>610</v>
          </cell>
          <cell r="BH105">
            <v>0</v>
          </cell>
          <cell r="BI105">
            <v>610</v>
          </cell>
          <cell r="BJ105">
            <v>1831</v>
          </cell>
          <cell r="BL105">
            <v>40374</v>
          </cell>
        </row>
        <row r="106">
          <cell r="J106">
            <v>2227</v>
          </cell>
          <cell r="N106">
            <v>40603</v>
          </cell>
          <cell r="O106">
            <v>556</v>
          </cell>
          <cell r="Q106">
            <v>0</v>
          </cell>
          <cell r="S106">
            <v>40969</v>
          </cell>
          <cell r="T106">
            <v>556</v>
          </cell>
          <cell r="V106">
            <v>0</v>
          </cell>
          <cell r="X106">
            <v>41334</v>
          </cell>
          <cell r="Y106">
            <v>556</v>
          </cell>
          <cell r="AA106">
            <v>0</v>
          </cell>
          <cell r="AC106">
            <v>41699</v>
          </cell>
          <cell r="AD106">
            <v>559</v>
          </cell>
          <cell r="AF106">
            <v>0</v>
          </cell>
          <cell r="AH106">
            <v>42064</v>
          </cell>
          <cell r="AI106">
            <v>0</v>
          </cell>
          <cell r="AK106">
            <v>0</v>
          </cell>
          <cell r="AM106">
            <v>42430</v>
          </cell>
          <cell r="AN106">
            <v>0</v>
          </cell>
          <cell r="AP106">
            <v>0</v>
          </cell>
          <cell r="AR106">
            <v>42795</v>
          </cell>
          <cell r="AS106">
            <v>0</v>
          </cell>
          <cell r="AU106">
            <v>0</v>
          </cell>
          <cell r="AW106">
            <v>43160</v>
          </cell>
          <cell r="AX106">
            <v>0</v>
          </cell>
          <cell r="AZ106">
            <v>0</v>
          </cell>
          <cell r="BB106">
            <v>43525</v>
          </cell>
          <cell r="BC106">
            <v>0</v>
          </cell>
          <cell r="BE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2227</v>
          </cell>
          <cell r="BL106">
            <v>40374</v>
          </cell>
        </row>
        <row r="107">
          <cell r="J107">
            <v>978</v>
          </cell>
          <cell r="N107">
            <v>40603</v>
          </cell>
          <cell r="O107">
            <v>244</v>
          </cell>
          <cell r="Q107">
            <v>0</v>
          </cell>
          <cell r="S107">
            <v>40969</v>
          </cell>
          <cell r="T107">
            <v>244</v>
          </cell>
          <cell r="V107">
            <v>0</v>
          </cell>
          <cell r="X107">
            <v>41334</v>
          </cell>
          <cell r="Y107">
            <v>244</v>
          </cell>
          <cell r="AA107">
            <v>0</v>
          </cell>
          <cell r="AC107">
            <v>41699</v>
          </cell>
          <cell r="AD107">
            <v>246</v>
          </cell>
          <cell r="AF107">
            <v>0</v>
          </cell>
          <cell r="AH107">
            <v>42064</v>
          </cell>
          <cell r="AI107">
            <v>0</v>
          </cell>
          <cell r="AK107">
            <v>0</v>
          </cell>
          <cell r="AM107">
            <v>42430</v>
          </cell>
          <cell r="AN107">
            <v>0</v>
          </cell>
          <cell r="AP107">
            <v>0</v>
          </cell>
          <cell r="AR107">
            <v>42795</v>
          </cell>
          <cell r="AS107">
            <v>0</v>
          </cell>
          <cell r="AU107">
            <v>0</v>
          </cell>
          <cell r="AW107">
            <v>43160</v>
          </cell>
          <cell r="AX107">
            <v>0</v>
          </cell>
          <cell r="AZ107">
            <v>0</v>
          </cell>
          <cell r="BB107">
            <v>43525</v>
          </cell>
          <cell r="BC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978</v>
          </cell>
          <cell r="BL107">
            <v>40374</v>
          </cell>
        </row>
        <row r="108">
          <cell r="J108">
            <v>1881</v>
          </cell>
          <cell r="N108">
            <v>39508</v>
          </cell>
          <cell r="O108">
            <v>677</v>
          </cell>
          <cell r="P108">
            <v>0.44</v>
          </cell>
          <cell r="Q108">
            <v>298</v>
          </cell>
          <cell r="S108">
            <v>39873</v>
          </cell>
          <cell r="T108">
            <v>743</v>
          </cell>
          <cell r="U108">
            <v>0.44</v>
          </cell>
          <cell r="V108">
            <v>327</v>
          </cell>
          <cell r="X108">
            <v>40238</v>
          </cell>
          <cell r="Y108">
            <v>461</v>
          </cell>
          <cell r="Z108">
            <v>0.48</v>
          </cell>
          <cell r="AA108">
            <v>222</v>
          </cell>
          <cell r="AC108">
            <v>40603</v>
          </cell>
          <cell r="AD108">
            <v>0</v>
          </cell>
          <cell r="AF108">
            <v>0</v>
          </cell>
          <cell r="AH108">
            <v>40969</v>
          </cell>
          <cell r="AI108">
            <v>0</v>
          </cell>
          <cell r="AK108">
            <v>0</v>
          </cell>
          <cell r="AM108">
            <v>41334</v>
          </cell>
          <cell r="AN108">
            <v>0</v>
          </cell>
          <cell r="AP108">
            <v>0</v>
          </cell>
          <cell r="AR108">
            <v>41699</v>
          </cell>
          <cell r="AS108">
            <v>0</v>
          </cell>
          <cell r="AU108">
            <v>0</v>
          </cell>
          <cell r="AW108">
            <v>42064</v>
          </cell>
          <cell r="AX108">
            <v>0</v>
          </cell>
          <cell r="AZ108">
            <v>0</v>
          </cell>
          <cell r="BB108">
            <v>42430</v>
          </cell>
          <cell r="BC108">
            <v>0</v>
          </cell>
          <cell r="BE108">
            <v>0</v>
          </cell>
          <cell r="BG108">
            <v>1881</v>
          </cell>
          <cell r="BH108">
            <v>0</v>
          </cell>
          <cell r="BI108">
            <v>1881</v>
          </cell>
          <cell r="BJ108">
            <v>0</v>
          </cell>
          <cell r="BL108">
            <v>50284</v>
          </cell>
        </row>
        <row r="109">
          <cell r="J109">
            <v>157</v>
          </cell>
          <cell r="N109">
            <v>39508</v>
          </cell>
          <cell r="O109">
            <v>102</v>
          </cell>
          <cell r="P109">
            <v>0.44</v>
          </cell>
          <cell r="Q109">
            <v>45</v>
          </cell>
          <cell r="S109">
            <v>39873</v>
          </cell>
          <cell r="T109">
            <v>55</v>
          </cell>
          <cell r="U109">
            <v>0.44</v>
          </cell>
          <cell r="V109">
            <v>25</v>
          </cell>
          <cell r="X109">
            <v>40238</v>
          </cell>
          <cell r="Y109">
            <v>0</v>
          </cell>
          <cell r="AA109">
            <v>0</v>
          </cell>
          <cell r="AC109">
            <v>40603</v>
          </cell>
          <cell r="AD109">
            <v>0</v>
          </cell>
          <cell r="AE109">
            <v>0.48</v>
          </cell>
          <cell r="AF109">
            <v>0</v>
          </cell>
          <cell r="AH109">
            <v>40969</v>
          </cell>
          <cell r="AI109">
            <v>0</v>
          </cell>
          <cell r="AK109">
            <v>0</v>
          </cell>
          <cell r="AM109">
            <v>41334</v>
          </cell>
          <cell r="AN109">
            <v>0</v>
          </cell>
          <cell r="AP109">
            <v>0</v>
          </cell>
          <cell r="AR109">
            <v>41699</v>
          </cell>
          <cell r="AS109">
            <v>0</v>
          </cell>
          <cell r="AU109">
            <v>0</v>
          </cell>
          <cell r="AW109">
            <v>42064</v>
          </cell>
          <cell r="AX109">
            <v>0</v>
          </cell>
          <cell r="AZ109">
            <v>0</v>
          </cell>
          <cell r="BB109">
            <v>42430</v>
          </cell>
          <cell r="BC109">
            <v>0</v>
          </cell>
          <cell r="BE109">
            <v>0</v>
          </cell>
          <cell r="BG109">
            <v>157</v>
          </cell>
          <cell r="BH109">
            <v>0</v>
          </cell>
          <cell r="BI109">
            <v>157</v>
          </cell>
          <cell r="BJ109">
            <v>0</v>
          </cell>
          <cell r="BL109">
            <v>50284</v>
          </cell>
        </row>
        <row r="110">
          <cell r="J110">
            <v>621</v>
          </cell>
          <cell r="N110">
            <v>39508</v>
          </cell>
          <cell r="O110">
            <v>263</v>
          </cell>
          <cell r="P110">
            <v>0</v>
          </cell>
          <cell r="Q110">
            <v>0</v>
          </cell>
          <cell r="S110">
            <v>39873</v>
          </cell>
          <cell r="T110">
            <v>225</v>
          </cell>
          <cell r="U110">
            <v>0</v>
          </cell>
          <cell r="V110">
            <v>0</v>
          </cell>
          <cell r="X110">
            <v>40238</v>
          </cell>
          <cell r="Y110">
            <v>133</v>
          </cell>
          <cell r="Z110">
            <v>0</v>
          </cell>
          <cell r="AA110">
            <v>0</v>
          </cell>
          <cell r="AC110">
            <v>40603</v>
          </cell>
          <cell r="AD110">
            <v>0</v>
          </cell>
          <cell r="AF110">
            <v>0</v>
          </cell>
          <cell r="AH110">
            <v>40969</v>
          </cell>
          <cell r="AI110">
            <v>0</v>
          </cell>
          <cell r="AK110">
            <v>0</v>
          </cell>
          <cell r="AM110">
            <v>41334</v>
          </cell>
          <cell r="AN110">
            <v>0</v>
          </cell>
          <cell r="AP110">
            <v>0</v>
          </cell>
          <cell r="AR110">
            <v>41699</v>
          </cell>
          <cell r="AS110">
            <v>0</v>
          </cell>
          <cell r="AU110">
            <v>0</v>
          </cell>
          <cell r="AW110">
            <v>42064</v>
          </cell>
          <cell r="AX110">
            <v>0</v>
          </cell>
          <cell r="AZ110">
            <v>0</v>
          </cell>
          <cell r="BB110">
            <v>42430</v>
          </cell>
          <cell r="BC110">
            <v>0</v>
          </cell>
          <cell r="BE110">
            <v>0</v>
          </cell>
          <cell r="BG110">
            <v>621</v>
          </cell>
          <cell r="BH110">
            <v>0</v>
          </cell>
          <cell r="BI110">
            <v>621</v>
          </cell>
          <cell r="BJ110">
            <v>0</v>
          </cell>
          <cell r="BL110">
            <v>50284</v>
          </cell>
        </row>
        <row r="111">
          <cell r="J111">
            <v>532</v>
          </cell>
          <cell r="N111">
            <v>39508</v>
          </cell>
          <cell r="O111">
            <v>380</v>
          </cell>
          <cell r="P111">
            <v>0</v>
          </cell>
          <cell r="Q111">
            <v>0</v>
          </cell>
          <cell r="S111">
            <v>39873</v>
          </cell>
          <cell r="T111">
            <v>152</v>
          </cell>
          <cell r="U111">
            <v>0</v>
          </cell>
          <cell r="V111">
            <v>0</v>
          </cell>
          <cell r="X111">
            <v>40238</v>
          </cell>
          <cell r="Y111">
            <v>0</v>
          </cell>
          <cell r="AA111">
            <v>0</v>
          </cell>
          <cell r="AC111">
            <v>40603</v>
          </cell>
          <cell r="AD111">
            <v>0</v>
          </cell>
          <cell r="AF111">
            <v>0</v>
          </cell>
          <cell r="AH111">
            <v>40969</v>
          </cell>
          <cell r="AI111">
            <v>0</v>
          </cell>
          <cell r="AK111">
            <v>0</v>
          </cell>
          <cell r="AM111">
            <v>41334</v>
          </cell>
          <cell r="AN111">
            <v>0</v>
          </cell>
          <cell r="AP111">
            <v>0</v>
          </cell>
          <cell r="AR111">
            <v>41699</v>
          </cell>
          <cell r="AS111">
            <v>0</v>
          </cell>
          <cell r="AU111">
            <v>0</v>
          </cell>
          <cell r="AW111">
            <v>42064</v>
          </cell>
          <cell r="AX111">
            <v>0</v>
          </cell>
          <cell r="AZ111">
            <v>0</v>
          </cell>
          <cell r="BB111">
            <v>42430</v>
          </cell>
          <cell r="BC111">
            <v>0</v>
          </cell>
          <cell r="BE111">
            <v>0</v>
          </cell>
          <cell r="BG111">
            <v>532</v>
          </cell>
          <cell r="BH111">
            <v>0</v>
          </cell>
          <cell r="BI111">
            <v>532</v>
          </cell>
          <cell r="BJ111">
            <v>0</v>
          </cell>
          <cell r="BL111">
            <v>50284</v>
          </cell>
        </row>
        <row r="112">
          <cell r="J112">
            <v>1306</v>
          </cell>
          <cell r="N112">
            <v>39508</v>
          </cell>
          <cell r="O112">
            <v>358</v>
          </cell>
          <cell r="P112">
            <v>0</v>
          </cell>
          <cell r="Q112">
            <v>0</v>
          </cell>
          <cell r="S112">
            <v>39692</v>
          </cell>
          <cell r="T112">
            <v>373</v>
          </cell>
          <cell r="U112">
            <v>0</v>
          </cell>
          <cell r="V112">
            <v>0</v>
          </cell>
          <cell r="X112">
            <v>39873</v>
          </cell>
          <cell r="Y112">
            <v>287</v>
          </cell>
          <cell r="Z112">
            <v>0</v>
          </cell>
          <cell r="AA112">
            <v>0</v>
          </cell>
          <cell r="AC112">
            <v>40057</v>
          </cell>
          <cell r="AD112">
            <v>288</v>
          </cell>
          <cell r="AE112">
            <v>0.48</v>
          </cell>
          <cell r="AF112">
            <v>0</v>
          </cell>
          <cell r="AH112">
            <v>40422</v>
          </cell>
          <cell r="AI112">
            <v>0</v>
          </cell>
          <cell r="AK112">
            <v>0</v>
          </cell>
          <cell r="AM112">
            <v>40787</v>
          </cell>
          <cell r="AN112">
            <v>0</v>
          </cell>
          <cell r="AP112">
            <v>0</v>
          </cell>
          <cell r="AR112">
            <v>41153</v>
          </cell>
          <cell r="AS112">
            <v>0</v>
          </cell>
          <cell r="AU112">
            <v>0</v>
          </cell>
          <cell r="AW112">
            <v>41518</v>
          </cell>
          <cell r="AX112">
            <v>0</v>
          </cell>
          <cell r="AZ112">
            <v>0</v>
          </cell>
          <cell r="BB112">
            <v>41883</v>
          </cell>
          <cell r="BC112">
            <v>0</v>
          </cell>
          <cell r="BE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1306</v>
          </cell>
          <cell r="BL112">
            <v>39359</v>
          </cell>
        </row>
        <row r="113">
          <cell r="J113">
            <v>173</v>
          </cell>
          <cell r="N113">
            <v>39508</v>
          </cell>
          <cell r="O113">
            <v>129</v>
          </cell>
          <cell r="P113">
            <v>0</v>
          </cell>
          <cell r="Q113">
            <v>0</v>
          </cell>
          <cell r="S113">
            <v>39873</v>
          </cell>
          <cell r="T113">
            <v>44</v>
          </cell>
          <cell r="U113">
            <v>0</v>
          </cell>
          <cell r="V113">
            <v>0</v>
          </cell>
          <cell r="X113">
            <v>40238</v>
          </cell>
          <cell r="Y113">
            <v>0</v>
          </cell>
          <cell r="AA113">
            <v>0</v>
          </cell>
          <cell r="AC113">
            <v>40603</v>
          </cell>
          <cell r="AD113">
            <v>0</v>
          </cell>
          <cell r="AF113">
            <v>0</v>
          </cell>
          <cell r="AH113">
            <v>40969</v>
          </cell>
          <cell r="AI113">
            <v>0</v>
          </cell>
          <cell r="AK113">
            <v>0</v>
          </cell>
          <cell r="AM113">
            <v>41334</v>
          </cell>
          <cell r="AN113">
            <v>0</v>
          </cell>
          <cell r="AP113">
            <v>0</v>
          </cell>
          <cell r="AR113">
            <v>41699</v>
          </cell>
          <cell r="AS113">
            <v>0</v>
          </cell>
          <cell r="AU113">
            <v>0</v>
          </cell>
          <cell r="AW113">
            <v>42064</v>
          </cell>
          <cell r="AX113">
            <v>0</v>
          </cell>
          <cell r="AZ113">
            <v>0</v>
          </cell>
          <cell r="BB113">
            <v>42430</v>
          </cell>
          <cell r="BC113">
            <v>0</v>
          </cell>
          <cell r="BE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173</v>
          </cell>
          <cell r="BL113">
            <v>39359</v>
          </cell>
        </row>
        <row r="114">
          <cell r="J114">
            <v>917</v>
          </cell>
          <cell r="N114">
            <v>39508</v>
          </cell>
          <cell r="O114">
            <v>250</v>
          </cell>
          <cell r="P114">
            <v>0.41</v>
          </cell>
          <cell r="Q114">
            <v>103</v>
          </cell>
          <cell r="S114">
            <v>39873</v>
          </cell>
          <cell r="T114">
            <v>250</v>
          </cell>
          <cell r="U114">
            <v>0.41</v>
          </cell>
          <cell r="V114">
            <v>0</v>
          </cell>
          <cell r="X114">
            <v>40238</v>
          </cell>
          <cell r="Y114">
            <v>250</v>
          </cell>
          <cell r="AA114">
            <v>0</v>
          </cell>
          <cell r="AC114">
            <v>40603</v>
          </cell>
          <cell r="AD114">
            <v>167</v>
          </cell>
          <cell r="AF114">
            <v>0</v>
          </cell>
          <cell r="AH114">
            <v>40969</v>
          </cell>
          <cell r="AI114">
            <v>0</v>
          </cell>
          <cell r="AK114">
            <v>0</v>
          </cell>
          <cell r="AM114">
            <v>41334</v>
          </cell>
          <cell r="AN114">
            <v>0</v>
          </cell>
          <cell r="AP114">
            <v>0</v>
          </cell>
          <cell r="AR114">
            <v>41699</v>
          </cell>
          <cell r="AS114">
            <v>0</v>
          </cell>
          <cell r="AU114">
            <v>0</v>
          </cell>
          <cell r="AW114">
            <v>42064</v>
          </cell>
          <cell r="AX114">
            <v>0</v>
          </cell>
          <cell r="AZ114">
            <v>0</v>
          </cell>
          <cell r="BB114">
            <v>42430</v>
          </cell>
          <cell r="BC114">
            <v>0</v>
          </cell>
          <cell r="BE114">
            <v>0</v>
          </cell>
          <cell r="BG114">
            <v>250</v>
          </cell>
          <cell r="BH114">
            <v>0</v>
          </cell>
          <cell r="BI114">
            <v>250</v>
          </cell>
          <cell r="BJ114">
            <v>667</v>
          </cell>
          <cell r="BL114">
            <v>39813</v>
          </cell>
        </row>
        <row r="115">
          <cell r="J115">
            <v>181</v>
          </cell>
          <cell r="N115">
            <v>39508</v>
          </cell>
          <cell r="O115">
            <v>81</v>
          </cell>
          <cell r="P115">
            <v>0.41</v>
          </cell>
          <cell r="Q115">
            <v>34</v>
          </cell>
          <cell r="S115">
            <v>39873</v>
          </cell>
          <cell r="T115">
            <v>100</v>
          </cell>
          <cell r="U115">
            <v>0.41</v>
          </cell>
          <cell r="V115">
            <v>0</v>
          </cell>
          <cell r="X115">
            <v>40238</v>
          </cell>
          <cell r="Y115">
            <v>0</v>
          </cell>
          <cell r="AA115">
            <v>0</v>
          </cell>
          <cell r="AC115">
            <v>40603</v>
          </cell>
          <cell r="AD115">
            <v>0</v>
          </cell>
          <cell r="AF115">
            <v>0</v>
          </cell>
          <cell r="AH115">
            <v>40969</v>
          </cell>
          <cell r="AI115">
            <v>0</v>
          </cell>
          <cell r="AK115">
            <v>0</v>
          </cell>
          <cell r="AM115">
            <v>41334</v>
          </cell>
          <cell r="AN115">
            <v>0</v>
          </cell>
          <cell r="AP115">
            <v>0</v>
          </cell>
          <cell r="AR115">
            <v>41699</v>
          </cell>
          <cell r="AS115">
            <v>0</v>
          </cell>
          <cell r="AU115">
            <v>0</v>
          </cell>
          <cell r="AW115">
            <v>42064</v>
          </cell>
          <cell r="AX115">
            <v>0</v>
          </cell>
          <cell r="AZ115">
            <v>0</v>
          </cell>
          <cell r="BB115">
            <v>42430</v>
          </cell>
          <cell r="BC115">
            <v>0</v>
          </cell>
          <cell r="BE115">
            <v>0</v>
          </cell>
          <cell r="BG115">
            <v>81</v>
          </cell>
          <cell r="BH115">
            <v>0</v>
          </cell>
          <cell r="BI115">
            <v>81</v>
          </cell>
          <cell r="BJ115">
            <v>100</v>
          </cell>
          <cell r="BL115">
            <v>39813</v>
          </cell>
        </row>
        <row r="116">
          <cell r="J116">
            <v>1890</v>
          </cell>
          <cell r="N116">
            <v>39873</v>
          </cell>
          <cell r="O116">
            <v>472</v>
          </cell>
          <cell r="P116">
            <v>0.41</v>
          </cell>
          <cell r="Q116">
            <v>0</v>
          </cell>
          <cell r="S116">
            <v>40238</v>
          </cell>
          <cell r="T116">
            <v>472</v>
          </cell>
          <cell r="V116">
            <v>0</v>
          </cell>
          <cell r="X116">
            <v>40603</v>
          </cell>
          <cell r="Y116">
            <v>472</v>
          </cell>
          <cell r="AA116">
            <v>0</v>
          </cell>
          <cell r="AC116">
            <v>40969</v>
          </cell>
          <cell r="AD116">
            <v>474</v>
          </cell>
          <cell r="AF116">
            <v>0</v>
          </cell>
          <cell r="AH116">
            <v>41334</v>
          </cell>
          <cell r="AI116">
            <v>0</v>
          </cell>
          <cell r="AK116">
            <v>0</v>
          </cell>
          <cell r="AM116">
            <v>41699</v>
          </cell>
          <cell r="AN116">
            <v>0</v>
          </cell>
          <cell r="AP116">
            <v>0</v>
          </cell>
          <cell r="AR116">
            <v>42064</v>
          </cell>
          <cell r="AS116">
            <v>0</v>
          </cell>
          <cell r="AU116">
            <v>0</v>
          </cell>
          <cell r="AW116">
            <v>42430</v>
          </cell>
          <cell r="AX116">
            <v>0</v>
          </cell>
          <cell r="AZ116">
            <v>0</v>
          </cell>
          <cell r="BB116">
            <v>42795</v>
          </cell>
          <cell r="BC116">
            <v>0</v>
          </cell>
          <cell r="BE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890</v>
          </cell>
          <cell r="BL116">
            <v>39813</v>
          </cell>
        </row>
        <row r="117">
          <cell r="J117">
            <v>10900</v>
          </cell>
          <cell r="N117">
            <v>39600</v>
          </cell>
          <cell r="O117">
            <v>2725</v>
          </cell>
          <cell r="P117">
            <v>0.25</v>
          </cell>
          <cell r="Q117">
            <v>682</v>
          </cell>
          <cell r="S117">
            <v>39965</v>
          </cell>
          <cell r="T117">
            <v>2725</v>
          </cell>
          <cell r="U117">
            <v>0.25</v>
          </cell>
          <cell r="V117">
            <v>682</v>
          </cell>
          <cell r="X117">
            <v>40330</v>
          </cell>
          <cell r="Y117">
            <v>2725</v>
          </cell>
          <cell r="Z117">
            <v>0.25</v>
          </cell>
          <cell r="AA117">
            <v>682</v>
          </cell>
          <cell r="AC117">
            <v>40695</v>
          </cell>
          <cell r="AD117">
            <v>2725</v>
          </cell>
          <cell r="AE117">
            <v>0.25</v>
          </cell>
          <cell r="AF117">
            <v>682</v>
          </cell>
          <cell r="AH117">
            <v>41061</v>
          </cell>
          <cell r="AI117">
            <v>0</v>
          </cell>
          <cell r="AK117">
            <v>0</v>
          </cell>
          <cell r="AM117">
            <v>41426</v>
          </cell>
          <cell r="AN117">
            <v>0</v>
          </cell>
          <cell r="AP117">
            <v>0</v>
          </cell>
          <cell r="AR117">
            <v>41791</v>
          </cell>
          <cell r="AS117">
            <v>0</v>
          </cell>
          <cell r="AU117">
            <v>0</v>
          </cell>
          <cell r="AW117">
            <v>42156</v>
          </cell>
          <cell r="AX117">
            <v>0</v>
          </cell>
          <cell r="AZ117">
            <v>0</v>
          </cell>
          <cell r="BB117">
            <v>42522</v>
          </cell>
          <cell r="BC117">
            <v>0</v>
          </cell>
          <cell r="BE117">
            <v>0</v>
          </cell>
          <cell r="BG117">
            <v>10900</v>
          </cell>
          <cell r="BH117">
            <v>0</v>
          </cell>
          <cell r="BI117">
            <v>10900</v>
          </cell>
          <cell r="BJ117">
            <v>0</v>
          </cell>
          <cell r="BL117">
            <v>40876</v>
          </cell>
        </row>
        <row r="118">
          <cell r="J118">
            <v>15812</v>
          </cell>
          <cell r="N118">
            <v>39508</v>
          </cell>
          <cell r="O118">
            <v>2358</v>
          </cell>
          <cell r="P118">
            <v>0.25</v>
          </cell>
          <cell r="Q118">
            <v>590</v>
          </cell>
          <cell r="S118">
            <v>39692</v>
          </cell>
          <cell r="T118">
            <v>3555</v>
          </cell>
          <cell r="U118">
            <v>0.25</v>
          </cell>
          <cell r="V118">
            <v>889</v>
          </cell>
          <cell r="X118">
            <v>39873</v>
          </cell>
          <cell r="Y118">
            <v>2287</v>
          </cell>
          <cell r="Z118">
            <v>0.25</v>
          </cell>
          <cell r="AA118">
            <v>572</v>
          </cell>
          <cell r="AC118">
            <v>40057</v>
          </cell>
          <cell r="AD118">
            <v>3115</v>
          </cell>
          <cell r="AE118">
            <v>0.25</v>
          </cell>
          <cell r="AF118">
            <v>779</v>
          </cell>
          <cell r="AH118">
            <v>40238</v>
          </cell>
          <cell r="AI118">
            <v>2000</v>
          </cell>
          <cell r="AJ118">
            <v>0.25</v>
          </cell>
          <cell r="AK118">
            <v>500</v>
          </cell>
          <cell r="AM118">
            <v>40422</v>
          </cell>
          <cell r="AN118">
            <v>1163</v>
          </cell>
          <cell r="AO118">
            <v>0.25</v>
          </cell>
          <cell r="AP118">
            <v>291</v>
          </cell>
          <cell r="AR118">
            <v>40603</v>
          </cell>
          <cell r="AS118">
            <v>1334</v>
          </cell>
          <cell r="AT118">
            <v>0.25</v>
          </cell>
          <cell r="AU118">
            <v>334</v>
          </cell>
          <cell r="AW118">
            <v>40969</v>
          </cell>
          <cell r="AX118">
            <v>0</v>
          </cell>
          <cell r="AZ118">
            <v>0</v>
          </cell>
          <cell r="BB118">
            <v>41334</v>
          </cell>
          <cell r="BC118">
            <v>0</v>
          </cell>
          <cell r="BE118">
            <v>0</v>
          </cell>
          <cell r="BG118">
            <v>11315</v>
          </cell>
          <cell r="BH118">
            <v>4497</v>
          </cell>
          <cell r="BI118">
            <v>15812</v>
          </cell>
          <cell r="BJ118">
            <v>0</v>
          </cell>
          <cell r="BL118">
            <v>40876</v>
          </cell>
        </row>
        <row r="119">
          <cell r="J119">
            <v>2233</v>
          </cell>
          <cell r="N119">
            <v>39508</v>
          </cell>
          <cell r="O119">
            <v>995</v>
          </cell>
          <cell r="P119">
            <v>0.25</v>
          </cell>
          <cell r="Q119">
            <v>249</v>
          </cell>
          <cell r="S119">
            <v>39873</v>
          </cell>
          <cell r="T119">
            <v>834</v>
          </cell>
          <cell r="U119">
            <v>0.25</v>
          </cell>
          <cell r="V119">
            <v>209</v>
          </cell>
          <cell r="X119">
            <v>40238</v>
          </cell>
          <cell r="Y119">
            <v>404</v>
          </cell>
          <cell r="Z119">
            <v>0.25</v>
          </cell>
          <cell r="AA119">
            <v>101</v>
          </cell>
          <cell r="AC119">
            <v>40603</v>
          </cell>
          <cell r="AD119">
            <v>0</v>
          </cell>
          <cell r="AF119">
            <v>0</v>
          </cell>
          <cell r="AH119">
            <v>40969</v>
          </cell>
          <cell r="AI119">
            <v>0</v>
          </cell>
          <cell r="AK119">
            <v>0</v>
          </cell>
          <cell r="AM119">
            <v>41334</v>
          </cell>
          <cell r="AN119">
            <v>0</v>
          </cell>
          <cell r="AP119">
            <v>0</v>
          </cell>
          <cell r="AR119">
            <v>41699</v>
          </cell>
          <cell r="AS119">
            <v>0</v>
          </cell>
          <cell r="AU119">
            <v>0</v>
          </cell>
          <cell r="AW119">
            <v>42064</v>
          </cell>
          <cell r="AX119">
            <v>0</v>
          </cell>
          <cell r="AZ119">
            <v>0</v>
          </cell>
          <cell r="BB119">
            <v>42430</v>
          </cell>
          <cell r="BC119">
            <v>0</v>
          </cell>
          <cell r="BE119">
            <v>0</v>
          </cell>
          <cell r="BG119">
            <v>2233</v>
          </cell>
          <cell r="BH119">
            <v>0</v>
          </cell>
          <cell r="BI119">
            <v>2233</v>
          </cell>
          <cell r="BJ119">
            <v>0</v>
          </cell>
          <cell r="BL119">
            <v>40876</v>
          </cell>
        </row>
        <row r="120">
          <cell r="J120">
            <v>6998</v>
          </cell>
          <cell r="N120">
            <v>39873</v>
          </cell>
          <cell r="O120">
            <v>1749</v>
          </cell>
          <cell r="P120">
            <v>0.25</v>
          </cell>
          <cell r="Q120">
            <v>438</v>
          </cell>
          <cell r="S120">
            <v>40238</v>
          </cell>
          <cell r="T120">
            <v>1749</v>
          </cell>
          <cell r="U120">
            <v>0.25</v>
          </cell>
          <cell r="V120">
            <v>438</v>
          </cell>
          <cell r="X120">
            <v>40603</v>
          </cell>
          <cell r="Y120">
            <v>1749</v>
          </cell>
          <cell r="Z120">
            <v>0.25</v>
          </cell>
          <cell r="AA120">
            <v>438</v>
          </cell>
          <cell r="AC120">
            <v>40969</v>
          </cell>
          <cell r="AD120">
            <v>1751</v>
          </cell>
          <cell r="AF120">
            <v>0</v>
          </cell>
          <cell r="AH120">
            <v>41334</v>
          </cell>
          <cell r="AI120">
            <v>0</v>
          </cell>
          <cell r="AK120">
            <v>0</v>
          </cell>
          <cell r="AM120">
            <v>41699</v>
          </cell>
          <cell r="AN120">
            <v>0</v>
          </cell>
          <cell r="AP120">
            <v>0</v>
          </cell>
          <cell r="AR120">
            <v>42064</v>
          </cell>
          <cell r="AS120">
            <v>0</v>
          </cell>
          <cell r="AU120">
            <v>0</v>
          </cell>
          <cell r="AW120">
            <v>42430</v>
          </cell>
          <cell r="AX120">
            <v>0</v>
          </cell>
          <cell r="AZ120">
            <v>0</v>
          </cell>
          <cell r="BB120">
            <v>42795</v>
          </cell>
          <cell r="BC120">
            <v>0</v>
          </cell>
          <cell r="BE120">
            <v>0</v>
          </cell>
          <cell r="BG120">
            <v>5247</v>
          </cell>
          <cell r="BH120">
            <v>0</v>
          </cell>
          <cell r="BI120">
            <v>5247</v>
          </cell>
          <cell r="BJ120">
            <v>1751</v>
          </cell>
          <cell r="BL120">
            <v>40876</v>
          </cell>
        </row>
        <row r="121">
          <cell r="J121">
            <v>6740</v>
          </cell>
          <cell r="N121">
            <v>40238</v>
          </cell>
          <cell r="O121">
            <v>1685</v>
          </cell>
          <cell r="P121">
            <v>0.25</v>
          </cell>
          <cell r="Q121">
            <v>422</v>
          </cell>
          <cell r="S121">
            <v>40603</v>
          </cell>
          <cell r="T121">
            <v>1685</v>
          </cell>
          <cell r="U121">
            <v>0.25</v>
          </cell>
          <cell r="V121">
            <v>422</v>
          </cell>
          <cell r="X121">
            <v>40969</v>
          </cell>
          <cell r="Y121">
            <v>1685</v>
          </cell>
          <cell r="AA121">
            <v>0</v>
          </cell>
          <cell r="AC121">
            <v>41334</v>
          </cell>
          <cell r="AD121">
            <v>1685</v>
          </cell>
          <cell r="AF121">
            <v>0</v>
          </cell>
          <cell r="AH121">
            <v>41699</v>
          </cell>
          <cell r="AI121">
            <v>0</v>
          </cell>
          <cell r="AK121">
            <v>0</v>
          </cell>
          <cell r="AM121">
            <v>42064</v>
          </cell>
          <cell r="AN121">
            <v>0</v>
          </cell>
          <cell r="AP121">
            <v>0</v>
          </cell>
          <cell r="AR121">
            <v>42430</v>
          </cell>
          <cell r="AS121">
            <v>0</v>
          </cell>
          <cell r="AU121">
            <v>0</v>
          </cell>
          <cell r="AW121">
            <v>42795</v>
          </cell>
          <cell r="AX121">
            <v>0</v>
          </cell>
          <cell r="AZ121">
            <v>0</v>
          </cell>
          <cell r="BB121">
            <v>43160</v>
          </cell>
          <cell r="BC121">
            <v>0</v>
          </cell>
          <cell r="BE121">
            <v>0</v>
          </cell>
          <cell r="BG121">
            <v>3370</v>
          </cell>
          <cell r="BH121">
            <v>0</v>
          </cell>
          <cell r="BI121">
            <v>3370</v>
          </cell>
          <cell r="BJ121">
            <v>3370</v>
          </cell>
          <cell r="BL121">
            <v>40876</v>
          </cell>
        </row>
        <row r="122">
          <cell r="J122">
            <v>4435</v>
          </cell>
          <cell r="N122">
            <v>40603</v>
          </cell>
          <cell r="O122">
            <v>1108</v>
          </cell>
          <cell r="P122">
            <v>0.25</v>
          </cell>
          <cell r="Q122">
            <v>277</v>
          </cell>
          <cell r="S122">
            <v>40969</v>
          </cell>
          <cell r="T122">
            <v>1108</v>
          </cell>
          <cell r="V122">
            <v>0</v>
          </cell>
          <cell r="X122">
            <v>41334</v>
          </cell>
          <cell r="Y122">
            <v>1108</v>
          </cell>
          <cell r="AA122">
            <v>0</v>
          </cell>
          <cell r="AC122">
            <v>41699</v>
          </cell>
          <cell r="AD122">
            <v>1111</v>
          </cell>
          <cell r="AF122">
            <v>0</v>
          </cell>
          <cell r="AH122">
            <v>42064</v>
          </cell>
          <cell r="AI122">
            <v>0</v>
          </cell>
          <cell r="AK122">
            <v>0</v>
          </cell>
          <cell r="AM122">
            <v>42430</v>
          </cell>
          <cell r="AN122">
            <v>0</v>
          </cell>
          <cell r="AP122">
            <v>0</v>
          </cell>
          <cell r="AR122">
            <v>42795</v>
          </cell>
          <cell r="AS122">
            <v>0</v>
          </cell>
          <cell r="AU122">
            <v>0</v>
          </cell>
          <cell r="AW122">
            <v>43160</v>
          </cell>
          <cell r="AX122">
            <v>0</v>
          </cell>
          <cell r="AZ122">
            <v>0</v>
          </cell>
          <cell r="BB122">
            <v>43525</v>
          </cell>
          <cell r="BC122">
            <v>0</v>
          </cell>
          <cell r="BE122">
            <v>0</v>
          </cell>
          <cell r="BG122">
            <v>1108</v>
          </cell>
          <cell r="BH122">
            <v>0</v>
          </cell>
          <cell r="BI122">
            <v>1108</v>
          </cell>
          <cell r="BJ122">
            <v>3327</v>
          </cell>
          <cell r="BL122">
            <v>40876</v>
          </cell>
        </row>
        <row r="123">
          <cell r="J123">
            <v>1543</v>
          </cell>
          <cell r="N123">
            <v>40603</v>
          </cell>
          <cell r="O123">
            <v>385</v>
          </cell>
          <cell r="P123">
            <v>0.25</v>
          </cell>
          <cell r="Q123">
            <v>97</v>
          </cell>
          <cell r="S123">
            <v>40969</v>
          </cell>
          <cell r="T123">
            <v>385</v>
          </cell>
          <cell r="V123">
            <v>0</v>
          </cell>
          <cell r="X123">
            <v>41334</v>
          </cell>
          <cell r="Y123">
            <v>385</v>
          </cell>
          <cell r="AA123">
            <v>0</v>
          </cell>
          <cell r="AC123">
            <v>41699</v>
          </cell>
          <cell r="AD123">
            <v>388</v>
          </cell>
          <cell r="AF123">
            <v>0</v>
          </cell>
          <cell r="AH123">
            <v>42064</v>
          </cell>
          <cell r="AI123">
            <v>0</v>
          </cell>
          <cell r="AK123">
            <v>0</v>
          </cell>
          <cell r="AM123">
            <v>42430</v>
          </cell>
          <cell r="AN123">
            <v>0</v>
          </cell>
          <cell r="AP123">
            <v>0</v>
          </cell>
          <cell r="AR123">
            <v>42795</v>
          </cell>
          <cell r="AS123">
            <v>0</v>
          </cell>
          <cell r="AU123">
            <v>0</v>
          </cell>
          <cell r="AW123">
            <v>43160</v>
          </cell>
          <cell r="AX123">
            <v>0</v>
          </cell>
          <cell r="AZ123">
            <v>0</v>
          </cell>
          <cell r="BB123">
            <v>43525</v>
          </cell>
          <cell r="BC123">
            <v>0</v>
          </cell>
          <cell r="BE123">
            <v>0</v>
          </cell>
          <cell r="BG123">
            <v>385</v>
          </cell>
          <cell r="BH123">
            <v>0</v>
          </cell>
          <cell r="BI123">
            <v>385</v>
          </cell>
          <cell r="BJ123">
            <v>1158</v>
          </cell>
          <cell r="BL123">
            <v>40876</v>
          </cell>
        </row>
        <row r="124">
          <cell r="J124">
            <v>1381</v>
          </cell>
          <cell r="N124">
            <v>39508</v>
          </cell>
          <cell r="O124">
            <v>467</v>
          </cell>
          <cell r="P124">
            <v>0.44</v>
          </cell>
          <cell r="Q124">
            <v>206</v>
          </cell>
          <cell r="S124">
            <v>39873</v>
          </cell>
          <cell r="T124">
            <v>491</v>
          </cell>
          <cell r="U124">
            <v>0.44</v>
          </cell>
          <cell r="V124">
            <v>217</v>
          </cell>
          <cell r="X124">
            <v>40238</v>
          </cell>
          <cell r="Y124">
            <v>423</v>
          </cell>
          <cell r="Z124">
            <v>0.48</v>
          </cell>
          <cell r="AA124">
            <v>204</v>
          </cell>
          <cell r="AC124">
            <v>40603</v>
          </cell>
          <cell r="AD124">
            <v>0</v>
          </cell>
          <cell r="AF124">
            <v>0</v>
          </cell>
          <cell r="AH124">
            <v>40969</v>
          </cell>
          <cell r="AI124">
            <v>0</v>
          </cell>
          <cell r="AK124">
            <v>0</v>
          </cell>
          <cell r="AM124">
            <v>41334</v>
          </cell>
          <cell r="AN124">
            <v>0</v>
          </cell>
          <cell r="AP124">
            <v>0</v>
          </cell>
          <cell r="AR124">
            <v>41699</v>
          </cell>
          <cell r="AS124">
            <v>0</v>
          </cell>
          <cell r="AU124">
            <v>0</v>
          </cell>
          <cell r="AW124">
            <v>42064</v>
          </cell>
          <cell r="AX124">
            <v>0</v>
          </cell>
          <cell r="AZ124">
            <v>0</v>
          </cell>
          <cell r="BB124">
            <v>42430</v>
          </cell>
          <cell r="BC124">
            <v>0</v>
          </cell>
          <cell r="BE124">
            <v>0</v>
          </cell>
          <cell r="BG124">
            <v>1381</v>
          </cell>
          <cell r="BH124">
            <v>0</v>
          </cell>
          <cell r="BI124">
            <v>1381</v>
          </cell>
          <cell r="BJ124">
            <v>0</v>
          </cell>
          <cell r="BL124">
            <v>50284</v>
          </cell>
        </row>
        <row r="125">
          <cell r="J125">
            <v>1990</v>
          </cell>
          <cell r="N125">
            <v>39948</v>
          </cell>
          <cell r="O125">
            <v>1990</v>
          </cell>
          <cell r="P125">
            <v>0</v>
          </cell>
          <cell r="Q125">
            <v>0</v>
          </cell>
          <cell r="S125">
            <v>40313</v>
          </cell>
          <cell r="T125">
            <v>0</v>
          </cell>
          <cell r="U125">
            <v>0</v>
          </cell>
          <cell r="V125">
            <v>0</v>
          </cell>
          <cell r="X125">
            <v>40678</v>
          </cell>
          <cell r="Y125">
            <v>0</v>
          </cell>
          <cell r="Z125">
            <v>0</v>
          </cell>
          <cell r="AA125">
            <v>0</v>
          </cell>
          <cell r="AC125">
            <v>41044</v>
          </cell>
          <cell r="AD125">
            <v>0</v>
          </cell>
          <cell r="AE125">
            <v>0</v>
          </cell>
          <cell r="AF125">
            <v>0</v>
          </cell>
          <cell r="AH125">
            <v>41409</v>
          </cell>
          <cell r="AI125">
            <v>0</v>
          </cell>
          <cell r="AJ125">
            <v>0</v>
          </cell>
          <cell r="AK125">
            <v>0</v>
          </cell>
          <cell r="AM125">
            <v>41774</v>
          </cell>
          <cell r="AN125">
            <v>0</v>
          </cell>
          <cell r="AO125">
            <v>0</v>
          </cell>
          <cell r="AP125">
            <v>0</v>
          </cell>
          <cell r="AR125">
            <v>42139</v>
          </cell>
          <cell r="AS125">
            <v>0</v>
          </cell>
          <cell r="AT125">
            <v>0</v>
          </cell>
          <cell r="AU125">
            <v>0</v>
          </cell>
          <cell r="AW125">
            <v>42505</v>
          </cell>
          <cell r="AX125">
            <v>0</v>
          </cell>
          <cell r="AY125">
            <v>0</v>
          </cell>
          <cell r="AZ125">
            <v>0</v>
          </cell>
          <cell r="BB125">
            <v>4287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990</v>
          </cell>
          <cell r="BL125">
            <v>39828</v>
          </cell>
        </row>
        <row r="126">
          <cell r="J126">
            <v>520</v>
          </cell>
          <cell r="N126">
            <v>39508</v>
          </cell>
          <cell r="O126">
            <v>347</v>
          </cell>
          <cell r="P126">
            <v>0.25</v>
          </cell>
          <cell r="Q126">
            <v>87</v>
          </cell>
          <cell r="S126">
            <v>39579</v>
          </cell>
          <cell r="T126">
            <v>173</v>
          </cell>
          <cell r="U126">
            <v>0.25</v>
          </cell>
          <cell r="V126">
            <v>44</v>
          </cell>
          <cell r="X126">
            <v>39579</v>
          </cell>
          <cell r="Y126">
            <v>0</v>
          </cell>
          <cell r="Z126">
            <v>0.25</v>
          </cell>
          <cell r="AA126">
            <v>0</v>
          </cell>
          <cell r="AC126">
            <v>39579</v>
          </cell>
          <cell r="AD126">
            <v>0</v>
          </cell>
          <cell r="AE126">
            <v>0.25</v>
          </cell>
          <cell r="AF126">
            <v>0</v>
          </cell>
          <cell r="AH126">
            <v>40969</v>
          </cell>
          <cell r="AI126">
            <v>0</v>
          </cell>
          <cell r="AK126">
            <v>0</v>
          </cell>
          <cell r="AM126">
            <v>41334</v>
          </cell>
          <cell r="AN126">
            <v>0</v>
          </cell>
          <cell r="AP126">
            <v>0</v>
          </cell>
          <cell r="AR126">
            <v>41699</v>
          </cell>
          <cell r="AS126">
            <v>0</v>
          </cell>
          <cell r="AU126">
            <v>0</v>
          </cell>
          <cell r="AW126">
            <v>42064</v>
          </cell>
          <cell r="AX126">
            <v>0</v>
          </cell>
          <cell r="AZ126">
            <v>0</v>
          </cell>
          <cell r="BB126">
            <v>42430</v>
          </cell>
          <cell r="BC126">
            <v>0</v>
          </cell>
          <cell r="BE126">
            <v>0</v>
          </cell>
          <cell r="BG126">
            <v>520</v>
          </cell>
          <cell r="BH126">
            <v>0</v>
          </cell>
          <cell r="BI126">
            <v>520</v>
          </cell>
          <cell r="BJ126">
            <v>0</v>
          </cell>
          <cell r="BL126">
            <v>50284</v>
          </cell>
        </row>
        <row r="127">
          <cell r="J127">
            <v>135</v>
          </cell>
          <cell r="N127">
            <v>39508</v>
          </cell>
          <cell r="O127">
            <v>59</v>
          </cell>
          <cell r="P127">
            <v>0.25</v>
          </cell>
          <cell r="Q127">
            <v>15</v>
          </cell>
          <cell r="S127">
            <v>39873</v>
          </cell>
          <cell r="T127">
            <v>76</v>
          </cell>
          <cell r="U127">
            <v>0.25</v>
          </cell>
          <cell r="V127">
            <v>19</v>
          </cell>
          <cell r="X127">
            <v>40238</v>
          </cell>
          <cell r="Y127">
            <v>0</v>
          </cell>
          <cell r="AA127">
            <v>0</v>
          </cell>
          <cell r="AC127">
            <v>40603</v>
          </cell>
          <cell r="AD127">
            <v>0</v>
          </cell>
          <cell r="AF127">
            <v>0</v>
          </cell>
          <cell r="AH127">
            <v>40969</v>
          </cell>
          <cell r="AI127">
            <v>0</v>
          </cell>
          <cell r="AK127">
            <v>0</v>
          </cell>
          <cell r="AM127">
            <v>41334</v>
          </cell>
          <cell r="AN127">
            <v>0</v>
          </cell>
          <cell r="AP127">
            <v>0</v>
          </cell>
          <cell r="AR127">
            <v>41699</v>
          </cell>
          <cell r="AS127">
            <v>0</v>
          </cell>
          <cell r="AU127">
            <v>0</v>
          </cell>
          <cell r="AW127">
            <v>42064</v>
          </cell>
          <cell r="AX127">
            <v>0</v>
          </cell>
          <cell r="AZ127">
            <v>0</v>
          </cell>
          <cell r="BB127">
            <v>42430</v>
          </cell>
          <cell r="BC127">
            <v>0</v>
          </cell>
          <cell r="BE127">
            <v>0</v>
          </cell>
          <cell r="BG127">
            <v>135</v>
          </cell>
          <cell r="BH127">
            <v>0</v>
          </cell>
          <cell r="BI127">
            <v>135</v>
          </cell>
          <cell r="BJ127">
            <v>0</v>
          </cell>
          <cell r="BL127">
            <v>50284</v>
          </cell>
        </row>
        <row r="128">
          <cell r="J128">
            <v>10900</v>
          </cell>
          <cell r="N128">
            <v>39600</v>
          </cell>
          <cell r="O128">
            <v>2725</v>
          </cell>
          <cell r="P128">
            <v>0.44</v>
          </cell>
          <cell r="Q128">
            <v>0</v>
          </cell>
          <cell r="S128">
            <v>39965</v>
          </cell>
          <cell r="T128">
            <v>2725</v>
          </cell>
          <cell r="U128">
            <v>0.48</v>
          </cell>
          <cell r="V128">
            <v>0</v>
          </cell>
          <cell r="X128">
            <v>40330</v>
          </cell>
          <cell r="Y128">
            <v>2725</v>
          </cell>
          <cell r="Z128">
            <v>0.48</v>
          </cell>
          <cell r="AA128">
            <v>0</v>
          </cell>
          <cell r="AC128">
            <v>40695</v>
          </cell>
          <cell r="AD128">
            <v>2725</v>
          </cell>
          <cell r="AF128">
            <v>0</v>
          </cell>
          <cell r="AH128">
            <v>41061</v>
          </cell>
          <cell r="AI128">
            <v>0</v>
          </cell>
          <cell r="AK128">
            <v>0</v>
          </cell>
          <cell r="AM128">
            <v>41426</v>
          </cell>
          <cell r="AN128">
            <v>0</v>
          </cell>
          <cell r="AP128">
            <v>0</v>
          </cell>
          <cell r="AR128">
            <v>41791</v>
          </cell>
          <cell r="AS128">
            <v>0</v>
          </cell>
          <cell r="AU128">
            <v>0</v>
          </cell>
          <cell r="AW128">
            <v>42156</v>
          </cell>
          <cell r="AX128">
            <v>0</v>
          </cell>
          <cell r="AZ128">
            <v>0</v>
          </cell>
          <cell r="BB128">
            <v>42522</v>
          </cell>
          <cell r="BC128">
            <v>0</v>
          </cell>
          <cell r="BE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10900</v>
          </cell>
          <cell r="BL128">
            <v>39268</v>
          </cell>
        </row>
        <row r="129">
          <cell r="J129">
            <v>126</v>
          </cell>
          <cell r="N129">
            <v>39508</v>
          </cell>
          <cell r="O129">
            <v>56</v>
          </cell>
          <cell r="P129">
            <v>0.44</v>
          </cell>
          <cell r="Q129">
            <v>25</v>
          </cell>
          <cell r="S129">
            <v>39873</v>
          </cell>
          <cell r="T129">
            <v>70</v>
          </cell>
          <cell r="U129">
            <v>0.44</v>
          </cell>
          <cell r="V129">
            <v>31</v>
          </cell>
          <cell r="X129">
            <v>40238</v>
          </cell>
          <cell r="Y129">
            <v>0</v>
          </cell>
          <cell r="AA129">
            <v>0</v>
          </cell>
          <cell r="AC129">
            <v>40603</v>
          </cell>
          <cell r="AD129">
            <v>0</v>
          </cell>
          <cell r="AF129">
            <v>0</v>
          </cell>
          <cell r="AH129">
            <v>40969</v>
          </cell>
          <cell r="AI129">
            <v>0</v>
          </cell>
          <cell r="AK129">
            <v>0</v>
          </cell>
          <cell r="AM129">
            <v>41334</v>
          </cell>
          <cell r="AN129">
            <v>0</v>
          </cell>
          <cell r="AP129">
            <v>0</v>
          </cell>
          <cell r="AR129">
            <v>41699</v>
          </cell>
          <cell r="AS129">
            <v>0</v>
          </cell>
          <cell r="AU129">
            <v>0</v>
          </cell>
          <cell r="AW129">
            <v>42064</v>
          </cell>
          <cell r="AX129">
            <v>0</v>
          </cell>
          <cell r="AZ129">
            <v>0</v>
          </cell>
          <cell r="BB129">
            <v>42430</v>
          </cell>
          <cell r="BC129">
            <v>0</v>
          </cell>
          <cell r="BE129">
            <v>0</v>
          </cell>
          <cell r="BG129">
            <v>126</v>
          </cell>
          <cell r="BH129">
            <v>0</v>
          </cell>
          <cell r="BI129">
            <v>126</v>
          </cell>
          <cell r="BJ129">
            <v>0</v>
          </cell>
          <cell r="BL129">
            <v>50328</v>
          </cell>
        </row>
        <row r="130">
          <cell r="J130">
            <v>712</v>
          </cell>
          <cell r="N130">
            <v>39873</v>
          </cell>
          <cell r="O130">
            <v>178</v>
          </cell>
          <cell r="P130">
            <v>0.44</v>
          </cell>
          <cell r="Q130">
            <v>79</v>
          </cell>
          <cell r="S130">
            <v>40238</v>
          </cell>
          <cell r="T130">
            <v>178</v>
          </cell>
          <cell r="U130">
            <v>0.48</v>
          </cell>
          <cell r="V130">
            <v>86</v>
          </cell>
          <cell r="X130">
            <v>40603</v>
          </cell>
          <cell r="Y130">
            <v>178</v>
          </cell>
          <cell r="Z130">
            <v>0.41</v>
          </cell>
          <cell r="AA130">
            <v>73</v>
          </cell>
          <cell r="AC130">
            <v>40969</v>
          </cell>
          <cell r="AD130">
            <v>178</v>
          </cell>
          <cell r="AF130">
            <v>0</v>
          </cell>
          <cell r="AH130">
            <v>41334</v>
          </cell>
          <cell r="AI130">
            <v>0</v>
          </cell>
          <cell r="AK130">
            <v>0</v>
          </cell>
          <cell r="AM130">
            <v>41699</v>
          </cell>
          <cell r="AN130">
            <v>0</v>
          </cell>
          <cell r="AP130">
            <v>0</v>
          </cell>
          <cell r="AR130">
            <v>42064</v>
          </cell>
          <cell r="AS130">
            <v>0</v>
          </cell>
          <cell r="AU130">
            <v>0</v>
          </cell>
          <cell r="AW130">
            <v>42430</v>
          </cell>
          <cell r="AX130">
            <v>0</v>
          </cell>
          <cell r="AZ130">
            <v>0</v>
          </cell>
          <cell r="BB130">
            <v>42795</v>
          </cell>
          <cell r="BC130">
            <v>0</v>
          </cell>
          <cell r="BE130">
            <v>0</v>
          </cell>
          <cell r="BG130">
            <v>534</v>
          </cell>
          <cell r="BH130">
            <v>0</v>
          </cell>
          <cell r="BI130">
            <v>534</v>
          </cell>
          <cell r="BJ130">
            <v>178</v>
          </cell>
          <cell r="BL130">
            <v>40694</v>
          </cell>
        </row>
        <row r="131">
          <cell r="J131">
            <v>661</v>
          </cell>
          <cell r="N131">
            <v>39692</v>
          </cell>
          <cell r="O131">
            <v>373</v>
          </cell>
          <cell r="P131">
            <v>0</v>
          </cell>
          <cell r="Q131">
            <v>0</v>
          </cell>
          <cell r="S131">
            <v>40057</v>
          </cell>
          <cell r="T131">
            <v>288</v>
          </cell>
          <cell r="U131">
            <v>0</v>
          </cell>
          <cell r="V131">
            <v>0</v>
          </cell>
          <cell r="X131">
            <v>40422</v>
          </cell>
          <cell r="Y131">
            <v>0</v>
          </cell>
          <cell r="AA131">
            <v>0</v>
          </cell>
          <cell r="AC131">
            <v>40787</v>
          </cell>
          <cell r="AD131">
            <v>0</v>
          </cell>
          <cell r="AF131">
            <v>0</v>
          </cell>
          <cell r="AH131">
            <v>41153</v>
          </cell>
          <cell r="AI131">
            <v>0</v>
          </cell>
          <cell r="AK131">
            <v>0</v>
          </cell>
          <cell r="AM131">
            <v>41518</v>
          </cell>
          <cell r="AN131">
            <v>0</v>
          </cell>
          <cell r="AP131">
            <v>0</v>
          </cell>
          <cell r="AR131">
            <v>41883</v>
          </cell>
          <cell r="AS131">
            <v>0</v>
          </cell>
          <cell r="AU131">
            <v>0</v>
          </cell>
          <cell r="AW131">
            <v>42248</v>
          </cell>
          <cell r="AX131">
            <v>0</v>
          </cell>
          <cell r="AZ131">
            <v>0</v>
          </cell>
          <cell r="BB131">
            <v>42614</v>
          </cell>
          <cell r="BC131">
            <v>0</v>
          </cell>
          <cell r="BE131">
            <v>0</v>
          </cell>
          <cell r="BG131">
            <v>661</v>
          </cell>
          <cell r="BH131">
            <v>0</v>
          </cell>
          <cell r="BI131">
            <v>661</v>
          </cell>
          <cell r="BJ131">
            <v>0</v>
          </cell>
          <cell r="BL131">
            <v>40368</v>
          </cell>
        </row>
        <row r="132">
          <cell r="J132">
            <v>716</v>
          </cell>
          <cell r="N132">
            <v>39873</v>
          </cell>
          <cell r="O132">
            <v>179</v>
          </cell>
          <cell r="P132">
            <v>0</v>
          </cell>
          <cell r="Q132">
            <v>0</v>
          </cell>
          <cell r="S132">
            <v>40238</v>
          </cell>
          <cell r="T132">
            <v>179</v>
          </cell>
          <cell r="U132">
            <v>0</v>
          </cell>
          <cell r="V132">
            <v>0</v>
          </cell>
          <cell r="X132">
            <v>40603</v>
          </cell>
          <cell r="Y132">
            <v>179</v>
          </cell>
          <cell r="AA132">
            <v>0</v>
          </cell>
          <cell r="AC132">
            <v>40969</v>
          </cell>
          <cell r="AD132">
            <v>179</v>
          </cell>
          <cell r="AF132">
            <v>0</v>
          </cell>
          <cell r="AH132">
            <v>41334</v>
          </cell>
          <cell r="AI132">
            <v>0</v>
          </cell>
          <cell r="AK132">
            <v>0</v>
          </cell>
          <cell r="AM132">
            <v>41699</v>
          </cell>
          <cell r="AN132">
            <v>0</v>
          </cell>
          <cell r="AP132">
            <v>0</v>
          </cell>
          <cell r="AR132">
            <v>42064</v>
          </cell>
          <cell r="AS132">
            <v>0</v>
          </cell>
          <cell r="AU132">
            <v>0</v>
          </cell>
          <cell r="AW132">
            <v>42430</v>
          </cell>
          <cell r="AX132">
            <v>0</v>
          </cell>
          <cell r="AZ132">
            <v>0</v>
          </cell>
          <cell r="BB132">
            <v>42795</v>
          </cell>
          <cell r="BC132">
            <v>0</v>
          </cell>
          <cell r="BE132">
            <v>0</v>
          </cell>
          <cell r="BG132">
            <v>358</v>
          </cell>
          <cell r="BH132">
            <v>0</v>
          </cell>
          <cell r="BI132">
            <v>358</v>
          </cell>
          <cell r="BJ132">
            <v>358</v>
          </cell>
          <cell r="BL132">
            <v>40368</v>
          </cell>
        </row>
        <row r="133">
          <cell r="J133">
            <v>2215</v>
          </cell>
          <cell r="N133">
            <v>39508</v>
          </cell>
          <cell r="O133">
            <v>358</v>
          </cell>
          <cell r="P133">
            <v>0</v>
          </cell>
          <cell r="Q133">
            <v>0</v>
          </cell>
          <cell r="S133">
            <v>39692</v>
          </cell>
          <cell r="T133">
            <v>710</v>
          </cell>
          <cell r="U133">
            <v>0</v>
          </cell>
          <cell r="V133">
            <v>0</v>
          </cell>
          <cell r="X133">
            <v>39873</v>
          </cell>
          <cell r="Y133">
            <v>287</v>
          </cell>
          <cell r="Z133">
            <v>0</v>
          </cell>
          <cell r="AA133">
            <v>0</v>
          </cell>
          <cell r="AC133">
            <v>40057</v>
          </cell>
          <cell r="AD133">
            <v>625</v>
          </cell>
          <cell r="AE133">
            <v>0</v>
          </cell>
          <cell r="AF133">
            <v>0</v>
          </cell>
          <cell r="AH133">
            <v>40238</v>
          </cell>
          <cell r="AI133">
            <v>235</v>
          </cell>
          <cell r="AJ133">
            <v>0</v>
          </cell>
          <cell r="AK133">
            <v>0</v>
          </cell>
          <cell r="AM133">
            <v>40603</v>
          </cell>
          <cell r="AN133">
            <v>0</v>
          </cell>
          <cell r="AP133">
            <v>0</v>
          </cell>
          <cell r="AR133">
            <v>40969</v>
          </cell>
          <cell r="AS133">
            <v>0</v>
          </cell>
          <cell r="AU133">
            <v>0</v>
          </cell>
          <cell r="AW133">
            <v>41334</v>
          </cell>
          <cell r="AX133">
            <v>0</v>
          </cell>
          <cell r="AZ133">
            <v>0</v>
          </cell>
          <cell r="BB133">
            <v>41699</v>
          </cell>
          <cell r="BC133">
            <v>0</v>
          </cell>
          <cell r="BE133">
            <v>0</v>
          </cell>
          <cell r="BG133">
            <v>1980</v>
          </cell>
          <cell r="BH133">
            <v>235</v>
          </cell>
          <cell r="BI133">
            <v>2215</v>
          </cell>
          <cell r="BJ133">
            <v>0</v>
          </cell>
          <cell r="BL133">
            <v>40407</v>
          </cell>
        </row>
        <row r="134">
          <cell r="J134">
            <v>676</v>
          </cell>
          <cell r="N134">
            <v>39873</v>
          </cell>
          <cell r="O134">
            <v>169</v>
          </cell>
          <cell r="P134">
            <v>0</v>
          </cell>
          <cell r="Q134">
            <v>0</v>
          </cell>
          <cell r="S134">
            <v>40238</v>
          </cell>
          <cell r="T134">
            <v>169</v>
          </cell>
          <cell r="U134">
            <v>0</v>
          </cell>
          <cell r="V134">
            <v>0</v>
          </cell>
          <cell r="X134">
            <v>40603</v>
          </cell>
          <cell r="Y134">
            <v>169</v>
          </cell>
          <cell r="AA134">
            <v>0</v>
          </cell>
          <cell r="AC134">
            <v>40969</v>
          </cell>
          <cell r="AD134">
            <v>169</v>
          </cell>
          <cell r="AF134">
            <v>0</v>
          </cell>
          <cell r="AH134">
            <v>41334</v>
          </cell>
          <cell r="AI134">
            <v>0</v>
          </cell>
          <cell r="AK134">
            <v>0</v>
          </cell>
          <cell r="AM134">
            <v>41699</v>
          </cell>
          <cell r="AN134">
            <v>0</v>
          </cell>
          <cell r="AP134">
            <v>0</v>
          </cell>
          <cell r="AR134">
            <v>42064</v>
          </cell>
          <cell r="AS134">
            <v>0</v>
          </cell>
          <cell r="AU134">
            <v>0</v>
          </cell>
          <cell r="AW134">
            <v>42430</v>
          </cell>
          <cell r="AX134">
            <v>0</v>
          </cell>
          <cell r="AZ134">
            <v>0</v>
          </cell>
          <cell r="BB134">
            <v>42795</v>
          </cell>
          <cell r="BC134">
            <v>0</v>
          </cell>
          <cell r="BE134">
            <v>0</v>
          </cell>
          <cell r="BG134">
            <v>338</v>
          </cell>
          <cell r="BH134">
            <v>0</v>
          </cell>
          <cell r="BI134">
            <v>338</v>
          </cell>
          <cell r="BJ134">
            <v>338</v>
          </cell>
          <cell r="BL134">
            <v>40407</v>
          </cell>
        </row>
        <row r="135">
          <cell r="J135">
            <v>3122</v>
          </cell>
          <cell r="N135">
            <v>39508</v>
          </cell>
          <cell r="O135">
            <v>358</v>
          </cell>
          <cell r="P135">
            <v>0</v>
          </cell>
          <cell r="Q135">
            <v>0</v>
          </cell>
          <cell r="S135">
            <v>39692</v>
          </cell>
          <cell r="T135">
            <v>1047</v>
          </cell>
          <cell r="U135">
            <v>0</v>
          </cell>
          <cell r="V135">
            <v>0</v>
          </cell>
          <cell r="X135">
            <v>39873</v>
          </cell>
          <cell r="Y135">
            <v>287</v>
          </cell>
          <cell r="Z135">
            <v>1</v>
          </cell>
          <cell r="AA135">
            <v>287</v>
          </cell>
          <cell r="AC135">
            <v>40057</v>
          </cell>
          <cell r="AD135">
            <v>962</v>
          </cell>
          <cell r="AE135">
            <v>1</v>
          </cell>
          <cell r="AF135">
            <v>962</v>
          </cell>
          <cell r="AH135">
            <v>40422</v>
          </cell>
          <cell r="AI135">
            <v>468</v>
          </cell>
          <cell r="AK135">
            <v>0</v>
          </cell>
          <cell r="AM135">
            <v>41334</v>
          </cell>
          <cell r="AN135">
            <v>0</v>
          </cell>
          <cell r="AP135">
            <v>0</v>
          </cell>
          <cell r="AR135">
            <v>41699</v>
          </cell>
          <cell r="AS135">
            <v>0</v>
          </cell>
          <cell r="AU135">
            <v>0</v>
          </cell>
          <cell r="AW135">
            <v>42064</v>
          </cell>
          <cell r="AX135">
            <v>0</v>
          </cell>
          <cell r="AZ135">
            <v>0</v>
          </cell>
          <cell r="BB135">
            <v>42430</v>
          </cell>
          <cell r="BC135">
            <v>0</v>
          </cell>
          <cell r="BE135">
            <v>0</v>
          </cell>
          <cell r="BG135">
            <v>2654</v>
          </cell>
          <cell r="BH135">
            <v>0</v>
          </cell>
          <cell r="BI135">
            <v>2654</v>
          </cell>
          <cell r="BJ135">
            <v>468</v>
          </cell>
          <cell r="BL135">
            <v>40086</v>
          </cell>
        </row>
        <row r="136">
          <cell r="J136">
            <v>387</v>
          </cell>
          <cell r="N136">
            <v>39508</v>
          </cell>
          <cell r="O136">
            <v>210</v>
          </cell>
          <cell r="P136">
            <v>0</v>
          </cell>
          <cell r="Q136">
            <v>0</v>
          </cell>
          <cell r="S136">
            <v>39873</v>
          </cell>
          <cell r="T136">
            <v>177</v>
          </cell>
          <cell r="U136">
            <v>0</v>
          </cell>
          <cell r="V136">
            <v>0</v>
          </cell>
          <cell r="X136">
            <v>40238</v>
          </cell>
          <cell r="Y136">
            <v>0</v>
          </cell>
          <cell r="AA136">
            <v>0</v>
          </cell>
          <cell r="AC136">
            <v>40603</v>
          </cell>
          <cell r="AD136">
            <v>0</v>
          </cell>
          <cell r="AF136">
            <v>0</v>
          </cell>
          <cell r="AH136">
            <v>40969</v>
          </cell>
          <cell r="AI136">
            <v>0</v>
          </cell>
          <cell r="AK136">
            <v>0</v>
          </cell>
          <cell r="AM136">
            <v>41334</v>
          </cell>
          <cell r="AN136">
            <v>0</v>
          </cell>
          <cell r="AP136">
            <v>0</v>
          </cell>
          <cell r="AR136">
            <v>41699</v>
          </cell>
          <cell r="AS136">
            <v>0</v>
          </cell>
          <cell r="AU136">
            <v>0</v>
          </cell>
          <cell r="AW136">
            <v>42064</v>
          </cell>
          <cell r="AX136">
            <v>0</v>
          </cell>
          <cell r="AZ136">
            <v>0</v>
          </cell>
          <cell r="BB136">
            <v>42430</v>
          </cell>
          <cell r="BC136">
            <v>0</v>
          </cell>
          <cell r="BE136">
            <v>0</v>
          </cell>
          <cell r="BG136">
            <v>387</v>
          </cell>
          <cell r="BH136">
            <v>0</v>
          </cell>
          <cell r="BI136">
            <v>387</v>
          </cell>
          <cell r="BJ136">
            <v>0</v>
          </cell>
          <cell r="BL136">
            <v>40086</v>
          </cell>
        </row>
        <row r="137">
          <cell r="J137">
            <v>1285</v>
          </cell>
          <cell r="N137">
            <v>39873</v>
          </cell>
          <cell r="O137">
            <v>321</v>
          </cell>
          <cell r="P137">
            <v>0</v>
          </cell>
          <cell r="Q137">
            <v>0</v>
          </cell>
          <cell r="S137">
            <v>40238</v>
          </cell>
          <cell r="T137">
            <v>321</v>
          </cell>
          <cell r="V137">
            <v>0</v>
          </cell>
          <cell r="X137">
            <v>40603</v>
          </cell>
          <cell r="Y137">
            <v>321</v>
          </cell>
          <cell r="AA137">
            <v>0</v>
          </cell>
          <cell r="AC137">
            <v>40969</v>
          </cell>
          <cell r="AD137">
            <v>322</v>
          </cell>
          <cell r="AF137">
            <v>0</v>
          </cell>
          <cell r="AH137">
            <v>41334</v>
          </cell>
          <cell r="AI137">
            <v>0</v>
          </cell>
          <cell r="AK137">
            <v>0</v>
          </cell>
          <cell r="AM137">
            <v>41699</v>
          </cell>
          <cell r="AN137">
            <v>0</v>
          </cell>
          <cell r="AP137">
            <v>0</v>
          </cell>
          <cell r="AR137">
            <v>42064</v>
          </cell>
          <cell r="AS137">
            <v>0</v>
          </cell>
          <cell r="AU137">
            <v>0</v>
          </cell>
          <cell r="AW137">
            <v>42430</v>
          </cell>
          <cell r="AX137">
            <v>0</v>
          </cell>
          <cell r="AZ137">
            <v>0</v>
          </cell>
          <cell r="BB137">
            <v>42795</v>
          </cell>
          <cell r="BC137">
            <v>0</v>
          </cell>
          <cell r="BE137">
            <v>0</v>
          </cell>
          <cell r="BG137">
            <v>321</v>
          </cell>
          <cell r="BH137">
            <v>0</v>
          </cell>
          <cell r="BI137">
            <v>321</v>
          </cell>
          <cell r="BJ137">
            <v>964</v>
          </cell>
          <cell r="BL137">
            <v>40086</v>
          </cell>
        </row>
        <row r="138">
          <cell r="J138">
            <v>645</v>
          </cell>
          <cell r="N138">
            <v>39508</v>
          </cell>
          <cell r="O138">
            <v>358</v>
          </cell>
          <cell r="P138">
            <v>0.41</v>
          </cell>
          <cell r="Q138">
            <v>147</v>
          </cell>
          <cell r="S138">
            <v>39873</v>
          </cell>
          <cell r="T138">
            <v>287</v>
          </cell>
          <cell r="U138">
            <v>0.41</v>
          </cell>
          <cell r="V138">
            <v>0</v>
          </cell>
          <cell r="X138">
            <v>40238</v>
          </cell>
          <cell r="Y138">
            <v>0</v>
          </cell>
          <cell r="AA138">
            <v>0</v>
          </cell>
          <cell r="AC138">
            <v>40603</v>
          </cell>
          <cell r="AD138">
            <v>0</v>
          </cell>
          <cell r="AF138">
            <v>0</v>
          </cell>
          <cell r="AH138">
            <v>40969</v>
          </cell>
          <cell r="AI138">
            <v>0</v>
          </cell>
          <cell r="AK138">
            <v>0</v>
          </cell>
          <cell r="AM138">
            <v>41334</v>
          </cell>
          <cell r="AN138">
            <v>0</v>
          </cell>
          <cell r="AP138">
            <v>0</v>
          </cell>
          <cell r="AR138">
            <v>41699</v>
          </cell>
          <cell r="AS138">
            <v>0</v>
          </cell>
          <cell r="AU138">
            <v>0</v>
          </cell>
          <cell r="AW138">
            <v>42064</v>
          </cell>
          <cell r="AX138">
            <v>0</v>
          </cell>
          <cell r="AZ138">
            <v>0</v>
          </cell>
          <cell r="BB138">
            <v>42430</v>
          </cell>
          <cell r="BC138">
            <v>0</v>
          </cell>
          <cell r="BE138">
            <v>0</v>
          </cell>
          <cell r="BG138">
            <v>358</v>
          </cell>
          <cell r="BH138">
            <v>0</v>
          </cell>
          <cell r="BI138">
            <v>358</v>
          </cell>
          <cell r="BJ138">
            <v>287</v>
          </cell>
          <cell r="BL138">
            <v>39857</v>
          </cell>
        </row>
        <row r="139">
          <cell r="J139">
            <v>24</v>
          </cell>
          <cell r="N139">
            <v>39508</v>
          </cell>
          <cell r="O139">
            <v>24</v>
          </cell>
          <cell r="P139">
            <v>0.41</v>
          </cell>
          <cell r="Q139">
            <v>10</v>
          </cell>
          <cell r="S139">
            <v>39873</v>
          </cell>
          <cell r="T139">
            <v>0</v>
          </cell>
          <cell r="U139">
            <v>0.41</v>
          </cell>
          <cell r="V139">
            <v>0</v>
          </cell>
          <cell r="X139">
            <v>40238</v>
          </cell>
          <cell r="Y139">
            <v>0</v>
          </cell>
          <cell r="AA139">
            <v>0</v>
          </cell>
          <cell r="AC139">
            <v>40603</v>
          </cell>
          <cell r="AD139">
            <v>0</v>
          </cell>
          <cell r="AF139">
            <v>0</v>
          </cell>
          <cell r="AH139">
            <v>40969</v>
          </cell>
          <cell r="AI139">
            <v>0</v>
          </cell>
          <cell r="AK139">
            <v>0</v>
          </cell>
          <cell r="AM139">
            <v>41334</v>
          </cell>
          <cell r="AN139">
            <v>0</v>
          </cell>
          <cell r="AP139">
            <v>0</v>
          </cell>
          <cell r="AR139">
            <v>41699</v>
          </cell>
          <cell r="AS139">
            <v>0</v>
          </cell>
          <cell r="AU139">
            <v>0</v>
          </cell>
          <cell r="AW139">
            <v>42064</v>
          </cell>
          <cell r="AX139">
            <v>0</v>
          </cell>
          <cell r="AZ139">
            <v>0</v>
          </cell>
          <cell r="BB139">
            <v>42430</v>
          </cell>
          <cell r="BC139">
            <v>0</v>
          </cell>
          <cell r="BE139">
            <v>0</v>
          </cell>
          <cell r="BG139">
            <v>24</v>
          </cell>
          <cell r="BH139">
            <v>0</v>
          </cell>
          <cell r="BI139">
            <v>24</v>
          </cell>
          <cell r="BJ139">
            <v>0</v>
          </cell>
          <cell r="BL139">
            <v>39857</v>
          </cell>
        </row>
        <row r="140">
          <cell r="J140">
            <v>10900</v>
          </cell>
          <cell r="N140">
            <v>39600</v>
          </cell>
          <cell r="O140">
            <v>2725</v>
          </cell>
          <cell r="P140">
            <v>0.44</v>
          </cell>
          <cell r="Q140">
            <v>1199</v>
          </cell>
          <cell r="S140">
            <v>39965</v>
          </cell>
          <cell r="T140">
            <v>2725</v>
          </cell>
          <cell r="U140">
            <v>0.48</v>
          </cell>
          <cell r="V140">
            <v>1308</v>
          </cell>
          <cell r="X140">
            <v>40330</v>
          </cell>
          <cell r="Y140">
            <v>2725</v>
          </cell>
          <cell r="Z140">
            <v>0.48</v>
          </cell>
          <cell r="AA140">
            <v>1308</v>
          </cell>
          <cell r="AC140">
            <v>40695</v>
          </cell>
          <cell r="AD140">
            <v>2725</v>
          </cell>
          <cell r="AE140">
            <v>0.41</v>
          </cell>
          <cell r="AF140">
            <v>1118</v>
          </cell>
          <cell r="AH140">
            <v>41061</v>
          </cell>
          <cell r="AI140">
            <v>0</v>
          </cell>
          <cell r="AK140">
            <v>0</v>
          </cell>
          <cell r="AM140">
            <v>41426</v>
          </cell>
          <cell r="AN140">
            <v>0</v>
          </cell>
          <cell r="AP140">
            <v>0</v>
          </cell>
          <cell r="AR140">
            <v>41791</v>
          </cell>
          <cell r="AS140">
            <v>0</v>
          </cell>
          <cell r="AU140">
            <v>0</v>
          </cell>
          <cell r="AW140">
            <v>42156</v>
          </cell>
          <cell r="AX140">
            <v>0</v>
          </cell>
          <cell r="AZ140">
            <v>0</v>
          </cell>
          <cell r="BB140">
            <v>42522</v>
          </cell>
          <cell r="BC140">
            <v>0</v>
          </cell>
          <cell r="BE140">
            <v>0</v>
          </cell>
          <cell r="BG140">
            <v>10900</v>
          </cell>
          <cell r="BH140">
            <v>0</v>
          </cell>
          <cell r="BI140">
            <v>10900</v>
          </cell>
          <cell r="BJ140">
            <v>0</v>
          </cell>
          <cell r="BL140">
            <v>50192</v>
          </cell>
        </row>
        <row r="141">
          <cell r="J141">
            <v>12852</v>
          </cell>
          <cell r="N141">
            <v>39692</v>
          </cell>
          <cell r="O141">
            <v>5547</v>
          </cell>
          <cell r="P141">
            <v>0.44</v>
          </cell>
          <cell r="Q141">
            <v>2441</v>
          </cell>
          <cell r="S141">
            <v>40057</v>
          </cell>
          <cell r="T141">
            <v>7305</v>
          </cell>
          <cell r="U141">
            <v>0.48</v>
          </cell>
          <cell r="V141">
            <v>3507</v>
          </cell>
          <cell r="X141">
            <v>40422</v>
          </cell>
          <cell r="Y141">
            <v>0</v>
          </cell>
          <cell r="AA141">
            <v>0</v>
          </cell>
          <cell r="AC141">
            <v>40787</v>
          </cell>
          <cell r="AD141">
            <v>0</v>
          </cell>
          <cell r="AF141">
            <v>0</v>
          </cell>
          <cell r="AH141">
            <v>41153</v>
          </cell>
          <cell r="AI141">
            <v>0</v>
          </cell>
          <cell r="AK141">
            <v>0</v>
          </cell>
          <cell r="AM141">
            <v>41518</v>
          </cell>
          <cell r="AN141">
            <v>0</v>
          </cell>
          <cell r="AP141">
            <v>0</v>
          </cell>
          <cell r="AR141">
            <v>41883</v>
          </cell>
          <cell r="AS141">
            <v>0</v>
          </cell>
          <cell r="AU141">
            <v>0</v>
          </cell>
          <cell r="AW141">
            <v>42248</v>
          </cell>
          <cell r="AX141">
            <v>0</v>
          </cell>
          <cell r="AZ141">
            <v>0</v>
          </cell>
          <cell r="BB141">
            <v>42614</v>
          </cell>
          <cell r="BC141">
            <v>0</v>
          </cell>
          <cell r="BE141">
            <v>0</v>
          </cell>
          <cell r="BG141">
            <v>12852</v>
          </cell>
          <cell r="BH141">
            <v>0</v>
          </cell>
          <cell r="BI141">
            <v>12852</v>
          </cell>
          <cell r="BJ141">
            <v>0</v>
          </cell>
          <cell r="BL141">
            <v>50284</v>
          </cell>
        </row>
        <row r="142">
          <cell r="J142">
            <v>3960</v>
          </cell>
          <cell r="N142">
            <v>39508</v>
          </cell>
          <cell r="O142">
            <v>1277</v>
          </cell>
          <cell r="P142">
            <v>0.44</v>
          </cell>
          <cell r="Q142">
            <v>562</v>
          </cell>
          <cell r="S142">
            <v>39873</v>
          </cell>
          <cell r="T142">
            <v>1299</v>
          </cell>
          <cell r="U142">
            <v>0.44</v>
          </cell>
          <cell r="V142">
            <v>572</v>
          </cell>
          <cell r="X142">
            <v>40238</v>
          </cell>
          <cell r="Y142">
            <v>1384</v>
          </cell>
          <cell r="Z142">
            <v>0.48</v>
          </cell>
          <cell r="AA142">
            <v>665</v>
          </cell>
          <cell r="AC142">
            <v>40603</v>
          </cell>
          <cell r="AD142">
            <v>0</v>
          </cell>
          <cell r="AF142">
            <v>0</v>
          </cell>
          <cell r="AH142">
            <v>40969</v>
          </cell>
          <cell r="AI142">
            <v>0</v>
          </cell>
          <cell r="AK142">
            <v>0</v>
          </cell>
          <cell r="AM142">
            <v>41334</v>
          </cell>
          <cell r="AN142">
            <v>0</v>
          </cell>
          <cell r="AP142">
            <v>0</v>
          </cell>
          <cell r="AR142">
            <v>41699</v>
          </cell>
          <cell r="AS142">
            <v>0</v>
          </cell>
          <cell r="AU142">
            <v>0</v>
          </cell>
          <cell r="AW142">
            <v>42064</v>
          </cell>
          <cell r="AX142">
            <v>0</v>
          </cell>
          <cell r="AZ142">
            <v>0</v>
          </cell>
          <cell r="BB142">
            <v>42430</v>
          </cell>
          <cell r="BC142">
            <v>0</v>
          </cell>
          <cell r="BE142">
            <v>0</v>
          </cell>
          <cell r="BG142">
            <v>3960</v>
          </cell>
          <cell r="BH142">
            <v>0</v>
          </cell>
          <cell r="BI142">
            <v>3960</v>
          </cell>
          <cell r="BJ142">
            <v>0</v>
          </cell>
          <cell r="BL142">
            <v>50284</v>
          </cell>
        </row>
        <row r="143">
          <cell r="J143">
            <v>6107</v>
          </cell>
          <cell r="N143">
            <v>39873</v>
          </cell>
          <cell r="O143">
            <v>1526</v>
          </cell>
          <cell r="P143">
            <v>0.44</v>
          </cell>
          <cell r="Q143">
            <v>672</v>
          </cell>
          <cell r="S143">
            <v>40238</v>
          </cell>
          <cell r="T143">
            <v>1526</v>
          </cell>
          <cell r="U143">
            <v>0.48</v>
          </cell>
          <cell r="V143">
            <v>733</v>
          </cell>
          <cell r="X143">
            <v>40603</v>
          </cell>
          <cell r="Y143">
            <v>1526</v>
          </cell>
          <cell r="Z143">
            <v>0.41</v>
          </cell>
          <cell r="AA143">
            <v>626</v>
          </cell>
          <cell r="AC143">
            <v>40969</v>
          </cell>
          <cell r="AD143">
            <v>1529</v>
          </cell>
          <cell r="AF143">
            <v>0</v>
          </cell>
          <cell r="AH143">
            <v>41334</v>
          </cell>
          <cell r="AI143">
            <v>0</v>
          </cell>
          <cell r="AK143">
            <v>0</v>
          </cell>
          <cell r="AM143">
            <v>41699</v>
          </cell>
          <cell r="AN143">
            <v>0</v>
          </cell>
          <cell r="AP143">
            <v>0</v>
          </cell>
          <cell r="AR143">
            <v>42064</v>
          </cell>
          <cell r="AS143">
            <v>0</v>
          </cell>
          <cell r="AU143">
            <v>0</v>
          </cell>
          <cell r="AW143">
            <v>42430</v>
          </cell>
          <cell r="AX143">
            <v>0</v>
          </cell>
          <cell r="AZ143">
            <v>0</v>
          </cell>
          <cell r="BB143">
            <v>42795</v>
          </cell>
          <cell r="BC143">
            <v>0</v>
          </cell>
          <cell r="BE143">
            <v>0</v>
          </cell>
          <cell r="BG143">
            <v>4578</v>
          </cell>
          <cell r="BH143">
            <v>0</v>
          </cell>
          <cell r="BI143">
            <v>4578</v>
          </cell>
          <cell r="BJ143">
            <v>1529</v>
          </cell>
          <cell r="BL143">
            <v>50465</v>
          </cell>
        </row>
        <row r="144">
          <cell r="J144">
            <v>3803</v>
          </cell>
          <cell r="N144">
            <v>40238</v>
          </cell>
          <cell r="O144">
            <v>950</v>
          </cell>
          <cell r="P144">
            <v>0.48</v>
          </cell>
          <cell r="Q144">
            <v>456</v>
          </cell>
          <cell r="S144">
            <v>40603</v>
          </cell>
          <cell r="T144">
            <v>950</v>
          </cell>
          <cell r="U144">
            <v>0.41</v>
          </cell>
          <cell r="V144">
            <v>390</v>
          </cell>
          <cell r="X144">
            <v>40969</v>
          </cell>
          <cell r="Y144">
            <v>950</v>
          </cell>
          <cell r="AA144">
            <v>0</v>
          </cell>
          <cell r="AC144">
            <v>41334</v>
          </cell>
          <cell r="AD144">
            <v>953</v>
          </cell>
          <cell r="AF144">
            <v>0</v>
          </cell>
          <cell r="AH144">
            <v>41699</v>
          </cell>
          <cell r="AI144">
            <v>0</v>
          </cell>
          <cell r="AK144">
            <v>0</v>
          </cell>
          <cell r="AM144">
            <v>42064</v>
          </cell>
          <cell r="AN144">
            <v>0</v>
          </cell>
          <cell r="AP144">
            <v>0</v>
          </cell>
          <cell r="AR144">
            <v>42430</v>
          </cell>
          <cell r="AS144">
            <v>0</v>
          </cell>
          <cell r="AU144">
            <v>0</v>
          </cell>
          <cell r="AW144">
            <v>42795</v>
          </cell>
          <cell r="AX144">
            <v>0</v>
          </cell>
          <cell r="AZ144">
            <v>0</v>
          </cell>
          <cell r="BB144">
            <v>43160</v>
          </cell>
          <cell r="BC144">
            <v>0</v>
          </cell>
          <cell r="BE144">
            <v>0</v>
          </cell>
          <cell r="BG144">
            <v>1900</v>
          </cell>
          <cell r="BH144">
            <v>0</v>
          </cell>
          <cell r="BI144">
            <v>1900</v>
          </cell>
          <cell r="BJ144">
            <v>1903</v>
          </cell>
          <cell r="BL144">
            <v>50830</v>
          </cell>
        </row>
        <row r="145">
          <cell r="J145">
            <v>2963</v>
          </cell>
          <cell r="N145">
            <v>40603</v>
          </cell>
          <cell r="O145">
            <v>740</v>
          </cell>
          <cell r="P145">
            <v>0.41</v>
          </cell>
          <cell r="Q145">
            <v>304</v>
          </cell>
          <cell r="S145">
            <v>40969</v>
          </cell>
          <cell r="T145">
            <v>740</v>
          </cell>
          <cell r="V145">
            <v>0</v>
          </cell>
          <cell r="X145">
            <v>41334</v>
          </cell>
          <cell r="Y145">
            <v>740</v>
          </cell>
          <cell r="AA145">
            <v>0</v>
          </cell>
          <cell r="AC145">
            <v>41699</v>
          </cell>
          <cell r="AD145">
            <v>743</v>
          </cell>
          <cell r="AF145">
            <v>0</v>
          </cell>
          <cell r="AH145">
            <v>42064</v>
          </cell>
          <cell r="AI145">
            <v>0</v>
          </cell>
          <cell r="AK145">
            <v>0</v>
          </cell>
          <cell r="AM145">
            <v>42430</v>
          </cell>
          <cell r="AN145">
            <v>0</v>
          </cell>
          <cell r="AP145">
            <v>0</v>
          </cell>
          <cell r="AR145">
            <v>42795</v>
          </cell>
          <cell r="AS145">
            <v>0</v>
          </cell>
          <cell r="AU145">
            <v>0</v>
          </cell>
          <cell r="AW145">
            <v>43160</v>
          </cell>
          <cell r="AX145">
            <v>0</v>
          </cell>
          <cell r="AZ145">
            <v>0</v>
          </cell>
          <cell r="BB145">
            <v>43525</v>
          </cell>
          <cell r="BC145">
            <v>0</v>
          </cell>
          <cell r="BE145">
            <v>0</v>
          </cell>
          <cell r="BG145">
            <v>740</v>
          </cell>
          <cell r="BH145">
            <v>0</v>
          </cell>
          <cell r="BI145">
            <v>740</v>
          </cell>
          <cell r="BJ145">
            <v>2223</v>
          </cell>
          <cell r="BL145">
            <v>51196</v>
          </cell>
        </row>
        <row r="146">
          <cell r="J146">
            <v>620</v>
          </cell>
          <cell r="N146">
            <v>39508</v>
          </cell>
          <cell r="O146">
            <v>459</v>
          </cell>
          <cell r="P146">
            <v>0</v>
          </cell>
          <cell r="Q146">
            <v>0</v>
          </cell>
          <cell r="S146">
            <v>39873</v>
          </cell>
          <cell r="T146">
            <v>161</v>
          </cell>
          <cell r="U146">
            <v>0</v>
          </cell>
          <cell r="V146">
            <v>0</v>
          </cell>
          <cell r="X146">
            <v>40238</v>
          </cell>
          <cell r="Y146">
            <v>0</v>
          </cell>
          <cell r="AA146">
            <v>0</v>
          </cell>
          <cell r="AC146">
            <v>40603</v>
          </cell>
          <cell r="AD146">
            <v>0</v>
          </cell>
          <cell r="AF146">
            <v>0</v>
          </cell>
          <cell r="AH146">
            <v>40969</v>
          </cell>
          <cell r="AI146">
            <v>0</v>
          </cell>
          <cell r="AK146">
            <v>0</v>
          </cell>
          <cell r="AM146">
            <v>41334</v>
          </cell>
          <cell r="AN146">
            <v>0</v>
          </cell>
          <cell r="AP146">
            <v>0</v>
          </cell>
          <cell r="AR146">
            <v>41699</v>
          </cell>
          <cell r="AS146">
            <v>0</v>
          </cell>
          <cell r="AU146">
            <v>0</v>
          </cell>
          <cell r="AW146">
            <v>42064</v>
          </cell>
          <cell r="AX146">
            <v>0</v>
          </cell>
          <cell r="AZ146">
            <v>0</v>
          </cell>
          <cell r="BB146">
            <v>42430</v>
          </cell>
          <cell r="BC146">
            <v>0</v>
          </cell>
          <cell r="BE146">
            <v>0</v>
          </cell>
          <cell r="BG146">
            <v>620</v>
          </cell>
          <cell r="BH146">
            <v>0</v>
          </cell>
          <cell r="BI146">
            <v>620</v>
          </cell>
          <cell r="BJ146">
            <v>0</v>
          </cell>
          <cell r="BL146">
            <v>50284</v>
          </cell>
        </row>
        <row r="147">
          <cell r="J147">
            <v>10900</v>
          </cell>
          <cell r="N147">
            <v>39600</v>
          </cell>
          <cell r="O147">
            <v>2725</v>
          </cell>
          <cell r="P147">
            <v>0.44</v>
          </cell>
          <cell r="Q147">
            <v>1199</v>
          </cell>
          <cell r="S147">
            <v>39965</v>
          </cell>
          <cell r="T147">
            <v>2725</v>
          </cell>
          <cell r="U147">
            <v>0.48</v>
          </cell>
          <cell r="V147">
            <v>1308</v>
          </cell>
          <cell r="X147">
            <v>40330</v>
          </cell>
          <cell r="Y147">
            <v>2725</v>
          </cell>
          <cell r="Z147">
            <v>0.48</v>
          </cell>
          <cell r="AA147">
            <v>1308</v>
          </cell>
          <cell r="AC147">
            <v>40695</v>
          </cell>
          <cell r="AD147">
            <v>2725</v>
          </cell>
          <cell r="AE147">
            <v>0.41</v>
          </cell>
          <cell r="AF147">
            <v>1118</v>
          </cell>
          <cell r="AH147">
            <v>41061</v>
          </cell>
          <cell r="AI147">
            <v>0</v>
          </cell>
          <cell r="AK147">
            <v>0</v>
          </cell>
          <cell r="AM147">
            <v>41426</v>
          </cell>
          <cell r="AN147">
            <v>0</v>
          </cell>
          <cell r="AP147">
            <v>0</v>
          </cell>
          <cell r="AR147">
            <v>41791</v>
          </cell>
          <cell r="AS147">
            <v>0</v>
          </cell>
          <cell r="AU147">
            <v>0</v>
          </cell>
          <cell r="AW147">
            <v>42156</v>
          </cell>
          <cell r="AX147">
            <v>0</v>
          </cell>
          <cell r="AZ147">
            <v>0</v>
          </cell>
          <cell r="BB147">
            <v>42522</v>
          </cell>
          <cell r="BC147">
            <v>0</v>
          </cell>
          <cell r="BE147">
            <v>0</v>
          </cell>
          <cell r="BG147">
            <v>10900</v>
          </cell>
          <cell r="BH147">
            <v>0</v>
          </cell>
          <cell r="BI147">
            <v>10900</v>
          </cell>
          <cell r="BJ147">
            <v>0</v>
          </cell>
          <cell r="BL147">
            <v>50192</v>
          </cell>
        </row>
        <row r="148">
          <cell r="J148">
            <v>12852</v>
          </cell>
          <cell r="N148">
            <v>39692</v>
          </cell>
          <cell r="O148">
            <v>5547</v>
          </cell>
          <cell r="P148">
            <v>0.44</v>
          </cell>
          <cell r="Q148">
            <v>2441</v>
          </cell>
          <cell r="S148">
            <v>40057</v>
          </cell>
          <cell r="T148">
            <v>7305</v>
          </cell>
          <cell r="U148">
            <v>0.48</v>
          </cell>
          <cell r="V148">
            <v>3507</v>
          </cell>
          <cell r="X148">
            <v>40422</v>
          </cell>
          <cell r="Y148">
            <v>0</v>
          </cell>
          <cell r="AA148">
            <v>0</v>
          </cell>
          <cell r="AC148">
            <v>40787</v>
          </cell>
          <cell r="AD148">
            <v>0</v>
          </cell>
          <cell r="AF148">
            <v>0</v>
          </cell>
          <cell r="AH148">
            <v>41153</v>
          </cell>
          <cell r="AI148">
            <v>0</v>
          </cell>
          <cell r="AK148">
            <v>0</v>
          </cell>
          <cell r="AM148">
            <v>41518</v>
          </cell>
          <cell r="AN148">
            <v>0</v>
          </cell>
          <cell r="AP148">
            <v>0</v>
          </cell>
          <cell r="AR148">
            <v>41883</v>
          </cell>
          <cell r="AS148">
            <v>0</v>
          </cell>
          <cell r="AU148">
            <v>0</v>
          </cell>
          <cell r="AW148">
            <v>42248</v>
          </cell>
          <cell r="AX148">
            <v>0</v>
          </cell>
          <cell r="AZ148">
            <v>0</v>
          </cell>
          <cell r="BB148">
            <v>42614</v>
          </cell>
          <cell r="BC148">
            <v>0</v>
          </cell>
          <cell r="BE148">
            <v>0</v>
          </cell>
          <cell r="BG148">
            <v>12852</v>
          </cell>
          <cell r="BH148">
            <v>0</v>
          </cell>
          <cell r="BI148">
            <v>12852</v>
          </cell>
          <cell r="BJ148">
            <v>0</v>
          </cell>
          <cell r="BL148">
            <v>50284</v>
          </cell>
        </row>
        <row r="149">
          <cell r="J149">
            <v>3019</v>
          </cell>
          <cell r="N149">
            <v>39508</v>
          </cell>
          <cell r="O149">
            <v>980</v>
          </cell>
          <cell r="P149">
            <v>0.44</v>
          </cell>
          <cell r="Q149">
            <v>432</v>
          </cell>
          <cell r="S149">
            <v>39873</v>
          </cell>
          <cell r="T149">
            <v>1002</v>
          </cell>
          <cell r="U149">
            <v>0.44</v>
          </cell>
          <cell r="V149">
            <v>441</v>
          </cell>
          <cell r="X149">
            <v>40238</v>
          </cell>
          <cell r="Y149">
            <v>1037</v>
          </cell>
          <cell r="Z149">
            <v>0.48</v>
          </cell>
          <cell r="AA149">
            <v>498</v>
          </cell>
          <cell r="AC149">
            <v>40603</v>
          </cell>
          <cell r="AD149">
            <v>0</v>
          </cell>
          <cell r="AF149">
            <v>0</v>
          </cell>
          <cell r="AH149">
            <v>40969</v>
          </cell>
          <cell r="AI149">
            <v>0</v>
          </cell>
          <cell r="AK149">
            <v>0</v>
          </cell>
          <cell r="AM149">
            <v>41334</v>
          </cell>
          <cell r="AN149">
            <v>0</v>
          </cell>
          <cell r="AP149">
            <v>0</v>
          </cell>
          <cell r="AR149">
            <v>41699</v>
          </cell>
          <cell r="AS149">
            <v>0</v>
          </cell>
          <cell r="AU149">
            <v>0</v>
          </cell>
          <cell r="AW149">
            <v>42064</v>
          </cell>
          <cell r="AX149">
            <v>0</v>
          </cell>
          <cell r="AZ149">
            <v>0</v>
          </cell>
          <cell r="BB149">
            <v>42430</v>
          </cell>
          <cell r="BC149">
            <v>0</v>
          </cell>
          <cell r="BE149">
            <v>0</v>
          </cell>
          <cell r="BG149">
            <v>3019</v>
          </cell>
          <cell r="BH149">
            <v>0</v>
          </cell>
          <cell r="BI149">
            <v>3019</v>
          </cell>
          <cell r="BJ149">
            <v>0</v>
          </cell>
          <cell r="BL149">
            <v>50284</v>
          </cell>
        </row>
        <row r="150">
          <cell r="J150">
            <v>6107</v>
          </cell>
          <cell r="N150">
            <v>39873</v>
          </cell>
          <cell r="O150">
            <v>1526</v>
          </cell>
          <cell r="P150">
            <v>0.44</v>
          </cell>
          <cell r="Q150">
            <v>672</v>
          </cell>
          <cell r="S150">
            <v>40238</v>
          </cell>
          <cell r="T150">
            <v>1526</v>
          </cell>
          <cell r="U150">
            <v>0.48</v>
          </cell>
          <cell r="V150">
            <v>733</v>
          </cell>
          <cell r="X150">
            <v>40603</v>
          </cell>
          <cell r="Y150">
            <v>1526</v>
          </cell>
          <cell r="Z150">
            <v>0.41</v>
          </cell>
          <cell r="AA150">
            <v>626</v>
          </cell>
          <cell r="AC150">
            <v>40969</v>
          </cell>
          <cell r="AD150">
            <v>1529</v>
          </cell>
          <cell r="AF150">
            <v>0</v>
          </cell>
          <cell r="AH150">
            <v>41334</v>
          </cell>
          <cell r="AI150">
            <v>0</v>
          </cell>
          <cell r="AK150">
            <v>0</v>
          </cell>
          <cell r="AM150">
            <v>41699</v>
          </cell>
          <cell r="AN150">
            <v>0</v>
          </cell>
          <cell r="AP150">
            <v>0</v>
          </cell>
          <cell r="AR150">
            <v>42064</v>
          </cell>
          <cell r="AS150">
            <v>0</v>
          </cell>
          <cell r="AU150">
            <v>0</v>
          </cell>
          <cell r="AW150">
            <v>42430</v>
          </cell>
          <cell r="AX150">
            <v>0</v>
          </cell>
          <cell r="AZ150">
            <v>0</v>
          </cell>
          <cell r="BB150">
            <v>42795</v>
          </cell>
          <cell r="BC150">
            <v>0</v>
          </cell>
          <cell r="BE150">
            <v>0</v>
          </cell>
          <cell r="BG150">
            <v>4578</v>
          </cell>
          <cell r="BH150">
            <v>0</v>
          </cell>
          <cell r="BI150">
            <v>4578</v>
          </cell>
          <cell r="BJ150">
            <v>1529</v>
          </cell>
          <cell r="BL150">
            <v>50465</v>
          </cell>
        </row>
        <row r="151">
          <cell r="J151">
            <v>3803</v>
          </cell>
          <cell r="N151">
            <v>40238</v>
          </cell>
          <cell r="O151">
            <v>950</v>
          </cell>
          <cell r="P151">
            <v>0.48</v>
          </cell>
          <cell r="Q151">
            <v>456</v>
          </cell>
          <cell r="S151">
            <v>40603</v>
          </cell>
          <cell r="T151">
            <v>950</v>
          </cell>
          <cell r="U151">
            <v>0.41</v>
          </cell>
          <cell r="V151">
            <v>390</v>
          </cell>
          <cell r="X151">
            <v>40969</v>
          </cell>
          <cell r="Y151">
            <v>950</v>
          </cell>
          <cell r="AA151">
            <v>0</v>
          </cell>
          <cell r="AC151">
            <v>41334</v>
          </cell>
          <cell r="AD151">
            <v>953</v>
          </cell>
          <cell r="AF151">
            <v>0</v>
          </cell>
          <cell r="AH151">
            <v>41699</v>
          </cell>
          <cell r="AI151">
            <v>0</v>
          </cell>
          <cell r="AK151">
            <v>0</v>
          </cell>
          <cell r="AM151">
            <v>42064</v>
          </cell>
          <cell r="AN151">
            <v>0</v>
          </cell>
          <cell r="AP151">
            <v>0</v>
          </cell>
          <cell r="AR151">
            <v>42430</v>
          </cell>
          <cell r="AS151">
            <v>0</v>
          </cell>
          <cell r="AU151">
            <v>0</v>
          </cell>
          <cell r="AW151">
            <v>42795</v>
          </cell>
          <cell r="AX151">
            <v>0</v>
          </cell>
          <cell r="AZ151">
            <v>0</v>
          </cell>
          <cell r="BB151">
            <v>43160</v>
          </cell>
          <cell r="BC151">
            <v>0</v>
          </cell>
          <cell r="BE151">
            <v>0</v>
          </cell>
          <cell r="BG151">
            <v>1900</v>
          </cell>
          <cell r="BH151">
            <v>0</v>
          </cell>
          <cell r="BI151">
            <v>1900</v>
          </cell>
          <cell r="BJ151">
            <v>1903</v>
          </cell>
          <cell r="BL151">
            <v>50830</v>
          </cell>
        </row>
        <row r="152">
          <cell r="J152">
            <v>3235</v>
          </cell>
          <cell r="N152">
            <v>40603</v>
          </cell>
          <cell r="O152">
            <v>808</v>
          </cell>
          <cell r="P152">
            <v>0.41</v>
          </cell>
          <cell r="Q152">
            <v>332</v>
          </cell>
          <cell r="S152">
            <v>40969</v>
          </cell>
          <cell r="T152">
            <v>808</v>
          </cell>
          <cell r="V152">
            <v>0</v>
          </cell>
          <cell r="X152">
            <v>41334</v>
          </cell>
          <cell r="Y152">
            <v>808</v>
          </cell>
          <cell r="AA152">
            <v>0</v>
          </cell>
          <cell r="AC152">
            <v>41699</v>
          </cell>
          <cell r="AD152">
            <v>811</v>
          </cell>
          <cell r="AF152">
            <v>0</v>
          </cell>
          <cell r="AH152">
            <v>42064</v>
          </cell>
          <cell r="AI152">
            <v>0</v>
          </cell>
          <cell r="AK152">
            <v>0</v>
          </cell>
          <cell r="AM152">
            <v>42430</v>
          </cell>
          <cell r="AN152">
            <v>0</v>
          </cell>
          <cell r="AP152">
            <v>0</v>
          </cell>
          <cell r="AR152">
            <v>42795</v>
          </cell>
          <cell r="AS152">
            <v>0</v>
          </cell>
          <cell r="AU152">
            <v>0</v>
          </cell>
          <cell r="AW152">
            <v>43160</v>
          </cell>
          <cell r="AX152">
            <v>0</v>
          </cell>
          <cell r="AZ152">
            <v>0</v>
          </cell>
          <cell r="BB152">
            <v>43525</v>
          </cell>
          <cell r="BC152">
            <v>0</v>
          </cell>
          <cell r="BE152">
            <v>0</v>
          </cell>
          <cell r="BG152">
            <v>808</v>
          </cell>
          <cell r="BH152">
            <v>0</v>
          </cell>
          <cell r="BI152">
            <v>808</v>
          </cell>
          <cell r="BJ152">
            <v>2427</v>
          </cell>
          <cell r="BL152">
            <v>51196</v>
          </cell>
        </row>
        <row r="153">
          <cell r="J153">
            <v>1260</v>
          </cell>
          <cell r="N153">
            <v>40603</v>
          </cell>
          <cell r="O153">
            <v>315</v>
          </cell>
          <cell r="P153">
            <v>0.41</v>
          </cell>
          <cell r="Q153">
            <v>130</v>
          </cell>
          <cell r="S153">
            <v>40969</v>
          </cell>
          <cell r="T153">
            <v>315</v>
          </cell>
          <cell r="V153">
            <v>0</v>
          </cell>
          <cell r="X153">
            <v>41334</v>
          </cell>
          <cell r="Y153">
            <v>315</v>
          </cell>
          <cell r="AA153">
            <v>0</v>
          </cell>
          <cell r="AC153">
            <v>41699</v>
          </cell>
          <cell r="AD153">
            <v>315</v>
          </cell>
          <cell r="AF153">
            <v>0</v>
          </cell>
          <cell r="AH153">
            <v>42064</v>
          </cell>
          <cell r="AI153">
            <v>0</v>
          </cell>
          <cell r="AK153">
            <v>0</v>
          </cell>
          <cell r="AM153">
            <v>42430</v>
          </cell>
          <cell r="AN153">
            <v>0</v>
          </cell>
          <cell r="AP153">
            <v>0</v>
          </cell>
          <cell r="AR153">
            <v>42795</v>
          </cell>
          <cell r="AS153">
            <v>0</v>
          </cell>
          <cell r="AU153">
            <v>0</v>
          </cell>
          <cell r="AW153">
            <v>43160</v>
          </cell>
          <cell r="AX153">
            <v>0</v>
          </cell>
          <cell r="AZ153">
            <v>0</v>
          </cell>
          <cell r="BB153">
            <v>43525</v>
          </cell>
          <cell r="BC153">
            <v>0</v>
          </cell>
          <cell r="BE153">
            <v>0</v>
          </cell>
          <cell r="BG153">
            <v>315</v>
          </cell>
          <cell r="BH153">
            <v>0</v>
          </cell>
          <cell r="BI153">
            <v>315</v>
          </cell>
          <cell r="BJ153">
            <v>945</v>
          </cell>
          <cell r="BL153">
            <v>51196</v>
          </cell>
        </row>
        <row r="154">
          <cell r="J154">
            <v>4860</v>
          </cell>
          <cell r="N154">
            <v>39508</v>
          </cell>
          <cell r="O154">
            <v>1537</v>
          </cell>
          <cell r="P154">
            <v>0.25</v>
          </cell>
          <cell r="Q154">
            <v>385</v>
          </cell>
          <cell r="S154">
            <v>39873</v>
          </cell>
          <cell r="T154">
            <v>1537</v>
          </cell>
          <cell r="U154">
            <v>0.25</v>
          </cell>
          <cell r="V154">
            <v>385</v>
          </cell>
          <cell r="X154">
            <v>40238</v>
          </cell>
          <cell r="Y154">
            <v>1786</v>
          </cell>
          <cell r="Z154">
            <v>0.25</v>
          </cell>
          <cell r="AA154">
            <v>447</v>
          </cell>
          <cell r="AC154">
            <v>40603</v>
          </cell>
          <cell r="AD154">
            <v>0</v>
          </cell>
          <cell r="AF154">
            <v>0</v>
          </cell>
          <cell r="AH154">
            <v>40969</v>
          </cell>
          <cell r="AI154">
            <v>0</v>
          </cell>
          <cell r="AK154">
            <v>0</v>
          </cell>
          <cell r="AM154">
            <v>41334</v>
          </cell>
          <cell r="AN154">
            <v>0</v>
          </cell>
          <cell r="AP154">
            <v>0</v>
          </cell>
          <cell r="AR154">
            <v>41699</v>
          </cell>
          <cell r="AS154">
            <v>0</v>
          </cell>
          <cell r="AU154">
            <v>0</v>
          </cell>
          <cell r="AW154">
            <v>42064</v>
          </cell>
          <cell r="AX154">
            <v>0</v>
          </cell>
          <cell r="AZ154">
            <v>0</v>
          </cell>
          <cell r="BB154">
            <v>42430</v>
          </cell>
          <cell r="BC154">
            <v>0</v>
          </cell>
          <cell r="BE154">
            <v>0</v>
          </cell>
          <cell r="BG154">
            <v>4860</v>
          </cell>
          <cell r="BH154">
            <v>0</v>
          </cell>
          <cell r="BI154">
            <v>4860</v>
          </cell>
          <cell r="BJ154">
            <v>0</v>
          </cell>
          <cell r="BL154">
            <v>50311</v>
          </cell>
        </row>
        <row r="155">
          <cell r="J155">
            <v>942</v>
          </cell>
          <cell r="N155">
            <v>39508</v>
          </cell>
          <cell r="O155">
            <v>297</v>
          </cell>
          <cell r="P155">
            <v>0.44</v>
          </cell>
          <cell r="Q155">
            <v>131</v>
          </cell>
          <cell r="S155">
            <v>39873</v>
          </cell>
          <cell r="T155">
            <v>297</v>
          </cell>
          <cell r="U155">
            <v>0.44</v>
          </cell>
          <cell r="V155">
            <v>131</v>
          </cell>
          <cell r="X155">
            <v>40238</v>
          </cell>
          <cell r="Y155">
            <v>348</v>
          </cell>
          <cell r="Z155">
            <v>0.48</v>
          </cell>
          <cell r="AA155">
            <v>168</v>
          </cell>
          <cell r="AC155">
            <v>40603</v>
          </cell>
          <cell r="AD155">
            <v>0</v>
          </cell>
          <cell r="AF155">
            <v>0</v>
          </cell>
          <cell r="AH155">
            <v>40969</v>
          </cell>
          <cell r="AI155">
            <v>0</v>
          </cell>
          <cell r="AK155">
            <v>0</v>
          </cell>
          <cell r="AM155">
            <v>41334</v>
          </cell>
          <cell r="AN155">
            <v>0</v>
          </cell>
          <cell r="AP155">
            <v>0</v>
          </cell>
          <cell r="AR155">
            <v>41699</v>
          </cell>
          <cell r="AS155">
            <v>0</v>
          </cell>
          <cell r="AU155">
            <v>0</v>
          </cell>
          <cell r="AW155">
            <v>42064</v>
          </cell>
          <cell r="AX155">
            <v>0</v>
          </cell>
          <cell r="AZ155">
            <v>0</v>
          </cell>
          <cell r="BB155">
            <v>42430</v>
          </cell>
          <cell r="BC155">
            <v>0</v>
          </cell>
          <cell r="BE155">
            <v>0</v>
          </cell>
          <cell r="BG155">
            <v>942</v>
          </cell>
          <cell r="BH155">
            <v>0</v>
          </cell>
          <cell r="BI155">
            <v>942</v>
          </cell>
          <cell r="BJ155">
            <v>0</v>
          </cell>
          <cell r="BL155">
            <v>50284</v>
          </cell>
        </row>
        <row r="156">
          <cell r="J156">
            <v>3701</v>
          </cell>
          <cell r="N156">
            <v>39508</v>
          </cell>
          <cell r="O156">
            <v>1171</v>
          </cell>
          <cell r="P156">
            <v>0.44</v>
          </cell>
          <cell r="Q156">
            <v>516</v>
          </cell>
          <cell r="S156">
            <v>39873</v>
          </cell>
          <cell r="T156">
            <v>1171</v>
          </cell>
          <cell r="U156">
            <v>0.44</v>
          </cell>
          <cell r="V156">
            <v>516</v>
          </cell>
          <cell r="X156">
            <v>40238</v>
          </cell>
          <cell r="Y156">
            <v>1359</v>
          </cell>
          <cell r="Z156">
            <v>0.48</v>
          </cell>
          <cell r="AA156">
            <v>653</v>
          </cell>
          <cell r="AC156">
            <v>40603</v>
          </cell>
          <cell r="AD156">
            <v>0</v>
          </cell>
          <cell r="AF156">
            <v>0</v>
          </cell>
          <cell r="AH156">
            <v>40969</v>
          </cell>
          <cell r="AI156">
            <v>0</v>
          </cell>
          <cell r="AK156">
            <v>0</v>
          </cell>
          <cell r="AM156">
            <v>41334</v>
          </cell>
          <cell r="AN156">
            <v>0</v>
          </cell>
          <cell r="AP156">
            <v>0</v>
          </cell>
          <cell r="AR156">
            <v>41699</v>
          </cell>
          <cell r="AS156">
            <v>0</v>
          </cell>
          <cell r="AU156">
            <v>0</v>
          </cell>
          <cell r="AW156">
            <v>42064</v>
          </cell>
          <cell r="AX156">
            <v>0</v>
          </cell>
          <cell r="AZ156">
            <v>0</v>
          </cell>
          <cell r="BB156">
            <v>42430</v>
          </cell>
          <cell r="BC156">
            <v>0</v>
          </cell>
          <cell r="BE156">
            <v>0</v>
          </cell>
          <cell r="BG156">
            <v>3701</v>
          </cell>
          <cell r="BH156">
            <v>0</v>
          </cell>
          <cell r="BI156">
            <v>3701</v>
          </cell>
          <cell r="BJ156">
            <v>0</v>
          </cell>
          <cell r="BL156">
            <v>50311</v>
          </cell>
        </row>
        <row r="157">
          <cell r="J157">
            <v>5400</v>
          </cell>
          <cell r="N157">
            <v>39600</v>
          </cell>
          <cell r="O157">
            <v>1350</v>
          </cell>
          <cell r="P157">
            <v>0.44</v>
          </cell>
          <cell r="Q157">
            <v>594</v>
          </cell>
          <cell r="S157">
            <v>39965</v>
          </cell>
          <cell r="T157">
            <v>1350</v>
          </cell>
          <cell r="U157">
            <v>0.48</v>
          </cell>
          <cell r="V157">
            <v>648</v>
          </cell>
          <cell r="X157">
            <v>40330</v>
          </cell>
          <cell r="Y157">
            <v>1350</v>
          </cell>
          <cell r="AA157">
            <v>0</v>
          </cell>
          <cell r="AC157">
            <v>40695</v>
          </cell>
          <cell r="AD157">
            <v>1350</v>
          </cell>
          <cell r="AF157">
            <v>0</v>
          </cell>
          <cell r="AH157">
            <v>41061</v>
          </cell>
          <cell r="AI157">
            <v>0</v>
          </cell>
          <cell r="AK157">
            <v>0</v>
          </cell>
          <cell r="AM157">
            <v>41426</v>
          </cell>
          <cell r="AN157">
            <v>0</v>
          </cell>
          <cell r="AP157">
            <v>0</v>
          </cell>
          <cell r="AR157">
            <v>41791</v>
          </cell>
          <cell r="AS157">
            <v>0</v>
          </cell>
          <cell r="AU157">
            <v>0</v>
          </cell>
          <cell r="AW157">
            <v>42156</v>
          </cell>
          <cell r="AX157">
            <v>0</v>
          </cell>
          <cell r="AZ157">
            <v>0</v>
          </cell>
          <cell r="BB157">
            <v>42522</v>
          </cell>
          <cell r="BC157">
            <v>0</v>
          </cell>
          <cell r="BE157">
            <v>0</v>
          </cell>
          <cell r="BG157">
            <v>2700</v>
          </cell>
          <cell r="BH157">
            <v>0</v>
          </cell>
          <cell r="BI157">
            <v>2700</v>
          </cell>
          <cell r="BJ157">
            <v>2700</v>
          </cell>
          <cell r="BL157">
            <v>40312</v>
          </cell>
        </row>
        <row r="158">
          <cell r="J158">
            <v>8997</v>
          </cell>
          <cell r="N158">
            <v>39508</v>
          </cell>
          <cell r="O158">
            <v>500</v>
          </cell>
          <cell r="P158">
            <v>0.44</v>
          </cell>
          <cell r="Q158">
            <v>220</v>
          </cell>
          <cell r="S158">
            <v>39692</v>
          </cell>
          <cell r="T158">
            <v>2194</v>
          </cell>
          <cell r="U158">
            <v>0.44</v>
          </cell>
          <cell r="V158">
            <v>966</v>
          </cell>
          <cell r="X158">
            <v>39873</v>
          </cell>
          <cell r="Y158">
            <v>500</v>
          </cell>
          <cell r="Z158">
            <v>0.44</v>
          </cell>
          <cell r="AA158">
            <v>220</v>
          </cell>
          <cell r="AC158">
            <v>40057</v>
          </cell>
          <cell r="AD158">
            <v>2194</v>
          </cell>
          <cell r="AE158">
            <v>0.48</v>
          </cell>
          <cell r="AF158">
            <v>1054</v>
          </cell>
          <cell r="AH158">
            <v>40238</v>
          </cell>
          <cell r="AI158">
            <v>500</v>
          </cell>
          <cell r="AJ158">
            <v>0.48</v>
          </cell>
          <cell r="AK158">
            <v>240</v>
          </cell>
          <cell r="AM158">
            <v>40422</v>
          </cell>
          <cell r="AN158">
            <v>2775</v>
          </cell>
          <cell r="AP158">
            <v>0</v>
          </cell>
          <cell r="AR158">
            <v>40603</v>
          </cell>
          <cell r="AS158">
            <v>334</v>
          </cell>
          <cell r="AU158">
            <v>0</v>
          </cell>
          <cell r="AW158">
            <v>40969</v>
          </cell>
          <cell r="AX158">
            <v>0</v>
          </cell>
          <cell r="AZ158">
            <v>0</v>
          </cell>
          <cell r="BB158">
            <v>41334</v>
          </cell>
          <cell r="BC158">
            <v>0</v>
          </cell>
          <cell r="BE158">
            <v>0</v>
          </cell>
          <cell r="BG158">
            <v>5388</v>
          </cell>
          <cell r="BH158">
            <v>500</v>
          </cell>
          <cell r="BI158">
            <v>5888</v>
          </cell>
          <cell r="BJ158">
            <v>3109</v>
          </cell>
          <cell r="BL158">
            <v>40312</v>
          </cell>
        </row>
        <row r="159">
          <cell r="J159">
            <v>314</v>
          </cell>
          <cell r="N159">
            <v>39508</v>
          </cell>
          <cell r="O159">
            <v>99</v>
          </cell>
          <cell r="P159">
            <v>0.44</v>
          </cell>
          <cell r="Q159">
            <v>44</v>
          </cell>
          <cell r="S159">
            <v>39873</v>
          </cell>
          <cell r="T159">
            <v>99</v>
          </cell>
          <cell r="U159">
            <v>0.44</v>
          </cell>
          <cell r="V159">
            <v>44</v>
          </cell>
          <cell r="X159">
            <v>40238</v>
          </cell>
          <cell r="Y159">
            <v>116</v>
          </cell>
          <cell r="Z159">
            <v>0.48</v>
          </cell>
          <cell r="AA159">
            <v>56</v>
          </cell>
          <cell r="AC159">
            <v>40603</v>
          </cell>
          <cell r="AD159">
            <v>0</v>
          </cell>
          <cell r="AF159">
            <v>0</v>
          </cell>
          <cell r="AH159">
            <v>40969</v>
          </cell>
          <cell r="AI159">
            <v>0</v>
          </cell>
          <cell r="AK159">
            <v>0</v>
          </cell>
          <cell r="AM159">
            <v>41334</v>
          </cell>
          <cell r="AN159">
            <v>0</v>
          </cell>
          <cell r="AP159">
            <v>0</v>
          </cell>
          <cell r="AR159">
            <v>41699</v>
          </cell>
          <cell r="AS159">
            <v>0</v>
          </cell>
          <cell r="AU159">
            <v>0</v>
          </cell>
          <cell r="AW159">
            <v>42064</v>
          </cell>
          <cell r="AX159">
            <v>0</v>
          </cell>
          <cell r="AZ159">
            <v>0</v>
          </cell>
          <cell r="BB159">
            <v>42430</v>
          </cell>
          <cell r="BC159">
            <v>0</v>
          </cell>
          <cell r="BE159">
            <v>0</v>
          </cell>
          <cell r="BG159">
            <v>314</v>
          </cell>
          <cell r="BH159">
            <v>0</v>
          </cell>
          <cell r="BI159">
            <v>314</v>
          </cell>
          <cell r="BJ159">
            <v>0</v>
          </cell>
          <cell r="BL159">
            <v>40312</v>
          </cell>
        </row>
        <row r="160">
          <cell r="J160">
            <v>2418</v>
          </cell>
          <cell r="N160">
            <v>39873</v>
          </cell>
          <cell r="O160">
            <v>604</v>
          </cell>
          <cell r="P160">
            <v>0.44</v>
          </cell>
          <cell r="Q160">
            <v>266</v>
          </cell>
          <cell r="S160">
            <v>40238</v>
          </cell>
          <cell r="T160">
            <v>604</v>
          </cell>
          <cell r="U160">
            <v>0.48</v>
          </cell>
          <cell r="V160">
            <v>290</v>
          </cell>
          <cell r="X160">
            <v>40603</v>
          </cell>
          <cell r="Y160">
            <v>604</v>
          </cell>
          <cell r="AA160">
            <v>0</v>
          </cell>
          <cell r="AC160">
            <v>40969</v>
          </cell>
          <cell r="AD160">
            <v>606</v>
          </cell>
          <cell r="AF160">
            <v>0</v>
          </cell>
          <cell r="AH160">
            <v>41334</v>
          </cell>
          <cell r="AI160">
            <v>0</v>
          </cell>
          <cell r="AK160">
            <v>0</v>
          </cell>
          <cell r="AM160">
            <v>41699</v>
          </cell>
          <cell r="AN160">
            <v>0</v>
          </cell>
          <cell r="AP160">
            <v>0</v>
          </cell>
          <cell r="AR160">
            <v>42064</v>
          </cell>
          <cell r="AS160">
            <v>0</v>
          </cell>
          <cell r="AU160">
            <v>0</v>
          </cell>
          <cell r="AW160">
            <v>42430</v>
          </cell>
          <cell r="AX160">
            <v>0</v>
          </cell>
          <cell r="AZ160">
            <v>0</v>
          </cell>
          <cell r="BB160">
            <v>42795</v>
          </cell>
          <cell r="BC160">
            <v>0</v>
          </cell>
          <cell r="BE160">
            <v>0</v>
          </cell>
          <cell r="BG160">
            <v>1208</v>
          </cell>
          <cell r="BH160">
            <v>0</v>
          </cell>
          <cell r="BI160">
            <v>1208</v>
          </cell>
          <cell r="BJ160">
            <v>1210</v>
          </cell>
          <cell r="BL160">
            <v>40312</v>
          </cell>
        </row>
        <row r="161">
          <cell r="J161">
            <v>2526</v>
          </cell>
          <cell r="N161">
            <v>40238</v>
          </cell>
          <cell r="O161">
            <v>631</v>
          </cell>
          <cell r="P161">
            <v>0.48</v>
          </cell>
          <cell r="Q161">
            <v>303</v>
          </cell>
          <cell r="S161">
            <v>40603</v>
          </cell>
          <cell r="T161">
            <v>631</v>
          </cell>
          <cell r="V161">
            <v>0</v>
          </cell>
          <cell r="X161">
            <v>40969</v>
          </cell>
          <cell r="Y161">
            <v>631</v>
          </cell>
          <cell r="AA161">
            <v>0</v>
          </cell>
          <cell r="AC161">
            <v>41334</v>
          </cell>
          <cell r="AD161">
            <v>633</v>
          </cell>
          <cell r="AF161">
            <v>0</v>
          </cell>
          <cell r="AH161">
            <v>41699</v>
          </cell>
          <cell r="AI161">
            <v>0</v>
          </cell>
          <cell r="AK161">
            <v>0</v>
          </cell>
          <cell r="AM161">
            <v>42064</v>
          </cell>
          <cell r="AN161">
            <v>0</v>
          </cell>
          <cell r="AP161">
            <v>0</v>
          </cell>
          <cell r="AR161">
            <v>42430</v>
          </cell>
          <cell r="AS161">
            <v>0</v>
          </cell>
          <cell r="AU161">
            <v>0</v>
          </cell>
          <cell r="AW161">
            <v>42795</v>
          </cell>
          <cell r="AX161">
            <v>0</v>
          </cell>
          <cell r="AZ161">
            <v>0</v>
          </cell>
          <cell r="BB161">
            <v>43160</v>
          </cell>
          <cell r="BC161">
            <v>0</v>
          </cell>
          <cell r="BE161">
            <v>0</v>
          </cell>
          <cell r="BG161">
            <v>631</v>
          </cell>
          <cell r="BH161">
            <v>0</v>
          </cell>
          <cell r="BI161">
            <v>631</v>
          </cell>
          <cell r="BJ161">
            <v>1895</v>
          </cell>
          <cell r="BL161">
            <v>40312</v>
          </cell>
        </row>
        <row r="162">
          <cell r="J162">
            <v>2529</v>
          </cell>
          <cell r="N162">
            <v>40603</v>
          </cell>
          <cell r="O162">
            <v>632</v>
          </cell>
          <cell r="Q162">
            <v>0</v>
          </cell>
          <cell r="S162">
            <v>40969</v>
          </cell>
          <cell r="T162">
            <v>632</v>
          </cell>
          <cell r="V162">
            <v>0</v>
          </cell>
          <cell r="X162">
            <v>41334</v>
          </cell>
          <cell r="Y162">
            <v>632</v>
          </cell>
          <cell r="AA162">
            <v>0</v>
          </cell>
          <cell r="AC162">
            <v>41699</v>
          </cell>
          <cell r="AD162">
            <v>633</v>
          </cell>
          <cell r="AF162">
            <v>0</v>
          </cell>
          <cell r="AH162">
            <v>42064</v>
          </cell>
          <cell r="AI162">
            <v>0</v>
          </cell>
          <cell r="AK162">
            <v>0</v>
          </cell>
          <cell r="AM162">
            <v>42430</v>
          </cell>
          <cell r="AN162">
            <v>0</v>
          </cell>
          <cell r="AP162">
            <v>0</v>
          </cell>
          <cell r="AR162">
            <v>42795</v>
          </cell>
          <cell r="AS162">
            <v>0</v>
          </cell>
          <cell r="AU162">
            <v>0</v>
          </cell>
          <cell r="AW162">
            <v>43160</v>
          </cell>
          <cell r="AX162">
            <v>0</v>
          </cell>
          <cell r="AZ162">
            <v>0</v>
          </cell>
          <cell r="BB162">
            <v>43525</v>
          </cell>
          <cell r="BC162">
            <v>0</v>
          </cell>
          <cell r="BE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2529</v>
          </cell>
          <cell r="BL162">
            <v>40312</v>
          </cell>
        </row>
        <row r="163">
          <cell r="J163">
            <v>917</v>
          </cell>
          <cell r="N163">
            <v>39508</v>
          </cell>
          <cell r="O163">
            <v>250</v>
          </cell>
          <cell r="P163">
            <v>0.41</v>
          </cell>
          <cell r="Q163">
            <v>103</v>
          </cell>
          <cell r="S163">
            <v>39873</v>
          </cell>
          <cell r="T163">
            <v>250</v>
          </cell>
          <cell r="U163">
            <v>0.41</v>
          </cell>
          <cell r="V163">
            <v>0</v>
          </cell>
          <cell r="X163">
            <v>40238</v>
          </cell>
          <cell r="Y163">
            <v>250</v>
          </cell>
          <cell r="AA163">
            <v>0</v>
          </cell>
          <cell r="AC163">
            <v>40603</v>
          </cell>
          <cell r="AD163">
            <v>167</v>
          </cell>
          <cell r="AF163">
            <v>0</v>
          </cell>
          <cell r="AH163">
            <v>40969</v>
          </cell>
          <cell r="AI163">
            <v>0</v>
          </cell>
          <cell r="AK163">
            <v>0</v>
          </cell>
          <cell r="AM163">
            <v>41334</v>
          </cell>
          <cell r="AN163">
            <v>0</v>
          </cell>
          <cell r="AP163">
            <v>0</v>
          </cell>
          <cell r="AR163">
            <v>41699</v>
          </cell>
          <cell r="AS163">
            <v>0</v>
          </cell>
          <cell r="AU163">
            <v>0</v>
          </cell>
          <cell r="AW163">
            <v>42064</v>
          </cell>
          <cell r="AX163">
            <v>0</v>
          </cell>
          <cell r="AZ163">
            <v>0</v>
          </cell>
          <cell r="BB163">
            <v>42430</v>
          </cell>
          <cell r="BC163">
            <v>0</v>
          </cell>
          <cell r="BE163">
            <v>0</v>
          </cell>
          <cell r="BG163">
            <v>250</v>
          </cell>
          <cell r="BH163">
            <v>0</v>
          </cell>
          <cell r="BI163">
            <v>250</v>
          </cell>
          <cell r="BJ163">
            <v>667</v>
          </cell>
          <cell r="BL163">
            <v>39660</v>
          </cell>
        </row>
        <row r="164">
          <cell r="J164">
            <v>243</v>
          </cell>
          <cell r="N164">
            <v>39508</v>
          </cell>
          <cell r="O164">
            <v>77</v>
          </cell>
          <cell r="P164">
            <v>0.44</v>
          </cell>
          <cell r="Q164">
            <v>34</v>
          </cell>
          <cell r="S164">
            <v>39873</v>
          </cell>
          <cell r="T164">
            <v>77</v>
          </cell>
          <cell r="U164">
            <v>0.44</v>
          </cell>
          <cell r="V164">
            <v>34</v>
          </cell>
          <cell r="X164">
            <v>40238</v>
          </cell>
          <cell r="Y164">
            <v>89</v>
          </cell>
          <cell r="Z164">
            <v>0.48</v>
          </cell>
          <cell r="AA164">
            <v>43</v>
          </cell>
          <cell r="AC164">
            <v>40603</v>
          </cell>
          <cell r="AD164">
            <v>0</v>
          </cell>
          <cell r="AF164">
            <v>0</v>
          </cell>
          <cell r="AH164">
            <v>40969</v>
          </cell>
          <cell r="AI164">
            <v>0</v>
          </cell>
          <cell r="AK164">
            <v>0</v>
          </cell>
          <cell r="AM164">
            <v>41334</v>
          </cell>
          <cell r="AN164">
            <v>0</v>
          </cell>
          <cell r="AP164">
            <v>0</v>
          </cell>
          <cell r="AR164">
            <v>41699</v>
          </cell>
          <cell r="AS164">
            <v>0</v>
          </cell>
          <cell r="AU164">
            <v>0</v>
          </cell>
          <cell r="AW164">
            <v>42064</v>
          </cell>
          <cell r="AX164">
            <v>0</v>
          </cell>
          <cell r="AZ164">
            <v>0</v>
          </cell>
          <cell r="BB164">
            <v>42430</v>
          </cell>
          <cell r="BC164">
            <v>0</v>
          </cell>
          <cell r="BE164">
            <v>0</v>
          </cell>
          <cell r="BG164">
            <v>243</v>
          </cell>
          <cell r="BH164">
            <v>0</v>
          </cell>
          <cell r="BI164">
            <v>243</v>
          </cell>
          <cell r="BJ164">
            <v>0</v>
          </cell>
          <cell r="BL164">
            <v>50284</v>
          </cell>
        </row>
        <row r="165">
          <cell r="J165">
            <v>5400</v>
          </cell>
          <cell r="N165">
            <v>39600</v>
          </cell>
          <cell r="O165">
            <v>1350</v>
          </cell>
          <cell r="P165">
            <v>0</v>
          </cell>
          <cell r="Q165">
            <v>0</v>
          </cell>
          <cell r="S165">
            <v>39965</v>
          </cell>
          <cell r="T165">
            <v>1350</v>
          </cell>
          <cell r="U165">
            <v>0</v>
          </cell>
          <cell r="V165">
            <v>0</v>
          </cell>
          <cell r="X165">
            <v>40330</v>
          </cell>
          <cell r="Y165">
            <v>1350</v>
          </cell>
          <cell r="Z165">
            <v>0</v>
          </cell>
          <cell r="AA165">
            <v>0</v>
          </cell>
          <cell r="AC165">
            <v>40695</v>
          </cell>
          <cell r="AD165">
            <v>1350</v>
          </cell>
          <cell r="AF165">
            <v>0</v>
          </cell>
          <cell r="AH165">
            <v>41061</v>
          </cell>
          <cell r="AI165">
            <v>0</v>
          </cell>
          <cell r="AK165">
            <v>0</v>
          </cell>
          <cell r="AM165">
            <v>41426</v>
          </cell>
          <cell r="AN165">
            <v>0</v>
          </cell>
          <cell r="AP165">
            <v>0</v>
          </cell>
          <cell r="AR165">
            <v>41791</v>
          </cell>
          <cell r="AS165">
            <v>0</v>
          </cell>
          <cell r="AU165">
            <v>0</v>
          </cell>
          <cell r="AW165">
            <v>42156</v>
          </cell>
          <cell r="AX165">
            <v>0</v>
          </cell>
          <cell r="AZ165">
            <v>0</v>
          </cell>
          <cell r="BB165">
            <v>42522</v>
          </cell>
          <cell r="BC165">
            <v>0</v>
          </cell>
          <cell r="BE165">
            <v>0</v>
          </cell>
          <cell r="BG165">
            <v>4050</v>
          </cell>
          <cell r="BH165">
            <v>0</v>
          </cell>
          <cell r="BI165">
            <v>4050</v>
          </cell>
          <cell r="BJ165">
            <v>1350</v>
          </cell>
          <cell r="BL165">
            <v>40359</v>
          </cell>
        </row>
        <row r="166">
          <cell r="J166">
            <v>6400</v>
          </cell>
          <cell r="N166">
            <v>39508</v>
          </cell>
          <cell r="O166">
            <v>1250</v>
          </cell>
          <cell r="P166">
            <v>0</v>
          </cell>
          <cell r="Q166">
            <v>0</v>
          </cell>
          <cell r="S166">
            <v>39692</v>
          </cell>
          <cell r="T166">
            <v>674</v>
          </cell>
          <cell r="U166">
            <v>0</v>
          </cell>
          <cell r="V166">
            <v>0</v>
          </cell>
          <cell r="X166">
            <v>39873</v>
          </cell>
          <cell r="Y166">
            <v>1250</v>
          </cell>
          <cell r="Z166">
            <v>0</v>
          </cell>
          <cell r="AA166">
            <v>0</v>
          </cell>
          <cell r="AC166">
            <v>40057</v>
          </cell>
          <cell r="AD166">
            <v>674</v>
          </cell>
          <cell r="AE166">
            <v>0</v>
          </cell>
          <cell r="AF166">
            <v>0</v>
          </cell>
          <cell r="AH166">
            <v>40238</v>
          </cell>
          <cell r="AI166">
            <v>1250</v>
          </cell>
          <cell r="AJ166">
            <v>0</v>
          </cell>
          <cell r="AK166">
            <v>0</v>
          </cell>
          <cell r="AM166">
            <v>40422</v>
          </cell>
          <cell r="AN166">
            <v>468</v>
          </cell>
          <cell r="AP166">
            <v>0</v>
          </cell>
          <cell r="AR166">
            <v>40603</v>
          </cell>
          <cell r="AS166">
            <v>834</v>
          </cell>
          <cell r="AU166">
            <v>0</v>
          </cell>
          <cell r="AW166">
            <v>40969</v>
          </cell>
          <cell r="AX166">
            <v>0</v>
          </cell>
          <cell r="AZ166">
            <v>0</v>
          </cell>
          <cell r="BB166">
            <v>41334</v>
          </cell>
          <cell r="BC166">
            <v>0</v>
          </cell>
          <cell r="BE166">
            <v>0</v>
          </cell>
          <cell r="BG166">
            <v>3848</v>
          </cell>
          <cell r="BH166">
            <v>1250</v>
          </cell>
          <cell r="BI166">
            <v>5098</v>
          </cell>
          <cell r="BJ166">
            <v>1302</v>
          </cell>
          <cell r="BL166">
            <v>40359</v>
          </cell>
        </row>
        <row r="167">
          <cell r="J167">
            <v>2291</v>
          </cell>
          <cell r="N167">
            <v>39873</v>
          </cell>
          <cell r="O167">
            <v>572</v>
          </cell>
          <cell r="P167">
            <v>0</v>
          </cell>
          <cell r="Q167">
            <v>0</v>
          </cell>
          <cell r="S167">
            <v>40238</v>
          </cell>
          <cell r="T167">
            <v>572</v>
          </cell>
          <cell r="U167">
            <v>0</v>
          </cell>
          <cell r="V167">
            <v>0</v>
          </cell>
          <cell r="X167">
            <v>40603</v>
          </cell>
          <cell r="Y167">
            <v>572</v>
          </cell>
          <cell r="AA167">
            <v>0</v>
          </cell>
          <cell r="AC167">
            <v>40969</v>
          </cell>
          <cell r="AD167">
            <v>575</v>
          </cell>
          <cell r="AF167">
            <v>0</v>
          </cell>
          <cell r="AH167">
            <v>41334</v>
          </cell>
          <cell r="AI167">
            <v>0</v>
          </cell>
          <cell r="AK167">
            <v>0</v>
          </cell>
          <cell r="AM167">
            <v>41699</v>
          </cell>
          <cell r="AN167">
            <v>0</v>
          </cell>
          <cell r="AP167">
            <v>0</v>
          </cell>
          <cell r="AR167">
            <v>42064</v>
          </cell>
          <cell r="AS167">
            <v>0</v>
          </cell>
          <cell r="AU167">
            <v>0</v>
          </cell>
          <cell r="AW167">
            <v>42430</v>
          </cell>
          <cell r="AX167">
            <v>0</v>
          </cell>
          <cell r="AZ167">
            <v>0</v>
          </cell>
          <cell r="BB167">
            <v>42795</v>
          </cell>
          <cell r="BC167">
            <v>0</v>
          </cell>
          <cell r="BE167">
            <v>0</v>
          </cell>
          <cell r="BG167">
            <v>1144</v>
          </cell>
          <cell r="BH167">
            <v>0</v>
          </cell>
          <cell r="BI167">
            <v>1144</v>
          </cell>
          <cell r="BJ167">
            <v>1147</v>
          </cell>
          <cell r="BL167">
            <v>40359</v>
          </cell>
        </row>
        <row r="168">
          <cell r="J168">
            <v>2437</v>
          </cell>
          <cell r="N168">
            <v>40238</v>
          </cell>
          <cell r="O168">
            <v>609</v>
          </cell>
          <cell r="P168">
            <v>0</v>
          </cell>
          <cell r="Q168">
            <v>0</v>
          </cell>
          <cell r="S168">
            <v>40603</v>
          </cell>
          <cell r="T168">
            <v>609</v>
          </cell>
          <cell r="V168">
            <v>0</v>
          </cell>
          <cell r="X168">
            <v>40969</v>
          </cell>
          <cell r="Y168">
            <v>609</v>
          </cell>
          <cell r="AA168">
            <v>0</v>
          </cell>
          <cell r="AC168">
            <v>41334</v>
          </cell>
          <cell r="AD168">
            <v>610</v>
          </cell>
          <cell r="AF168">
            <v>0</v>
          </cell>
          <cell r="AH168">
            <v>41699</v>
          </cell>
          <cell r="AI168">
            <v>0</v>
          </cell>
          <cell r="AK168">
            <v>0</v>
          </cell>
          <cell r="AM168">
            <v>42064</v>
          </cell>
          <cell r="AN168">
            <v>0</v>
          </cell>
          <cell r="AP168">
            <v>0</v>
          </cell>
          <cell r="AR168">
            <v>42430</v>
          </cell>
          <cell r="AS168">
            <v>0</v>
          </cell>
          <cell r="AU168">
            <v>0</v>
          </cell>
          <cell r="AW168">
            <v>42795</v>
          </cell>
          <cell r="AX168">
            <v>0</v>
          </cell>
          <cell r="AZ168">
            <v>0</v>
          </cell>
          <cell r="BB168">
            <v>43160</v>
          </cell>
          <cell r="BC168">
            <v>0</v>
          </cell>
          <cell r="BE168">
            <v>0</v>
          </cell>
          <cell r="BG168">
            <v>609</v>
          </cell>
          <cell r="BH168">
            <v>0</v>
          </cell>
          <cell r="BI168">
            <v>609</v>
          </cell>
          <cell r="BJ168">
            <v>1828</v>
          </cell>
          <cell r="BL168">
            <v>40359</v>
          </cell>
        </row>
        <row r="169">
          <cell r="J169">
            <v>2469</v>
          </cell>
          <cell r="N169">
            <v>40603</v>
          </cell>
          <cell r="O169">
            <v>617</v>
          </cell>
          <cell r="Q169">
            <v>0</v>
          </cell>
          <cell r="S169">
            <v>40969</v>
          </cell>
          <cell r="T169">
            <v>617</v>
          </cell>
          <cell r="V169">
            <v>0</v>
          </cell>
          <cell r="X169">
            <v>41334</v>
          </cell>
          <cell r="Y169">
            <v>617</v>
          </cell>
          <cell r="AA169">
            <v>0</v>
          </cell>
          <cell r="AC169">
            <v>41699</v>
          </cell>
          <cell r="AD169">
            <v>618</v>
          </cell>
          <cell r="AF169">
            <v>0</v>
          </cell>
          <cell r="AH169">
            <v>42064</v>
          </cell>
          <cell r="AI169">
            <v>0</v>
          </cell>
          <cell r="AK169">
            <v>0</v>
          </cell>
          <cell r="AM169">
            <v>42430</v>
          </cell>
          <cell r="AN169">
            <v>0</v>
          </cell>
          <cell r="AP169">
            <v>0</v>
          </cell>
          <cell r="AR169">
            <v>42795</v>
          </cell>
          <cell r="AS169">
            <v>0</v>
          </cell>
          <cell r="AU169">
            <v>0</v>
          </cell>
          <cell r="AW169">
            <v>43160</v>
          </cell>
          <cell r="AX169">
            <v>0</v>
          </cell>
          <cell r="AZ169">
            <v>0</v>
          </cell>
          <cell r="BB169">
            <v>43525</v>
          </cell>
          <cell r="BC169">
            <v>0</v>
          </cell>
          <cell r="BE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2469</v>
          </cell>
          <cell r="BL169">
            <v>40359</v>
          </cell>
        </row>
        <row r="170">
          <cell r="J170">
            <v>1155</v>
          </cell>
          <cell r="N170">
            <v>40603</v>
          </cell>
          <cell r="O170">
            <v>288</v>
          </cell>
          <cell r="Q170">
            <v>0</v>
          </cell>
          <cell r="S170">
            <v>40969</v>
          </cell>
          <cell r="T170">
            <v>288</v>
          </cell>
          <cell r="V170">
            <v>0</v>
          </cell>
          <cell r="X170">
            <v>41334</v>
          </cell>
          <cell r="Y170">
            <v>288</v>
          </cell>
          <cell r="AA170">
            <v>0</v>
          </cell>
          <cell r="AC170">
            <v>41699</v>
          </cell>
          <cell r="AD170">
            <v>291</v>
          </cell>
          <cell r="AF170">
            <v>0</v>
          </cell>
          <cell r="AH170">
            <v>42064</v>
          </cell>
          <cell r="AI170">
            <v>0</v>
          </cell>
          <cell r="AK170">
            <v>0</v>
          </cell>
          <cell r="AM170">
            <v>42430</v>
          </cell>
          <cell r="AN170">
            <v>0</v>
          </cell>
          <cell r="AP170">
            <v>0</v>
          </cell>
          <cell r="AR170">
            <v>42795</v>
          </cell>
          <cell r="AS170">
            <v>0</v>
          </cell>
          <cell r="AU170">
            <v>0</v>
          </cell>
          <cell r="AW170">
            <v>43160</v>
          </cell>
          <cell r="AX170">
            <v>0</v>
          </cell>
          <cell r="AZ170">
            <v>0</v>
          </cell>
          <cell r="BB170">
            <v>43525</v>
          </cell>
          <cell r="BC170">
            <v>0</v>
          </cell>
          <cell r="BE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1155</v>
          </cell>
          <cell r="BL170">
            <v>40359</v>
          </cell>
        </row>
        <row r="171">
          <cell r="J171">
            <v>2700</v>
          </cell>
          <cell r="N171">
            <v>39600</v>
          </cell>
          <cell r="O171">
            <v>675</v>
          </cell>
          <cell r="P171">
            <v>0.25</v>
          </cell>
          <cell r="Q171">
            <v>169</v>
          </cell>
          <cell r="S171">
            <v>39965</v>
          </cell>
          <cell r="T171">
            <v>675</v>
          </cell>
          <cell r="U171">
            <v>0.25</v>
          </cell>
          <cell r="V171">
            <v>169</v>
          </cell>
          <cell r="X171">
            <v>40330</v>
          </cell>
          <cell r="Y171">
            <v>675</v>
          </cell>
          <cell r="Z171">
            <v>0.25</v>
          </cell>
          <cell r="AA171">
            <v>0</v>
          </cell>
          <cell r="AC171">
            <v>40695</v>
          </cell>
          <cell r="AD171">
            <v>675</v>
          </cell>
          <cell r="AF171">
            <v>0</v>
          </cell>
          <cell r="AH171">
            <v>41061</v>
          </cell>
          <cell r="AI171">
            <v>0</v>
          </cell>
          <cell r="AK171">
            <v>0</v>
          </cell>
          <cell r="AM171">
            <v>41426</v>
          </cell>
          <cell r="AN171">
            <v>0</v>
          </cell>
          <cell r="AP171">
            <v>0</v>
          </cell>
          <cell r="AR171">
            <v>41791</v>
          </cell>
          <cell r="AS171">
            <v>0</v>
          </cell>
          <cell r="AU171">
            <v>0</v>
          </cell>
          <cell r="AW171">
            <v>42156</v>
          </cell>
          <cell r="AX171">
            <v>0</v>
          </cell>
          <cell r="AZ171">
            <v>0</v>
          </cell>
          <cell r="BB171">
            <v>42522</v>
          </cell>
          <cell r="BC171">
            <v>0</v>
          </cell>
          <cell r="BE171">
            <v>0</v>
          </cell>
          <cell r="BG171">
            <v>1350</v>
          </cell>
          <cell r="BH171">
            <v>0</v>
          </cell>
          <cell r="BI171">
            <v>1350</v>
          </cell>
          <cell r="BJ171">
            <v>1350</v>
          </cell>
          <cell r="BL171">
            <v>40017</v>
          </cell>
        </row>
        <row r="172">
          <cell r="J172">
            <v>3192</v>
          </cell>
          <cell r="N172">
            <v>39508</v>
          </cell>
          <cell r="O172">
            <v>375</v>
          </cell>
          <cell r="P172">
            <v>0.25</v>
          </cell>
          <cell r="Q172">
            <v>94</v>
          </cell>
          <cell r="S172">
            <v>39692</v>
          </cell>
          <cell r="T172">
            <v>674</v>
          </cell>
          <cell r="U172">
            <v>0.25</v>
          </cell>
          <cell r="V172">
            <v>169</v>
          </cell>
          <cell r="X172">
            <v>39873</v>
          </cell>
          <cell r="Y172">
            <v>375</v>
          </cell>
          <cell r="Z172">
            <v>0.25</v>
          </cell>
          <cell r="AA172">
            <v>94</v>
          </cell>
          <cell r="AC172">
            <v>40057</v>
          </cell>
          <cell r="AD172">
            <v>674</v>
          </cell>
          <cell r="AE172">
            <v>0.25</v>
          </cell>
          <cell r="AF172">
            <v>0</v>
          </cell>
          <cell r="AH172">
            <v>40238</v>
          </cell>
          <cell r="AI172">
            <v>375</v>
          </cell>
          <cell r="AK172">
            <v>0</v>
          </cell>
          <cell r="AM172">
            <v>40422</v>
          </cell>
          <cell r="AN172">
            <v>468</v>
          </cell>
          <cell r="AP172">
            <v>0</v>
          </cell>
          <cell r="AR172">
            <v>40603</v>
          </cell>
          <cell r="AS172">
            <v>251</v>
          </cell>
          <cell r="AU172">
            <v>0</v>
          </cell>
          <cell r="AW172">
            <v>40969</v>
          </cell>
          <cell r="AX172">
            <v>0</v>
          </cell>
          <cell r="AZ172">
            <v>0</v>
          </cell>
          <cell r="BB172">
            <v>41334</v>
          </cell>
          <cell r="BC172">
            <v>0</v>
          </cell>
          <cell r="BE172">
            <v>0</v>
          </cell>
          <cell r="BG172">
            <v>1424</v>
          </cell>
          <cell r="BH172">
            <v>0</v>
          </cell>
          <cell r="BI172">
            <v>1424</v>
          </cell>
          <cell r="BJ172">
            <v>1768</v>
          </cell>
          <cell r="BL172">
            <v>40017</v>
          </cell>
        </row>
        <row r="173">
          <cell r="J173">
            <v>177</v>
          </cell>
          <cell r="N173">
            <v>39508</v>
          </cell>
          <cell r="O173">
            <v>55</v>
          </cell>
          <cell r="P173">
            <v>0.25</v>
          </cell>
          <cell r="Q173">
            <v>14</v>
          </cell>
          <cell r="S173">
            <v>39873</v>
          </cell>
          <cell r="T173">
            <v>55</v>
          </cell>
          <cell r="U173">
            <v>0.25</v>
          </cell>
          <cell r="V173">
            <v>14</v>
          </cell>
          <cell r="X173">
            <v>40238</v>
          </cell>
          <cell r="Y173">
            <v>67</v>
          </cell>
          <cell r="AA173">
            <v>0</v>
          </cell>
          <cell r="AC173">
            <v>40603</v>
          </cell>
          <cell r="AD173">
            <v>0</v>
          </cell>
          <cell r="AF173">
            <v>0</v>
          </cell>
          <cell r="AH173">
            <v>40969</v>
          </cell>
          <cell r="AI173">
            <v>0</v>
          </cell>
          <cell r="AK173">
            <v>0</v>
          </cell>
          <cell r="AM173">
            <v>41334</v>
          </cell>
          <cell r="AN173">
            <v>0</v>
          </cell>
          <cell r="AP173">
            <v>0</v>
          </cell>
          <cell r="AR173">
            <v>41699</v>
          </cell>
          <cell r="AS173">
            <v>0</v>
          </cell>
          <cell r="AU173">
            <v>0</v>
          </cell>
          <cell r="AW173">
            <v>42064</v>
          </cell>
          <cell r="AX173">
            <v>0</v>
          </cell>
          <cell r="AZ173">
            <v>0</v>
          </cell>
          <cell r="BB173">
            <v>42430</v>
          </cell>
          <cell r="BC173">
            <v>0</v>
          </cell>
          <cell r="BE173">
            <v>0</v>
          </cell>
          <cell r="BG173">
            <v>110</v>
          </cell>
          <cell r="BH173">
            <v>0</v>
          </cell>
          <cell r="BI173">
            <v>110</v>
          </cell>
          <cell r="BJ173">
            <v>67</v>
          </cell>
          <cell r="BL173">
            <v>40017</v>
          </cell>
        </row>
        <row r="174">
          <cell r="J174">
            <v>1923</v>
          </cell>
          <cell r="N174">
            <v>39873</v>
          </cell>
          <cell r="O174">
            <v>480</v>
          </cell>
          <cell r="P174">
            <v>0.25</v>
          </cell>
          <cell r="Q174">
            <v>120</v>
          </cell>
          <cell r="S174">
            <v>40238</v>
          </cell>
          <cell r="T174">
            <v>480</v>
          </cell>
          <cell r="V174">
            <v>0</v>
          </cell>
          <cell r="X174">
            <v>40603</v>
          </cell>
          <cell r="Y174">
            <v>480</v>
          </cell>
          <cell r="AA174">
            <v>0</v>
          </cell>
          <cell r="AC174">
            <v>40969</v>
          </cell>
          <cell r="AD174">
            <v>483</v>
          </cell>
          <cell r="AF174">
            <v>0</v>
          </cell>
          <cell r="AH174">
            <v>41334</v>
          </cell>
          <cell r="AI174">
            <v>0</v>
          </cell>
          <cell r="AK174">
            <v>0</v>
          </cell>
          <cell r="AM174">
            <v>41699</v>
          </cell>
          <cell r="AN174">
            <v>0</v>
          </cell>
          <cell r="AP174">
            <v>0</v>
          </cell>
          <cell r="AR174">
            <v>42064</v>
          </cell>
          <cell r="AS174">
            <v>0</v>
          </cell>
          <cell r="AU174">
            <v>0</v>
          </cell>
          <cell r="AW174">
            <v>42430</v>
          </cell>
          <cell r="AX174">
            <v>0</v>
          </cell>
          <cell r="AZ174">
            <v>0</v>
          </cell>
          <cell r="BB174">
            <v>42795</v>
          </cell>
          <cell r="BC174">
            <v>0</v>
          </cell>
          <cell r="BE174">
            <v>0</v>
          </cell>
          <cell r="BG174">
            <v>480</v>
          </cell>
          <cell r="BH174">
            <v>0</v>
          </cell>
          <cell r="BI174">
            <v>480</v>
          </cell>
          <cell r="BJ174">
            <v>1443</v>
          </cell>
          <cell r="BL174">
            <v>40017</v>
          </cell>
        </row>
        <row r="175">
          <cell r="J175">
            <v>1134</v>
          </cell>
          <cell r="N175">
            <v>40238</v>
          </cell>
          <cell r="O175">
            <v>283</v>
          </cell>
          <cell r="P175">
            <v>0.25</v>
          </cell>
          <cell r="Q175">
            <v>0</v>
          </cell>
          <cell r="S175">
            <v>40603</v>
          </cell>
          <cell r="T175">
            <v>283</v>
          </cell>
          <cell r="V175">
            <v>0</v>
          </cell>
          <cell r="X175">
            <v>40969</v>
          </cell>
          <cell r="Y175">
            <v>283</v>
          </cell>
          <cell r="AA175">
            <v>0</v>
          </cell>
          <cell r="AC175">
            <v>41334</v>
          </cell>
          <cell r="AD175">
            <v>285</v>
          </cell>
          <cell r="AF175">
            <v>0</v>
          </cell>
          <cell r="AH175">
            <v>41699</v>
          </cell>
          <cell r="AI175">
            <v>0</v>
          </cell>
          <cell r="AK175">
            <v>0</v>
          </cell>
          <cell r="AM175">
            <v>42064</v>
          </cell>
          <cell r="AN175">
            <v>0</v>
          </cell>
          <cell r="AP175">
            <v>0</v>
          </cell>
          <cell r="AR175">
            <v>42430</v>
          </cell>
          <cell r="AS175">
            <v>0</v>
          </cell>
          <cell r="AU175">
            <v>0</v>
          </cell>
          <cell r="AW175">
            <v>42795</v>
          </cell>
          <cell r="AX175">
            <v>0</v>
          </cell>
          <cell r="AZ175">
            <v>0</v>
          </cell>
          <cell r="BB175">
            <v>43160</v>
          </cell>
          <cell r="BC175">
            <v>0</v>
          </cell>
          <cell r="BE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1134</v>
          </cell>
          <cell r="BL175">
            <v>40017</v>
          </cell>
        </row>
        <row r="176">
          <cell r="J176">
            <v>459</v>
          </cell>
          <cell r="N176">
            <v>39508</v>
          </cell>
          <cell r="O176">
            <v>125</v>
          </cell>
          <cell r="P176">
            <v>0.44</v>
          </cell>
          <cell r="Q176">
            <v>55</v>
          </cell>
          <cell r="S176">
            <v>39873</v>
          </cell>
          <cell r="T176">
            <v>125</v>
          </cell>
          <cell r="U176">
            <v>0.44</v>
          </cell>
          <cell r="V176">
            <v>55</v>
          </cell>
          <cell r="X176">
            <v>40238</v>
          </cell>
          <cell r="Y176">
            <v>125</v>
          </cell>
          <cell r="Z176">
            <v>0.48</v>
          </cell>
          <cell r="AA176">
            <v>60</v>
          </cell>
          <cell r="AC176">
            <v>40603</v>
          </cell>
          <cell r="AD176">
            <v>84</v>
          </cell>
          <cell r="AE176">
            <v>0.41</v>
          </cell>
          <cell r="AF176">
            <v>35</v>
          </cell>
          <cell r="AH176">
            <v>40969</v>
          </cell>
          <cell r="AI176">
            <v>0</v>
          </cell>
          <cell r="AK176">
            <v>0</v>
          </cell>
          <cell r="AM176">
            <v>41334</v>
          </cell>
          <cell r="AN176">
            <v>0</v>
          </cell>
          <cell r="AP176">
            <v>0</v>
          </cell>
          <cell r="AR176">
            <v>41699</v>
          </cell>
          <cell r="AS176">
            <v>0</v>
          </cell>
          <cell r="AU176">
            <v>0</v>
          </cell>
          <cell r="AW176">
            <v>42064</v>
          </cell>
          <cell r="AX176">
            <v>0</v>
          </cell>
          <cell r="AZ176">
            <v>0</v>
          </cell>
          <cell r="BB176">
            <v>42430</v>
          </cell>
          <cell r="BC176">
            <v>0</v>
          </cell>
          <cell r="BE176">
            <v>0</v>
          </cell>
          <cell r="BG176">
            <v>459</v>
          </cell>
          <cell r="BH176">
            <v>0</v>
          </cell>
          <cell r="BI176">
            <v>459</v>
          </cell>
          <cell r="BJ176">
            <v>0</v>
          </cell>
          <cell r="BL176">
            <v>50284</v>
          </cell>
        </row>
        <row r="177">
          <cell r="J177">
            <v>1389</v>
          </cell>
          <cell r="N177">
            <v>39873</v>
          </cell>
          <cell r="O177">
            <v>347</v>
          </cell>
          <cell r="P177">
            <v>0.44</v>
          </cell>
          <cell r="Q177">
            <v>153</v>
          </cell>
          <cell r="S177">
            <v>40238</v>
          </cell>
          <cell r="T177">
            <v>347</v>
          </cell>
          <cell r="U177">
            <v>0.48</v>
          </cell>
          <cell r="V177">
            <v>167</v>
          </cell>
          <cell r="X177">
            <v>40603</v>
          </cell>
          <cell r="Y177">
            <v>347</v>
          </cell>
          <cell r="Z177">
            <v>0.41</v>
          </cell>
          <cell r="AA177">
            <v>143</v>
          </cell>
          <cell r="AC177">
            <v>40969</v>
          </cell>
          <cell r="AD177">
            <v>348</v>
          </cell>
          <cell r="AF177">
            <v>0</v>
          </cell>
          <cell r="AH177">
            <v>41334</v>
          </cell>
          <cell r="AI177">
            <v>0</v>
          </cell>
          <cell r="AK177">
            <v>0</v>
          </cell>
          <cell r="AM177">
            <v>41699</v>
          </cell>
          <cell r="AN177">
            <v>0</v>
          </cell>
          <cell r="AP177">
            <v>0</v>
          </cell>
          <cell r="AR177">
            <v>42064</v>
          </cell>
          <cell r="AS177">
            <v>0</v>
          </cell>
          <cell r="AU177">
            <v>0</v>
          </cell>
          <cell r="AW177">
            <v>42430</v>
          </cell>
          <cell r="AX177">
            <v>0</v>
          </cell>
          <cell r="AZ177">
            <v>0</v>
          </cell>
          <cell r="BB177">
            <v>42795</v>
          </cell>
          <cell r="BC177">
            <v>0</v>
          </cell>
          <cell r="BE177">
            <v>0</v>
          </cell>
          <cell r="BG177">
            <v>1041</v>
          </cell>
          <cell r="BH177">
            <v>0</v>
          </cell>
          <cell r="BI177">
            <v>1041</v>
          </cell>
          <cell r="BJ177">
            <v>348</v>
          </cell>
          <cell r="BL177">
            <v>50465</v>
          </cell>
        </row>
        <row r="178">
          <cell r="J178">
            <v>1725</v>
          </cell>
          <cell r="N178">
            <v>40238</v>
          </cell>
          <cell r="O178">
            <v>431</v>
          </cell>
          <cell r="P178">
            <v>0.48</v>
          </cell>
          <cell r="Q178">
            <v>207</v>
          </cell>
          <cell r="S178">
            <v>40603</v>
          </cell>
          <cell r="T178">
            <v>431</v>
          </cell>
          <cell r="U178">
            <v>0.41</v>
          </cell>
          <cell r="V178">
            <v>177</v>
          </cell>
          <cell r="X178">
            <v>40969</v>
          </cell>
          <cell r="Y178">
            <v>431</v>
          </cell>
          <cell r="AA178">
            <v>0</v>
          </cell>
          <cell r="AC178">
            <v>41334</v>
          </cell>
          <cell r="AD178">
            <v>432</v>
          </cell>
          <cell r="AF178">
            <v>0</v>
          </cell>
          <cell r="AH178">
            <v>41699</v>
          </cell>
          <cell r="AI178">
            <v>0</v>
          </cell>
          <cell r="AK178">
            <v>0</v>
          </cell>
          <cell r="AM178">
            <v>42064</v>
          </cell>
          <cell r="AN178">
            <v>0</v>
          </cell>
          <cell r="AP178">
            <v>0</v>
          </cell>
          <cell r="AR178">
            <v>42430</v>
          </cell>
          <cell r="AS178">
            <v>0</v>
          </cell>
          <cell r="AU178">
            <v>0</v>
          </cell>
          <cell r="AW178">
            <v>42795</v>
          </cell>
          <cell r="AX178">
            <v>0</v>
          </cell>
          <cell r="AZ178">
            <v>0</v>
          </cell>
          <cell r="BB178">
            <v>43160</v>
          </cell>
          <cell r="BC178">
            <v>0</v>
          </cell>
          <cell r="BE178">
            <v>0</v>
          </cell>
          <cell r="BG178">
            <v>862</v>
          </cell>
          <cell r="BH178">
            <v>0</v>
          </cell>
          <cell r="BI178">
            <v>862</v>
          </cell>
          <cell r="BJ178">
            <v>863</v>
          </cell>
          <cell r="BL178">
            <v>50830</v>
          </cell>
        </row>
        <row r="179">
          <cell r="J179">
            <v>1716</v>
          </cell>
          <cell r="N179">
            <v>40603</v>
          </cell>
          <cell r="O179">
            <v>429</v>
          </cell>
          <cell r="P179">
            <v>0.41</v>
          </cell>
          <cell r="Q179">
            <v>176</v>
          </cell>
          <cell r="S179">
            <v>40969</v>
          </cell>
          <cell r="T179">
            <v>429</v>
          </cell>
          <cell r="V179">
            <v>0</v>
          </cell>
          <cell r="X179">
            <v>41334</v>
          </cell>
          <cell r="Y179">
            <v>429</v>
          </cell>
          <cell r="AA179">
            <v>0</v>
          </cell>
          <cell r="AC179">
            <v>41699</v>
          </cell>
          <cell r="AD179">
            <v>429</v>
          </cell>
          <cell r="AF179">
            <v>0</v>
          </cell>
          <cell r="AH179">
            <v>42064</v>
          </cell>
          <cell r="AI179">
            <v>0</v>
          </cell>
          <cell r="AK179">
            <v>0</v>
          </cell>
          <cell r="AM179">
            <v>42430</v>
          </cell>
          <cell r="AN179">
            <v>0</v>
          </cell>
          <cell r="AP179">
            <v>0</v>
          </cell>
          <cell r="AR179">
            <v>42795</v>
          </cell>
          <cell r="AS179">
            <v>0</v>
          </cell>
          <cell r="AU179">
            <v>0</v>
          </cell>
          <cell r="AW179">
            <v>43160</v>
          </cell>
          <cell r="AX179">
            <v>0</v>
          </cell>
          <cell r="AZ179">
            <v>0</v>
          </cell>
          <cell r="BB179">
            <v>43525</v>
          </cell>
          <cell r="BC179">
            <v>0</v>
          </cell>
          <cell r="BE179">
            <v>0</v>
          </cell>
          <cell r="BG179">
            <v>429</v>
          </cell>
          <cell r="BH179">
            <v>0</v>
          </cell>
          <cell r="BI179">
            <v>429</v>
          </cell>
          <cell r="BJ179">
            <v>1287</v>
          </cell>
          <cell r="BL179">
            <v>51196</v>
          </cell>
        </row>
        <row r="180">
          <cell r="J180">
            <v>459</v>
          </cell>
          <cell r="N180">
            <v>39508</v>
          </cell>
          <cell r="O180">
            <v>125</v>
          </cell>
          <cell r="P180">
            <v>0.44</v>
          </cell>
          <cell r="Q180">
            <v>55</v>
          </cell>
          <cell r="S180">
            <v>39873</v>
          </cell>
          <cell r="T180">
            <v>125</v>
          </cell>
          <cell r="U180">
            <v>0.44</v>
          </cell>
          <cell r="V180">
            <v>55</v>
          </cell>
          <cell r="X180">
            <v>40238</v>
          </cell>
          <cell r="Y180">
            <v>125</v>
          </cell>
          <cell r="Z180">
            <v>0.48</v>
          </cell>
          <cell r="AA180">
            <v>60</v>
          </cell>
          <cell r="AC180">
            <v>40603</v>
          </cell>
          <cell r="AD180">
            <v>84</v>
          </cell>
          <cell r="AE180">
            <v>0.41</v>
          </cell>
          <cell r="AF180">
            <v>35</v>
          </cell>
          <cell r="AH180">
            <v>40969</v>
          </cell>
          <cell r="AI180">
            <v>0</v>
          </cell>
          <cell r="AK180">
            <v>0</v>
          </cell>
          <cell r="AM180">
            <v>41334</v>
          </cell>
          <cell r="AN180">
            <v>0</v>
          </cell>
          <cell r="AP180">
            <v>0</v>
          </cell>
          <cell r="AR180">
            <v>41699</v>
          </cell>
          <cell r="AS180">
            <v>0</v>
          </cell>
          <cell r="AU180">
            <v>0</v>
          </cell>
          <cell r="AW180">
            <v>42064</v>
          </cell>
          <cell r="AX180">
            <v>0</v>
          </cell>
          <cell r="AZ180">
            <v>0</v>
          </cell>
          <cell r="BB180">
            <v>42430</v>
          </cell>
          <cell r="BC180">
            <v>0</v>
          </cell>
          <cell r="BE180">
            <v>0</v>
          </cell>
          <cell r="BG180">
            <v>459</v>
          </cell>
          <cell r="BH180">
            <v>0</v>
          </cell>
          <cell r="BI180">
            <v>459</v>
          </cell>
          <cell r="BJ180">
            <v>0</v>
          </cell>
          <cell r="BL180">
            <v>50284</v>
          </cell>
        </row>
        <row r="181">
          <cell r="J181">
            <v>459</v>
          </cell>
          <cell r="N181">
            <v>39508</v>
          </cell>
          <cell r="O181">
            <v>125</v>
          </cell>
          <cell r="P181">
            <v>0.44</v>
          </cell>
          <cell r="Q181">
            <v>55</v>
          </cell>
          <cell r="S181">
            <v>39873</v>
          </cell>
          <cell r="T181">
            <v>125</v>
          </cell>
          <cell r="U181">
            <v>0.44</v>
          </cell>
          <cell r="V181">
            <v>55</v>
          </cell>
          <cell r="X181">
            <v>40238</v>
          </cell>
          <cell r="Y181">
            <v>125</v>
          </cell>
          <cell r="Z181">
            <v>0.48</v>
          </cell>
          <cell r="AA181">
            <v>60</v>
          </cell>
          <cell r="AC181">
            <v>40603</v>
          </cell>
          <cell r="AD181">
            <v>84</v>
          </cell>
          <cell r="AE181">
            <v>0.41</v>
          </cell>
          <cell r="AF181">
            <v>35</v>
          </cell>
          <cell r="AH181">
            <v>40969</v>
          </cell>
          <cell r="AI181">
            <v>0</v>
          </cell>
          <cell r="AK181">
            <v>0</v>
          </cell>
          <cell r="AM181">
            <v>41334</v>
          </cell>
          <cell r="AN181">
            <v>0</v>
          </cell>
          <cell r="AP181">
            <v>0</v>
          </cell>
          <cell r="AR181">
            <v>41699</v>
          </cell>
          <cell r="AS181">
            <v>0</v>
          </cell>
          <cell r="AU181">
            <v>0</v>
          </cell>
          <cell r="AW181">
            <v>42064</v>
          </cell>
          <cell r="AX181">
            <v>0</v>
          </cell>
          <cell r="AZ181">
            <v>0</v>
          </cell>
          <cell r="BB181">
            <v>42430</v>
          </cell>
          <cell r="BC181">
            <v>0</v>
          </cell>
          <cell r="BE181">
            <v>0</v>
          </cell>
          <cell r="BG181">
            <v>459</v>
          </cell>
          <cell r="BH181">
            <v>0</v>
          </cell>
          <cell r="BI181">
            <v>459</v>
          </cell>
          <cell r="BJ181">
            <v>0</v>
          </cell>
          <cell r="BL181">
            <v>50284</v>
          </cell>
        </row>
        <row r="182">
          <cell r="J182">
            <v>1248</v>
          </cell>
          <cell r="N182">
            <v>40238</v>
          </cell>
          <cell r="O182">
            <v>312</v>
          </cell>
          <cell r="P182">
            <v>0.48</v>
          </cell>
          <cell r="Q182">
            <v>150</v>
          </cell>
          <cell r="S182">
            <v>40603</v>
          </cell>
          <cell r="T182">
            <v>312</v>
          </cell>
          <cell r="U182">
            <v>0.41</v>
          </cell>
          <cell r="V182">
            <v>128</v>
          </cell>
          <cell r="X182">
            <v>40969</v>
          </cell>
          <cell r="Y182">
            <v>312</v>
          </cell>
          <cell r="AA182">
            <v>0</v>
          </cell>
          <cell r="AC182">
            <v>41334</v>
          </cell>
          <cell r="AD182">
            <v>312</v>
          </cell>
          <cell r="AF182">
            <v>0</v>
          </cell>
          <cell r="AH182">
            <v>41699</v>
          </cell>
          <cell r="AI182">
            <v>0</v>
          </cell>
          <cell r="AK182">
            <v>0</v>
          </cell>
          <cell r="AM182">
            <v>42064</v>
          </cell>
          <cell r="AN182">
            <v>0</v>
          </cell>
          <cell r="AP182">
            <v>0</v>
          </cell>
          <cell r="AR182">
            <v>42430</v>
          </cell>
          <cell r="AS182">
            <v>0</v>
          </cell>
          <cell r="AU182">
            <v>0</v>
          </cell>
          <cell r="AW182">
            <v>42795</v>
          </cell>
          <cell r="AX182">
            <v>0</v>
          </cell>
          <cell r="AZ182">
            <v>0</v>
          </cell>
          <cell r="BB182">
            <v>43160</v>
          </cell>
          <cell r="BC182">
            <v>0</v>
          </cell>
          <cell r="BE182">
            <v>0</v>
          </cell>
          <cell r="BG182">
            <v>624</v>
          </cell>
          <cell r="BH182">
            <v>0</v>
          </cell>
          <cell r="BI182">
            <v>624</v>
          </cell>
          <cell r="BJ182">
            <v>624</v>
          </cell>
          <cell r="BL182">
            <v>50830</v>
          </cell>
        </row>
        <row r="183">
          <cell r="J183">
            <v>1376</v>
          </cell>
          <cell r="N183">
            <v>40603</v>
          </cell>
          <cell r="O183">
            <v>344</v>
          </cell>
          <cell r="P183">
            <v>0.41</v>
          </cell>
          <cell r="Q183">
            <v>142</v>
          </cell>
          <cell r="S183">
            <v>40969</v>
          </cell>
          <cell r="T183">
            <v>344</v>
          </cell>
          <cell r="V183">
            <v>0</v>
          </cell>
          <cell r="X183">
            <v>41334</v>
          </cell>
          <cell r="Y183">
            <v>344</v>
          </cell>
          <cell r="AA183">
            <v>0</v>
          </cell>
          <cell r="AC183">
            <v>41699</v>
          </cell>
          <cell r="AD183">
            <v>344</v>
          </cell>
          <cell r="AF183">
            <v>0</v>
          </cell>
          <cell r="AH183">
            <v>42064</v>
          </cell>
          <cell r="AI183">
            <v>0</v>
          </cell>
          <cell r="AK183">
            <v>0</v>
          </cell>
          <cell r="AM183">
            <v>42430</v>
          </cell>
          <cell r="AN183">
            <v>0</v>
          </cell>
          <cell r="AP183">
            <v>0</v>
          </cell>
          <cell r="AR183">
            <v>42795</v>
          </cell>
          <cell r="AS183">
            <v>0</v>
          </cell>
          <cell r="AU183">
            <v>0</v>
          </cell>
          <cell r="AW183">
            <v>43160</v>
          </cell>
          <cell r="AX183">
            <v>0</v>
          </cell>
          <cell r="AZ183">
            <v>0</v>
          </cell>
          <cell r="BB183">
            <v>43525</v>
          </cell>
          <cell r="BC183">
            <v>0</v>
          </cell>
          <cell r="BE183">
            <v>0</v>
          </cell>
          <cell r="BG183">
            <v>344</v>
          </cell>
          <cell r="BH183">
            <v>0</v>
          </cell>
          <cell r="BI183">
            <v>344</v>
          </cell>
          <cell r="BJ183">
            <v>1032</v>
          </cell>
          <cell r="BL183">
            <v>51196</v>
          </cell>
        </row>
        <row r="184">
          <cell r="J184">
            <v>917</v>
          </cell>
          <cell r="N184">
            <v>39508</v>
          </cell>
          <cell r="O184">
            <v>250</v>
          </cell>
          <cell r="P184">
            <v>0.41</v>
          </cell>
          <cell r="Q184">
            <v>103</v>
          </cell>
          <cell r="S184">
            <v>39873</v>
          </cell>
          <cell r="T184">
            <v>250</v>
          </cell>
          <cell r="U184">
            <v>0.41</v>
          </cell>
          <cell r="V184">
            <v>0</v>
          </cell>
          <cell r="X184">
            <v>40238</v>
          </cell>
          <cell r="Y184">
            <v>250</v>
          </cell>
          <cell r="AA184">
            <v>0</v>
          </cell>
          <cell r="AC184">
            <v>40603</v>
          </cell>
          <cell r="AD184">
            <v>167</v>
          </cell>
          <cell r="AF184">
            <v>0</v>
          </cell>
          <cell r="AH184">
            <v>40969</v>
          </cell>
          <cell r="AI184">
            <v>0</v>
          </cell>
          <cell r="AK184">
            <v>0</v>
          </cell>
          <cell r="AM184">
            <v>41334</v>
          </cell>
          <cell r="AN184">
            <v>0</v>
          </cell>
          <cell r="AP184">
            <v>0</v>
          </cell>
          <cell r="AR184">
            <v>41699</v>
          </cell>
          <cell r="AS184">
            <v>0</v>
          </cell>
          <cell r="AU184">
            <v>0</v>
          </cell>
          <cell r="AW184">
            <v>42064</v>
          </cell>
          <cell r="AX184">
            <v>0</v>
          </cell>
          <cell r="AZ184">
            <v>0</v>
          </cell>
          <cell r="BB184">
            <v>42430</v>
          </cell>
          <cell r="BC184">
            <v>0</v>
          </cell>
          <cell r="BE184">
            <v>0</v>
          </cell>
          <cell r="BG184">
            <v>250</v>
          </cell>
          <cell r="BH184">
            <v>0</v>
          </cell>
          <cell r="BI184">
            <v>250</v>
          </cell>
          <cell r="BJ184">
            <v>667</v>
          </cell>
          <cell r="BL184">
            <v>39857</v>
          </cell>
        </row>
        <row r="185">
          <cell r="J185">
            <v>794</v>
          </cell>
          <cell r="N185">
            <v>39873</v>
          </cell>
          <cell r="O185">
            <v>198</v>
          </cell>
          <cell r="P185">
            <v>0.41</v>
          </cell>
          <cell r="Q185">
            <v>0</v>
          </cell>
          <cell r="S185">
            <v>40238</v>
          </cell>
          <cell r="T185">
            <v>198</v>
          </cell>
          <cell r="V185">
            <v>0</v>
          </cell>
          <cell r="X185">
            <v>40603</v>
          </cell>
          <cell r="Y185">
            <v>198</v>
          </cell>
          <cell r="AA185">
            <v>0</v>
          </cell>
          <cell r="AC185">
            <v>40969</v>
          </cell>
          <cell r="AD185">
            <v>200</v>
          </cell>
          <cell r="AF185">
            <v>0</v>
          </cell>
          <cell r="AH185">
            <v>41334</v>
          </cell>
          <cell r="AI185">
            <v>0</v>
          </cell>
          <cell r="AK185">
            <v>0</v>
          </cell>
          <cell r="AM185">
            <v>41699</v>
          </cell>
          <cell r="AN185">
            <v>0</v>
          </cell>
          <cell r="AP185">
            <v>0</v>
          </cell>
          <cell r="AR185">
            <v>42064</v>
          </cell>
          <cell r="AS185">
            <v>0</v>
          </cell>
          <cell r="AU185">
            <v>0</v>
          </cell>
          <cell r="AW185">
            <v>42430</v>
          </cell>
          <cell r="AX185">
            <v>0</v>
          </cell>
          <cell r="AZ185">
            <v>0</v>
          </cell>
          <cell r="BB185">
            <v>42795</v>
          </cell>
          <cell r="BC185">
            <v>0</v>
          </cell>
          <cell r="BE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794</v>
          </cell>
          <cell r="BL185">
            <v>39857</v>
          </cell>
        </row>
        <row r="186">
          <cell r="J186">
            <v>459</v>
          </cell>
          <cell r="N186">
            <v>39508</v>
          </cell>
          <cell r="O186">
            <v>125</v>
          </cell>
          <cell r="P186">
            <v>0.44</v>
          </cell>
          <cell r="Q186">
            <v>55</v>
          </cell>
          <cell r="S186">
            <v>39873</v>
          </cell>
          <cell r="T186">
            <v>125</v>
          </cell>
          <cell r="U186">
            <v>0.44</v>
          </cell>
          <cell r="V186">
            <v>55</v>
          </cell>
          <cell r="X186">
            <v>40238</v>
          </cell>
          <cell r="Y186">
            <v>125</v>
          </cell>
          <cell r="Z186">
            <v>0.48</v>
          </cell>
          <cell r="AA186">
            <v>60</v>
          </cell>
          <cell r="AC186">
            <v>40603</v>
          </cell>
          <cell r="AD186">
            <v>84</v>
          </cell>
          <cell r="AE186">
            <v>0.41</v>
          </cell>
          <cell r="AF186">
            <v>35</v>
          </cell>
          <cell r="AH186">
            <v>40969</v>
          </cell>
          <cell r="AI186">
            <v>0</v>
          </cell>
          <cell r="AK186">
            <v>0</v>
          </cell>
          <cell r="AM186">
            <v>41334</v>
          </cell>
          <cell r="AN186">
            <v>0</v>
          </cell>
          <cell r="AP186">
            <v>0</v>
          </cell>
          <cell r="AR186">
            <v>41699</v>
          </cell>
          <cell r="AS186">
            <v>0</v>
          </cell>
          <cell r="AU186">
            <v>0</v>
          </cell>
          <cell r="AW186">
            <v>42064</v>
          </cell>
          <cell r="AX186">
            <v>0</v>
          </cell>
          <cell r="AZ186">
            <v>0</v>
          </cell>
          <cell r="BB186">
            <v>42430</v>
          </cell>
          <cell r="BC186">
            <v>0</v>
          </cell>
          <cell r="BE186">
            <v>0</v>
          </cell>
          <cell r="BG186">
            <v>459</v>
          </cell>
          <cell r="BH186">
            <v>0</v>
          </cell>
          <cell r="BI186">
            <v>459</v>
          </cell>
          <cell r="BJ186">
            <v>0</v>
          </cell>
          <cell r="BL186">
            <v>50284</v>
          </cell>
        </row>
        <row r="187">
          <cell r="J187">
            <v>1408</v>
          </cell>
          <cell r="N187">
            <v>39873</v>
          </cell>
          <cell r="O187">
            <v>352</v>
          </cell>
          <cell r="P187">
            <v>0.44</v>
          </cell>
          <cell r="Q187">
            <v>155</v>
          </cell>
          <cell r="S187">
            <v>40238</v>
          </cell>
          <cell r="T187">
            <v>352</v>
          </cell>
          <cell r="U187">
            <v>0.48</v>
          </cell>
          <cell r="V187">
            <v>169</v>
          </cell>
          <cell r="X187">
            <v>40603</v>
          </cell>
          <cell r="Y187">
            <v>352</v>
          </cell>
          <cell r="Z187">
            <v>0.41</v>
          </cell>
          <cell r="AA187">
            <v>145</v>
          </cell>
          <cell r="AC187">
            <v>40969</v>
          </cell>
          <cell r="AD187">
            <v>352</v>
          </cell>
          <cell r="AF187">
            <v>0</v>
          </cell>
          <cell r="AH187">
            <v>41334</v>
          </cell>
          <cell r="AI187">
            <v>0</v>
          </cell>
          <cell r="AK187">
            <v>0</v>
          </cell>
          <cell r="AM187">
            <v>41699</v>
          </cell>
          <cell r="AN187">
            <v>0</v>
          </cell>
          <cell r="AP187">
            <v>0</v>
          </cell>
          <cell r="AR187">
            <v>42064</v>
          </cell>
          <cell r="AS187">
            <v>0</v>
          </cell>
          <cell r="AU187">
            <v>0</v>
          </cell>
          <cell r="AW187">
            <v>42430</v>
          </cell>
          <cell r="AX187">
            <v>0</v>
          </cell>
          <cell r="AZ187">
            <v>0</v>
          </cell>
          <cell r="BB187">
            <v>42795</v>
          </cell>
          <cell r="BC187">
            <v>0</v>
          </cell>
          <cell r="BE187">
            <v>0</v>
          </cell>
          <cell r="BG187">
            <v>1056</v>
          </cell>
          <cell r="BH187">
            <v>0</v>
          </cell>
          <cell r="BI187">
            <v>1056</v>
          </cell>
          <cell r="BJ187">
            <v>352</v>
          </cell>
          <cell r="BL187">
            <v>50465</v>
          </cell>
        </row>
        <row r="188">
          <cell r="J188">
            <v>1151</v>
          </cell>
          <cell r="N188">
            <v>40238</v>
          </cell>
          <cell r="O188">
            <v>287</v>
          </cell>
          <cell r="P188">
            <v>0.48</v>
          </cell>
          <cell r="Q188">
            <v>138</v>
          </cell>
          <cell r="S188">
            <v>40603</v>
          </cell>
          <cell r="T188">
            <v>287</v>
          </cell>
          <cell r="U188">
            <v>0.41</v>
          </cell>
          <cell r="V188">
            <v>118</v>
          </cell>
          <cell r="X188">
            <v>40969</v>
          </cell>
          <cell r="Y188">
            <v>287</v>
          </cell>
          <cell r="AA188">
            <v>0</v>
          </cell>
          <cell r="AC188">
            <v>41334</v>
          </cell>
          <cell r="AD188">
            <v>290</v>
          </cell>
          <cell r="AF188">
            <v>0</v>
          </cell>
          <cell r="AH188">
            <v>41699</v>
          </cell>
          <cell r="AI188">
            <v>0</v>
          </cell>
          <cell r="AK188">
            <v>0</v>
          </cell>
          <cell r="AM188">
            <v>42064</v>
          </cell>
          <cell r="AN188">
            <v>0</v>
          </cell>
          <cell r="AP188">
            <v>0</v>
          </cell>
          <cell r="AR188">
            <v>42430</v>
          </cell>
          <cell r="AS188">
            <v>0</v>
          </cell>
          <cell r="AU188">
            <v>0</v>
          </cell>
          <cell r="AW188">
            <v>42795</v>
          </cell>
          <cell r="AX188">
            <v>0</v>
          </cell>
          <cell r="AZ188">
            <v>0</v>
          </cell>
          <cell r="BB188">
            <v>43160</v>
          </cell>
          <cell r="BC188">
            <v>0</v>
          </cell>
          <cell r="BE188">
            <v>0</v>
          </cell>
          <cell r="BG188">
            <v>574</v>
          </cell>
          <cell r="BH188">
            <v>0</v>
          </cell>
          <cell r="BI188">
            <v>574</v>
          </cell>
          <cell r="BJ188">
            <v>577</v>
          </cell>
          <cell r="BL188">
            <v>50830</v>
          </cell>
        </row>
        <row r="189">
          <cell r="J189">
            <v>1716</v>
          </cell>
          <cell r="N189">
            <v>40603</v>
          </cell>
          <cell r="O189">
            <v>429</v>
          </cell>
          <cell r="P189">
            <v>0.41</v>
          </cell>
          <cell r="Q189">
            <v>176</v>
          </cell>
          <cell r="S189">
            <v>40969</v>
          </cell>
          <cell r="T189">
            <v>429</v>
          </cell>
          <cell r="V189">
            <v>0</v>
          </cell>
          <cell r="X189">
            <v>41334</v>
          </cell>
          <cell r="Y189">
            <v>429</v>
          </cell>
          <cell r="AA189">
            <v>0</v>
          </cell>
          <cell r="AC189">
            <v>41699</v>
          </cell>
          <cell r="AD189">
            <v>429</v>
          </cell>
          <cell r="AF189">
            <v>0</v>
          </cell>
          <cell r="AH189">
            <v>42064</v>
          </cell>
          <cell r="AI189">
            <v>0</v>
          </cell>
          <cell r="AK189">
            <v>0</v>
          </cell>
          <cell r="AM189">
            <v>42430</v>
          </cell>
          <cell r="AN189">
            <v>0</v>
          </cell>
          <cell r="AP189">
            <v>0</v>
          </cell>
          <cell r="AR189">
            <v>42795</v>
          </cell>
          <cell r="AS189">
            <v>0</v>
          </cell>
          <cell r="AU189">
            <v>0</v>
          </cell>
          <cell r="AW189">
            <v>43160</v>
          </cell>
          <cell r="AX189">
            <v>0</v>
          </cell>
          <cell r="AZ189">
            <v>0</v>
          </cell>
          <cell r="BB189">
            <v>43525</v>
          </cell>
          <cell r="BC189">
            <v>0</v>
          </cell>
          <cell r="BE189">
            <v>0</v>
          </cell>
          <cell r="BG189">
            <v>429</v>
          </cell>
          <cell r="BH189">
            <v>0</v>
          </cell>
          <cell r="BI189">
            <v>429</v>
          </cell>
          <cell r="BJ189">
            <v>1287</v>
          </cell>
          <cell r="BL189">
            <v>51196</v>
          </cell>
        </row>
        <row r="190">
          <cell r="J190">
            <v>2700</v>
          </cell>
          <cell r="N190">
            <v>39600</v>
          </cell>
          <cell r="O190">
            <v>675</v>
          </cell>
          <cell r="P190">
            <v>0.44</v>
          </cell>
          <cell r="Q190">
            <v>297</v>
          </cell>
          <cell r="S190">
            <v>39965</v>
          </cell>
          <cell r="T190">
            <v>675</v>
          </cell>
          <cell r="U190">
            <v>0.25</v>
          </cell>
          <cell r="V190">
            <v>0</v>
          </cell>
          <cell r="X190">
            <v>40330</v>
          </cell>
          <cell r="Y190">
            <v>675</v>
          </cell>
          <cell r="Z190">
            <v>0.25</v>
          </cell>
          <cell r="AA190">
            <v>0</v>
          </cell>
          <cell r="AC190">
            <v>40695</v>
          </cell>
          <cell r="AD190">
            <v>675</v>
          </cell>
          <cell r="AF190">
            <v>0</v>
          </cell>
          <cell r="AH190">
            <v>41061</v>
          </cell>
          <cell r="AI190">
            <v>0</v>
          </cell>
          <cell r="AK190">
            <v>0</v>
          </cell>
          <cell r="AM190">
            <v>41426</v>
          </cell>
          <cell r="AN190">
            <v>0</v>
          </cell>
          <cell r="AP190">
            <v>0</v>
          </cell>
          <cell r="AR190">
            <v>41791</v>
          </cell>
          <cell r="AS190">
            <v>0</v>
          </cell>
          <cell r="AU190">
            <v>0</v>
          </cell>
          <cell r="AW190">
            <v>42156</v>
          </cell>
          <cell r="AX190">
            <v>0</v>
          </cell>
          <cell r="AZ190">
            <v>0</v>
          </cell>
          <cell r="BB190">
            <v>42522</v>
          </cell>
          <cell r="BC190">
            <v>0</v>
          </cell>
          <cell r="BE190">
            <v>0</v>
          </cell>
          <cell r="BG190">
            <v>675</v>
          </cell>
          <cell r="BH190">
            <v>0</v>
          </cell>
          <cell r="BI190">
            <v>675</v>
          </cell>
          <cell r="BJ190">
            <v>2025</v>
          </cell>
          <cell r="BL190">
            <v>39874</v>
          </cell>
        </row>
        <row r="191">
          <cell r="J191">
            <v>459</v>
          </cell>
          <cell r="N191">
            <v>39508</v>
          </cell>
          <cell r="O191">
            <v>125</v>
          </cell>
          <cell r="P191">
            <v>0.44</v>
          </cell>
          <cell r="Q191">
            <v>55</v>
          </cell>
          <cell r="S191">
            <v>39873</v>
          </cell>
          <cell r="T191">
            <v>125</v>
          </cell>
          <cell r="U191">
            <v>0.44</v>
          </cell>
          <cell r="V191">
            <v>55</v>
          </cell>
          <cell r="X191">
            <v>40238</v>
          </cell>
          <cell r="Y191">
            <v>125</v>
          </cell>
          <cell r="AA191">
            <v>0</v>
          </cell>
          <cell r="AC191">
            <v>40603</v>
          </cell>
          <cell r="AD191">
            <v>84</v>
          </cell>
          <cell r="AF191">
            <v>0</v>
          </cell>
          <cell r="AH191">
            <v>40969</v>
          </cell>
          <cell r="AI191">
            <v>0</v>
          </cell>
          <cell r="AK191">
            <v>0</v>
          </cell>
          <cell r="AM191">
            <v>41334</v>
          </cell>
          <cell r="AN191">
            <v>0</v>
          </cell>
          <cell r="AP191">
            <v>0</v>
          </cell>
          <cell r="AR191">
            <v>41699</v>
          </cell>
          <cell r="AS191">
            <v>0</v>
          </cell>
          <cell r="AU191">
            <v>0</v>
          </cell>
          <cell r="AW191">
            <v>42064</v>
          </cell>
          <cell r="AX191">
            <v>0</v>
          </cell>
          <cell r="AZ191">
            <v>0</v>
          </cell>
          <cell r="BB191">
            <v>42430</v>
          </cell>
          <cell r="BC191">
            <v>0</v>
          </cell>
          <cell r="BE191">
            <v>0</v>
          </cell>
          <cell r="BG191">
            <v>250</v>
          </cell>
          <cell r="BH191">
            <v>0</v>
          </cell>
          <cell r="BI191">
            <v>250</v>
          </cell>
          <cell r="BJ191">
            <v>209</v>
          </cell>
          <cell r="BL191">
            <v>39874</v>
          </cell>
        </row>
        <row r="192">
          <cell r="J192">
            <v>241</v>
          </cell>
          <cell r="N192">
            <v>39508</v>
          </cell>
          <cell r="O192">
            <v>76</v>
          </cell>
          <cell r="P192">
            <v>0.44</v>
          </cell>
          <cell r="Q192">
            <v>34</v>
          </cell>
          <cell r="S192">
            <v>39873</v>
          </cell>
          <cell r="T192">
            <v>76</v>
          </cell>
          <cell r="U192">
            <v>0.44</v>
          </cell>
          <cell r="V192">
            <v>34</v>
          </cell>
          <cell r="X192">
            <v>40238</v>
          </cell>
          <cell r="Y192">
            <v>89</v>
          </cell>
          <cell r="Z192">
            <v>0.48</v>
          </cell>
          <cell r="AA192">
            <v>43</v>
          </cell>
          <cell r="AC192">
            <v>40603</v>
          </cell>
          <cell r="AD192">
            <v>0</v>
          </cell>
          <cell r="AF192">
            <v>0</v>
          </cell>
          <cell r="AH192">
            <v>40969</v>
          </cell>
          <cell r="AI192">
            <v>0</v>
          </cell>
          <cell r="AK192">
            <v>0</v>
          </cell>
          <cell r="AM192">
            <v>41334</v>
          </cell>
          <cell r="AN192">
            <v>0</v>
          </cell>
          <cell r="AP192">
            <v>0</v>
          </cell>
          <cell r="AR192">
            <v>41699</v>
          </cell>
          <cell r="AS192">
            <v>0</v>
          </cell>
          <cell r="AU192">
            <v>0</v>
          </cell>
          <cell r="AW192">
            <v>42064</v>
          </cell>
          <cell r="AX192">
            <v>0</v>
          </cell>
          <cell r="AZ192">
            <v>0</v>
          </cell>
          <cell r="BB192">
            <v>42430</v>
          </cell>
          <cell r="BC192">
            <v>0</v>
          </cell>
          <cell r="BE192">
            <v>0</v>
          </cell>
          <cell r="BG192">
            <v>241</v>
          </cell>
          <cell r="BH192">
            <v>0</v>
          </cell>
          <cell r="BI192">
            <v>241</v>
          </cell>
          <cell r="BJ192">
            <v>0</v>
          </cell>
          <cell r="BL192">
            <v>50284</v>
          </cell>
        </row>
        <row r="193">
          <cell r="J193">
            <v>1654</v>
          </cell>
          <cell r="N193">
            <v>39873</v>
          </cell>
          <cell r="O193">
            <v>413</v>
          </cell>
          <cell r="P193">
            <v>0.44</v>
          </cell>
          <cell r="Q193">
            <v>182</v>
          </cell>
          <cell r="S193">
            <v>40238</v>
          </cell>
          <cell r="T193">
            <v>413</v>
          </cell>
          <cell r="V193">
            <v>0</v>
          </cell>
          <cell r="X193">
            <v>40603</v>
          </cell>
          <cell r="Y193">
            <v>413</v>
          </cell>
          <cell r="AA193">
            <v>0</v>
          </cell>
          <cell r="AC193">
            <v>40969</v>
          </cell>
          <cell r="AD193">
            <v>415</v>
          </cell>
          <cell r="AF193">
            <v>0</v>
          </cell>
          <cell r="AH193">
            <v>41334</v>
          </cell>
          <cell r="AI193">
            <v>0</v>
          </cell>
          <cell r="AK193">
            <v>0</v>
          </cell>
          <cell r="AM193">
            <v>41699</v>
          </cell>
          <cell r="AN193">
            <v>0</v>
          </cell>
          <cell r="AP193">
            <v>0</v>
          </cell>
          <cell r="AR193">
            <v>42064</v>
          </cell>
          <cell r="AS193">
            <v>0</v>
          </cell>
          <cell r="AU193">
            <v>0</v>
          </cell>
          <cell r="AW193">
            <v>42430</v>
          </cell>
          <cell r="AX193">
            <v>0</v>
          </cell>
          <cell r="AZ193">
            <v>0</v>
          </cell>
          <cell r="BB193">
            <v>42795</v>
          </cell>
          <cell r="BC193">
            <v>0</v>
          </cell>
          <cell r="BE193">
            <v>0</v>
          </cell>
          <cell r="BG193">
            <v>413</v>
          </cell>
          <cell r="BH193">
            <v>0</v>
          </cell>
          <cell r="BI193">
            <v>413</v>
          </cell>
          <cell r="BJ193">
            <v>1241</v>
          </cell>
          <cell r="BL193">
            <v>39874</v>
          </cell>
        </row>
        <row r="194">
          <cell r="J194">
            <v>763</v>
          </cell>
          <cell r="N194">
            <v>39508</v>
          </cell>
          <cell r="O194">
            <v>241</v>
          </cell>
          <cell r="P194">
            <v>0.44</v>
          </cell>
          <cell r="Q194">
            <v>107</v>
          </cell>
          <cell r="S194">
            <v>39873</v>
          </cell>
          <cell r="T194">
            <v>241</v>
          </cell>
          <cell r="U194">
            <v>0.44</v>
          </cell>
          <cell r="V194">
            <v>107</v>
          </cell>
          <cell r="X194">
            <v>40238</v>
          </cell>
          <cell r="Y194">
            <v>281</v>
          </cell>
          <cell r="Z194">
            <v>0.48</v>
          </cell>
          <cell r="AA194">
            <v>135</v>
          </cell>
          <cell r="AC194">
            <v>40603</v>
          </cell>
          <cell r="AD194">
            <v>0</v>
          </cell>
          <cell r="AF194">
            <v>0</v>
          </cell>
          <cell r="AH194">
            <v>40969</v>
          </cell>
          <cell r="AI194">
            <v>0</v>
          </cell>
          <cell r="AK194">
            <v>0</v>
          </cell>
          <cell r="AM194">
            <v>41334</v>
          </cell>
          <cell r="AN194">
            <v>0</v>
          </cell>
          <cell r="AP194">
            <v>0</v>
          </cell>
          <cell r="AR194">
            <v>41699</v>
          </cell>
          <cell r="AS194">
            <v>0</v>
          </cell>
          <cell r="AU194">
            <v>0</v>
          </cell>
          <cell r="AW194">
            <v>42064</v>
          </cell>
          <cell r="AX194">
            <v>0</v>
          </cell>
          <cell r="AZ194">
            <v>0</v>
          </cell>
          <cell r="BB194">
            <v>42430</v>
          </cell>
          <cell r="BC194">
            <v>0</v>
          </cell>
          <cell r="BE194">
            <v>0</v>
          </cell>
          <cell r="BG194">
            <v>763</v>
          </cell>
          <cell r="BH194">
            <v>0</v>
          </cell>
          <cell r="BI194">
            <v>763</v>
          </cell>
          <cell r="BJ194">
            <v>0</v>
          </cell>
          <cell r="BL194">
            <v>50284</v>
          </cell>
        </row>
        <row r="195">
          <cell r="J195">
            <v>459</v>
          </cell>
          <cell r="N195">
            <v>39508</v>
          </cell>
          <cell r="O195">
            <v>125</v>
          </cell>
          <cell r="P195">
            <v>0.44</v>
          </cell>
          <cell r="Q195">
            <v>55</v>
          </cell>
          <cell r="S195">
            <v>39873</v>
          </cell>
          <cell r="T195">
            <v>125</v>
          </cell>
          <cell r="U195">
            <v>0.44</v>
          </cell>
          <cell r="V195">
            <v>55</v>
          </cell>
          <cell r="X195">
            <v>40238</v>
          </cell>
          <cell r="Y195">
            <v>125</v>
          </cell>
          <cell r="Z195">
            <v>0.48</v>
          </cell>
          <cell r="AA195">
            <v>60</v>
          </cell>
          <cell r="AC195">
            <v>40603</v>
          </cell>
          <cell r="AD195">
            <v>84</v>
          </cell>
          <cell r="AE195">
            <v>0.41</v>
          </cell>
          <cell r="AF195">
            <v>35</v>
          </cell>
          <cell r="AH195">
            <v>40969</v>
          </cell>
          <cell r="AI195">
            <v>0</v>
          </cell>
          <cell r="AK195">
            <v>0</v>
          </cell>
          <cell r="AM195">
            <v>41334</v>
          </cell>
          <cell r="AN195">
            <v>0</v>
          </cell>
          <cell r="AP195">
            <v>0</v>
          </cell>
          <cell r="AR195">
            <v>41699</v>
          </cell>
          <cell r="AS195">
            <v>0</v>
          </cell>
          <cell r="AU195">
            <v>0</v>
          </cell>
          <cell r="AW195">
            <v>42064</v>
          </cell>
          <cell r="AX195">
            <v>0</v>
          </cell>
          <cell r="AZ195">
            <v>0</v>
          </cell>
          <cell r="BB195">
            <v>42430</v>
          </cell>
          <cell r="BC195">
            <v>0</v>
          </cell>
          <cell r="BE195">
            <v>0</v>
          </cell>
          <cell r="BG195">
            <v>459</v>
          </cell>
          <cell r="BH195">
            <v>0</v>
          </cell>
          <cell r="BI195">
            <v>459</v>
          </cell>
          <cell r="BJ195">
            <v>0</v>
          </cell>
          <cell r="BL195">
            <v>50284</v>
          </cell>
        </row>
        <row r="196">
          <cell r="J196">
            <v>194</v>
          </cell>
          <cell r="N196">
            <v>39508</v>
          </cell>
          <cell r="O196">
            <v>61</v>
          </cell>
          <cell r="P196">
            <v>0.44</v>
          </cell>
          <cell r="Q196">
            <v>27</v>
          </cell>
          <cell r="S196">
            <v>39873</v>
          </cell>
          <cell r="T196">
            <v>61</v>
          </cell>
          <cell r="U196">
            <v>0.44</v>
          </cell>
          <cell r="V196">
            <v>27</v>
          </cell>
          <cell r="X196">
            <v>40238</v>
          </cell>
          <cell r="Y196">
            <v>72</v>
          </cell>
          <cell r="Z196">
            <v>0.48</v>
          </cell>
          <cell r="AA196">
            <v>35</v>
          </cell>
          <cell r="AC196">
            <v>40603</v>
          </cell>
          <cell r="AD196">
            <v>0</v>
          </cell>
          <cell r="AF196">
            <v>0</v>
          </cell>
          <cell r="AH196">
            <v>40969</v>
          </cell>
          <cell r="AI196">
            <v>0</v>
          </cell>
          <cell r="AK196">
            <v>0</v>
          </cell>
          <cell r="AM196">
            <v>41334</v>
          </cell>
          <cell r="AN196">
            <v>0</v>
          </cell>
          <cell r="AP196">
            <v>0</v>
          </cell>
          <cell r="AR196">
            <v>41699</v>
          </cell>
          <cell r="AS196">
            <v>0</v>
          </cell>
          <cell r="AU196">
            <v>0</v>
          </cell>
          <cell r="AW196">
            <v>42064</v>
          </cell>
          <cell r="AX196">
            <v>0</v>
          </cell>
          <cell r="AZ196">
            <v>0</v>
          </cell>
          <cell r="BB196">
            <v>42430</v>
          </cell>
          <cell r="BC196">
            <v>0</v>
          </cell>
          <cell r="BE196">
            <v>0</v>
          </cell>
          <cell r="BG196">
            <v>194</v>
          </cell>
          <cell r="BH196">
            <v>0</v>
          </cell>
          <cell r="BI196">
            <v>194</v>
          </cell>
          <cell r="BJ196">
            <v>0</v>
          </cell>
          <cell r="BL196">
            <v>50284</v>
          </cell>
        </row>
        <row r="197">
          <cell r="J197">
            <v>942</v>
          </cell>
          <cell r="N197">
            <v>39508</v>
          </cell>
          <cell r="O197">
            <v>297</v>
          </cell>
          <cell r="P197">
            <v>0.44</v>
          </cell>
          <cell r="Q197">
            <v>131</v>
          </cell>
          <cell r="S197">
            <v>39873</v>
          </cell>
          <cell r="T197">
            <v>297</v>
          </cell>
          <cell r="U197">
            <v>0.44</v>
          </cell>
          <cell r="V197">
            <v>131</v>
          </cell>
          <cell r="X197">
            <v>40238</v>
          </cell>
          <cell r="Y197">
            <v>348</v>
          </cell>
          <cell r="Z197">
            <v>0.48</v>
          </cell>
          <cell r="AA197">
            <v>168</v>
          </cell>
          <cell r="AC197">
            <v>40603</v>
          </cell>
          <cell r="AD197">
            <v>0</v>
          </cell>
          <cell r="AF197">
            <v>0</v>
          </cell>
          <cell r="AH197">
            <v>40969</v>
          </cell>
          <cell r="AI197">
            <v>0</v>
          </cell>
          <cell r="AK197">
            <v>0</v>
          </cell>
          <cell r="AM197">
            <v>41334</v>
          </cell>
          <cell r="AN197">
            <v>0</v>
          </cell>
          <cell r="AP197">
            <v>0</v>
          </cell>
          <cell r="AR197">
            <v>41699</v>
          </cell>
          <cell r="AS197">
            <v>0</v>
          </cell>
          <cell r="AU197">
            <v>0</v>
          </cell>
          <cell r="AW197">
            <v>42064</v>
          </cell>
          <cell r="AX197">
            <v>0</v>
          </cell>
          <cell r="AZ197">
            <v>0</v>
          </cell>
          <cell r="BB197">
            <v>42430</v>
          </cell>
          <cell r="BC197">
            <v>0</v>
          </cell>
          <cell r="BE197">
            <v>0</v>
          </cell>
          <cell r="BG197">
            <v>942</v>
          </cell>
          <cell r="BH197">
            <v>0</v>
          </cell>
          <cell r="BI197">
            <v>942</v>
          </cell>
          <cell r="BJ197">
            <v>0</v>
          </cell>
          <cell r="BL197">
            <v>50284</v>
          </cell>
        </row>
        <row r="198">
          <cell r="J198">
            <v>1910</v>
          </cell>
          <cell r="N198">
            <v>40676</v>
          </cell>
          <cell r="O198">
            <v>1910</v>
          </cell>
          <cell r="P198">
            <v>0</v>
          </cell>
          <cell r="Q198">
            <v>0</v>
          </cell>
          <cell r="S198">
            <v>41042</v>
          </cell>
          <cell r="T198">
            <v>0</v>
          </cell>
          <cell r="U198">
            <v>0</v>
          </cell>
          <cell r="V198">
            <v>0</v>
          </cell>
          <cell r="X198">
            <v>41407</v>
          </cell>
          <cell r="Y198">
            <v>0</v>
          </cell>
          <cell r="Z198">
            <v>0</v>
          </cell>
          <cell r="AA198">
            <v>0</v>
          </cell>
          <cell r="AC198">
            <v>41772</v>
          </cell>
          <cell r="AD198">
            <v>0</v>
          </cell>
          <cell r="AE198">
            <v>0.48</v>
          </cell>
          <cell r="AF198">
            <v>0</v>
          </cell>
          <cell r="AH198">
            <v>42137</v>
          </cell>
          <cell r="AI198">
            <v>0</v>
          </cell>
          <cell r="AJ198">
            <v>0</v>
          </cell>
          <cell r="AK198">
            <v>0</v>
          </cell>
          <cell r="AM198">
            <v>42503</v>
          </cell>
          <cell r="AN198">
            <v>0</v>
          </cell>
          <cell r="AO198">
            <v>0</v>
          </cell>
          <cell r="AP198">
            <v>0</v>
          </cell>
          <cell r="AR198">
            <v>42868</v>
          </cell>
          <cell r="AS198">
            <v>0</v>
          </cell>
          <cell r="AT198">
            <v>0</v>
          </cell>
          <cell r="AU198">
            <v>0</v>
          </cell>
          <cell r="AW198">
            <v>43233</v>
          </cell>
          <cell r="AX198">
            <v>0</v>
          </cell>
          <cell r="AY198">
            <v>0</v>
          </cell>
          <cell r="AZ198">
            <v>0</v>
          </cell>
          <cell r="BB198">
            <v>43598</v>
          </cell>
          <cell r="BC198">
            <v>0</v>
          </cell>
          <cell r="BD198">
            <v>0</v>
          </cell>
          <cell r="BE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1910</v>
          </cell>
          <cell r="BL198">
            <v>40571</v>
          </cell>
        </row>
        <row r="199">
          <cell r="J199">
            <v>2700</v>
          </cell>
          <cell r="N199">
            <v>39600</v>
          </cell>
          <cell r="O199">
            <v>675</v>
          </cell>
          <cell r="P199">
            <v>0.44</v>
          </cell>
          <cell r="Q199">
            <v>297</v>
          </cell>
          <cell r="S199">
            <v>39965</v>
          </cell>
          <cell r="T199">
            <v>675</v>
          </cell>
          <cell r="U199">
            <v>0.48</v>
          </cell>
          <cell r="V199">
            <v>324</v>
          </cell>
          <cell r="X199">
            <v>40330</v>
          </cell>
          <cell r="Y199">
            <v>675</v>
          </cell>
          <cell r="Z199">
            <v>0.48</v>
          </cell>
          <cell r="AA199">
            <v>324</v>
          </cell>
          <cell r="AC199">
            <v>40695</v>
          </cell>
          <cell r="AD199">
            <v>675</v>
          </cell>
          <cell r="AF199">
            <v>0</v>
          </cell>
          <cell r="AH199">
            <v>41061</v>
          </cell>
          <cell r="AI199">
            <v>0</v>
          </cell>
          <cell r="AK199">
            <v>0</v>
          </cell>
          <cell r="AM199">
            <v>41426</v>
          </cell>
          <cell r="AN199">
            <v>0</v>
          </cell>
          <cell r="AP199">
            <v>0</v>
          </cell>
          <cell r="AR199">
            <v>41791</v>
          </cell>
          <cell r="AS199">
            <v>0</v>
          </cell>
          <cell r="AU199">
            <v>0</v>
          </cell>
          <cell r="AW199">
            <v>42156</v>
          </cell>
          <cell r="AX199">
            <v>0</v>
          </cell>
          <cell r="AZ199">
            <v>0</v>
          </cell>
          <cell r="BB199">
            <v>42522</v>
          </cell>
          <cell r="BC199">
            <v>0</v>
          </cell>
          <cell r="BE199">
            <v>0</v>
          </cell>
          <cell r="BG199">
            <v>2025</v>
          </cell>
          <cell r="BH199">
            <v>0</v>
          </cell>
          <cell r="BI199">
            <v>2025</v>
          </cell>
          <cell r="BJ199">
            <v>675</v>
          </cell>
          <cell r="BL199">
            <v>40331</v>
          </cell>
        </row>
        <row r="200">
          <cell r="J200">
            <v>2163</v>
          </cell>
          <cell r="N200">
            <v>39873</v>
          </cell>
          <cell r="O200">
            <v>540</v>
          </cell>
          <cell r="P200">
            <v>0.44</v>
          </cell>
          <cell r="Q200">
            <v>238</v>
          </cell>
          <cell r="S200">
            <v>40238</v>
          </cell>
          <cell r="T200">
            <v>540</v>
          </cell>
          <cell r="U200">
            <v>0.48</v>
          </cell>
          <cell r="V200">
            <v>260</v>
          </cell>
          <cell r="X200">
            <v>40603</v>
          </cell>
          <cell r="Y200">
            <v>540</v>
          </cell>
          <cell r="AA200">
            <v>0</v>
          </cell>
          <cell r="AC200">
            <v>40969</v>
          </cell>
          <cell r="AD200">
            <v>543</v>
          </cell>
          <cell r="AF200">
            <v>0</v>
          </cell>
          <cell r="AH200">
            <v>41334</v>
          </cell>
          <cell r="AI200">
            <v>0</v>
          </cell>
          <cell r="AK200">
            <v>0</v>
          </cell>
          <cell r="AM200">
            <v>41699</v>
          </cell>
          <cell r="AN200">
            <v>0</v>
          </cell>
          <cell r="AP200">
            <v>0</v>
          </cell>
          <cell r="AR200">
            <v>42064</v>
          </cell>
          <cell r="AS200">
            <v>0</v>
          </cell>
          <cell r="AU200">
            <v>0</v>
          </cell>
          <cell r="AW200">
            <v>42430</v>
          </cell>
          <cell r="AX200">
            <v>0</v>
          </cell>
          <cell r="AZ200">
            <v>0</v>
          </cell>
          <cell r="BB200">
            <v>42795</v>
          </cell>
          <cell r="BC200">
            <v>0</v>
          </cell>
          <cell r="BE200">
            <v>0</v>
          </cell>
          <cell r="BG200">
            <v>1080</v>
          </cell>
          <cell r="BH200">
            <v>0</v>
          </cell>
          <cell r="BI200">
            <v>1080</v>
          </cell>
          <cell r="BJ200">
            <v>1083</v>
          </cell>
          <cell r="BL200">
            <v>40331</v>
          </cell>
        </row>
        <row r="201">
          <cell r="J201">
            <v>2460</v>
          </cell>
          <cell r="N201">
            <v>40238</v>
          </cell>
          <cell r="O201">
            <v>615</v>
          </cell>
          <cell r="P201">
            <v>0.48</v>
          </cell>
          <cell r="Q201">
            <v>296</v>
          </cell>
          <cell r="S201">
            <v>40603</v>
          </cell>
          <cell r="T201">
            <v>615</v>
          </cell>
          <cell r="V201">
            <v>0</v>
          </cell>
          <cell r="X201">
            <v>40969</v>
          </cell>
          <cell r="Y201">
            <v>615</v>
          </cell>
          <cell r="AA201">
            <v>0</v>
          </cell>
          <cell r="AC201">
            <v>41334</v>
          </cell>
          <cell r="AD201">
            <v>615</v>
          </cell>
          <cell r="AF201">
            <v>0</v>
          </cell>
          <cell r="AH201">
            <v>41699</v>
          </cell>
          <cell r="AI201">
            <v>0</v>
          </cell>
          <cell r="AK201">
            <v>0</v>
          </cell>
          <cell r="AM201">
            <v>42064</v>
          </cell>
          <cell r="AN201">
            <v>0</v>
          </cell>
          <cell r="AP201">
            <v>0</v>
          </cell>
          <cell r="AR201">
            <v>42430</v>
          </cell>
          <cell r="AS201">
            <v>0</v>
          </cell>
          <cell r="AU201">
            <v>0</v>
          </cell>
          <cell r="AW201">
            <v>42795</v>
          </cell>
          <cell r="AX201">
            <v>0</v>
          </cell>
          <cell r="AZ201">
            <v>0</v>
          </cell>
          <cell r="BB201">
            <v>43160</v>
          </cell>
          <cell r="BC201">
            <v>0</v>
          </cell>
          <cell r="BE201">
            <v>0</v>
          </cell>
          <cell r="BG201">
            <v>615</v>
          </cell>
          <cell r="BH201">
            <v>0</v>
          </cell>
          <cell r="BI201">
            <v>615</v>
          </cell>
          <cell r="BJ201">
            <v>1845</v>
          </cell>
          <cell r="BL201">
            <v>40331</v>
          </cell>
        </row>
        <row r="202">
          <cell r="J202">
            <v>2400</v>
          </cell>
          <cell r="N202">
            <v>40603</v>
          </cell>
          <cell r="O202">
            <v>600</v>
          </cell>
          <cell r="Q202">
            <v>0</v>
          </cell>
          <cell r="S202">
            <v>40969</v>
          </cell>
          <cell r="T202">
            <v>600</v>
          </cell>
          <cell r="V202">
            <v>0</v>
          </cell>
          <cell r="X202">
            <v>41334</v>
          </cell>
          <cell r="Y202">
            <v>600</v>
          </cell>
          <cell r="AA202">
            <v>0</v>
          </cell>
          <cell r="AC202">
            <v>41699</v>
          </cell>
          <cell r="AD202">
            <v>600</v>
          </cell>
          <cell r="AF202">
            <v>0</v>
          </cell>
          <cell r="AH202">
            <v>42064</v>
          </cell>
          <cell r="AI202">
            <v>0</v>
          </cell>
          <cell r="AK202">
            <v>0</v>
          </cell>
          <cell r="AM202">
            <v>42430</v>
          </cell>
          <cell r="AN202">
            <v>0</v>
          </cell>
          <cell r="AP202">
            <v>0</v>
          </cell>
          <cell r="AR202">
            <v>42795</v>
          </cell>
          <cell r="AS202">
            <v>0</v>
          </cell>
          <cell r="AU202">
            <v>0</v>
          </cell>
          <cell r="AW202">
            <v>43160</v>
          </cell>
          <cell r="AX202">
            <v>0</v>
          </cell>
          <cell r="AZ202">
            <v>0</v>
          </cell>
          <cell r="BB202">
            <v>43525</v>
          </cell>
          <cell r="BC202">
            <v>0</v>
          </cell>
          <cell r="BE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2400</v>
          </cell>
          <cell r="BL202">
            <v>40331</v>
          </cell>
        </row>
        <row r="203">
          <cell r="J203">
            <v>25291</v>
          </cell>
          <cell r="N203">
            <v>39600</v>
          </cell>
          <cell r="O203">
            <v>6322</v>
          </cell>
          <cell r="P203">
            <v>0.44</v>
          </cell>
          <cell r="Q203">
            <v>2782</v>
          </cell>
          <cell r="S203">
            <v>39965</v>
          </cell>
          <cell r="T203">
            <v>6323</v>
          </cell>
          <cell r="U203">
            <v>0.48</v>
          </cell>
          <cell r="V203">
            <v>3036</v>
          </cell>
          <cell r="X203">
            <v>40330</v>
          </cell>
          <cell r="Y203">
            <v>6323</v>
          </cell>
          <cell r="Z203">
            <v>0.48</v>
          </cell>
          <cell r="AA203">
            <v>3036</v>
          </cell>
          <cell r="AC203">
            <v>40695</v>
          </cell>
          <cell r="AD203">
            <v>6323</v>
          </cell>
          <cell r="AE203">
            <v>0.41</v>
          </cell>
          <cell r="AF203">
            <v>2593</v>
          </cell>
          <cell r="AH203">
            <v>41061</v>
          </cell>
          <cell r="AI203">
            <v>0</v>
          </cell>
          <cell r="AK203">
            <v>0</v>
          </cell>
          <cell r="AM203">
            <v>41426</v>
          </cell>
          <cell r="AN203">
            <v>0</v>
          </cell>
          <cell r="AP203">
            <v>0</v>
          </cell>
          <cell r="AR203">
            <v>41791</v>
          </cell>
          <cell r="AS203">
            <v>0</v>
          </cell>
          <cell r="AU203">
            <v>0</v>
          </cell>
          <cell r="AW203">
            <v>42156</v>
          </cell>
          <cell r="AX203">
            <v>0</v>
          </cell>
          <cell r="AZ203">
            <v>0</v>
          </cell>
          <cell r="BB203">
            <v>42522</v>
          </cell>
          <cell r="BC203">
            <v>0</v>
          </cell>
          <cell r="BE203">
            <v>0</v>
          </cell>
          <cell r="BG203">
            <v>25291</v>
          </cell>
          <cell r="BH203">
            <v>0</v>
          </cell>
          <cell r="BI203">
            <v>25291</v>
          </cell>
          <cell r="BJ203">
            <v>0</v>
          </cell>
          <cell r="BL203">
            <v>50279</v>
          </cell>
        </row>
        <row r="204">
          <cell r="J204">
            <v>891</v>
          </cell>
          <cell r="N204">
            <v>39873</v>
          </cell>
          <cell r="O204">
            <v>222</v>
          </cell>
          <cell r="P204">
            <v>0.44</v>
          </cell>
          <cell r="Q204">
            <v>98</v>
          </cell>
          <cell r="S204">
            <v>40238</v>
          </cell>
          <cell r="T204">
            <v>222</v>
          </cell>
          <cell r="U204">
            <v>0.48</v>
          </cell>
          <cell r="V204">
            <v>107</v>
          </cell>
          <cell r="X204">
            <v>40603</v>
          </cell>
          <cell r="Y204">
            <v>222</v>
          </cell>
          <cell r="Z204">
            <v>0.41</v>
          </cell>
          <cell r="AA204">
            <v>92</v>
          </cell>
          <cell r="AC204">
            <v>40969</v>
          </cell>
          <cell r="AD204">
            <v>225</v>
          </cell>
          <cell r="AF204">
            <v>0</v>
          </cell>
          <cell r="AH204">
            <v>41334</v>
          </cell>
          <cell r="AI204">
            <v>0</v>
          </cell>
          <cell r="AK204">
            <v>0</v>
          </cell>
          <cell r="AM204">
            <v>41699</v>
          </cell>
          <cell r="AN204">
            <v>0</v>
          </cell>
          <cell r="AP204">
            <v>0</v>
          </cell>
          <cell r="AR204">
            <v>42064</v>
          </cell>
          <cell r="AS204">
            <v>0</v>
          </cell>
          <cell r="AU204">
            <v>0</v>
          </cell>
          <cell r="AW204">
            <v>42430</v>
          </cell>
          <cell r="AX204">
            <v>0</v>
          </cell>
          <cell r="AZ204">
            <v>0</v>
          </cell>
          <cell r="BB204">
            <v>42795</v>
          </cell>
          <cell r="BC204">
            <v>0</v>
          </cell>
          <cell r="BE204">
            <v>0</v>
          </cell>
          <cell r="BG204">
            <v>666</v>
          </cell>
          <cell r="BH204">
            <v>0</v>
          </cell>
          <cell r="BI204">
            <v>666</v>
          </cell>
          <cell r="BJ204">
            <v>225</v>
          </cell>
          <cell r="BL204">
            <v>50465</v>
          </cell>
        </row>
        <row r="205">
          <cell r="J205">
            <v>1548</v>
          </cell>
          <cell r="N205">
            <v>40238</v>
          </cell>
          <cell r="O205">
            <v>387</v>
          </cell>
          <cell r="P205">
            <v>0.48</v>
          </cell>
          <cell r="Q205">
            <v>186</v>
          </cell>
          <cell r="S205">
            <v>40603</v>
          </cell>
          <cell r="T205">
            <v>387</v>
          </cell>
          <cell r="U205">
            <v>0.41</v>
          </cell>
          <cell r="V205">
            <v>159</v>
          </cell>
          <cell r="X205">
            <v>40969</v>
          </cell>
          <cell r="Y205">
            <v>387</v>
          </cell>
          <cell r="AA205">
            <v>0</v>
          </cell>
          <cell r="AC205">
            <v>41334</v>
          </cell>
          <cell r="AD205">
            <v>387</v>
          </cell>
          <cell r="AF205">
            <v>0</v>
          </cell>
          <cell r="AH205">
            <v>41699</v>
          </cell>
          <cell r="AI205">
            <v>0</v>
          </cell>
          <cell r="AK205">
            <v>0</v>
          </cell>
          <cell r="AM205">
            <v>42064</v>
          </cell>
          <cell r="AN205">
            <v>0</v>
          </cell>
          <cell r="AP205">
            <v>0</v>
          </cell>
          <cell r="AR205">
            <v>42430</v>
          </cell>
          <cell r="AS205">
            <v>0</v>
          </cell>
          <cell r="AU205">
            <v>0</v>
          </cell>
          <cell r="AW205">
            <v>42795</v>
          </cell>
          <cell r="AX205">
            <v>0</v>
          </cell>
          <cell r="AZ205">
            <v>0</v>
          </cell>
          <cell r="BB205">
            <v>43160</v>
          </cell>
          <cell r="BC205">
            <v>0</v>
          </cell>
          <cell r="BE205">
            <v>0</v>
          </cell>
          <cell r="BG205">
            <v>774</v>
          </cell>
          <cell r="BH205">
            <v>0</v>
          </cell>
          <cell r="BI205">
            <v>774</v>
          </cell>
          <cell r="BJ205">
            <v>774</v>
          </cell>
          <cell r="BL205">
            <v>50830</v>
          </cell>
        </row>
        <row r="206">
          <cell r="J206">
            <v>1784</v>
          </cell>
          <cell r="N206">
            <v>40603</v>
          </cell>
          <cell r="O206">
            <v>446</v>
          </cell>
          <cell r="P206">
            <v>0.41</v>
          </cell>
          <cell r="Q206">
            <v>183</v>
          </cell>
          <cell r="S206">
            <v>40969</v>
          </cell>
          <cell r="T206">
            <v>446</v>
          </cell>
          <cell r="V206">
            <v>0</v>
          </cell>
          <cell r="X206">
            <v>41334</v>
          </cell>
          <cell r="Y206">
            <v>446</v>
          </cell>
          <cell r="AA206">
            <v>0</v>
          </cell>
          <cell r="AC206">
            <v>41699</v>
          </cell>
          <cell r="AD206">
            <v>446</v>
          </cell>
          <cell r="AF206">
            <v>0</v>
          </cell>
          <cell r="AH206">
            <v>42064</v>
          </cell>
          <cell r="AI206">
            <v>0</v>
          </cell>
          <cell r="AK206">
            <v>0</v>
          </cell>
          <cell r="AM206">
            <v>42430</v>
          </cell>
          <cell r="AN206">
            <v>0</v>
          </cell>
          <cell r="AP206">
            <v>0</v>
          </cell>
          <cell r="AR206">
            <v>42795</v>
          </cell>
          <cell r="AS206">
            <v>0</v>
          </cell>
          <cell r="AU206">
            <v>0</v>
          </cell>
          <cell r="AW206">
            <v>43160</v>
          </cell>
          <cell r="AX206">
            <v>0</v>
          </cell>
          <cell r="AZ206">
            <v>0</v>
          </cell>
          <cell r="BB206">
            <v>43525</v>
          </cell>
          <cell r="BC206">
            <v>0</v>
          </cell>
          <cell r="BE206">
            <v>0</v>
          </cell>
          <cell r="BG206">
            <v>446</v>
          </cell>
          <cell r="BH206">
            <v>0</v>
          </cell>
          <cell r="BI206">
            <v>446</v>
          </cell>
          <cell r="BJ206">
            <v>1338</v>
          </cell>
          <cell r="BL206">
            <v>51196</v>
          </cell>
        </row>
        <row r="207">
          <cell r="J207">
            <v>1986</v>
          </cell>
          <cell r="N207">
            <v>39873</v>
          </cell>
          <cell r="O207">
            <v>496</v>
          </cell>
          <cell r="P207">
            <v>0.25</v>
          </cell>
          <cell r="Q207">
            <v>0</v>
          </cell>
          <cell r="S207">
            <v>40238</v>
          </cell>
          <cell r="T207">
            <v>496</v>
          </cell>
          <cell r="V207">
            <v>0</v>
          </cell>
          <cell r="X207">
            <v>40603</v>
          </cell>
          <cell r="Y207">
            <v>496</v>
          </cell>
          <cell r="AA207">
            <v>0</v>
          </cell>
          <cell r="AC207">
            <v>40969</v>
          </cell>
          <cell r="AD207">
            <v>498</v>
          </cell>
          <cell r="AF207">
            <v>0</v>
          </cell>
          <cell r="AH207">
            <v>41334</v>
          </cell>
          <cell r="AI207">
            <v>0</v>
          </cell>
          <cell r="AK207">
            <v>0</v>
          </cell>
          <cell r="AM207">
            <v>41699</v>
          </cell>
          <cell r="AN207">
            <v>0</v>
          </cell>
          <cell r="AP207">
            <v>0</v>
          </cell>
          <cell r="AR207">
            <v>42064</v>
          </cell>
          <cell r="AS207">
            <v>0</v>
          </cell>
          <cell r="AU207">
            <v>0</v>
          </cell>
          <cell r="AW207">
            <v>42430</v>
          </cell>
          <cell r="AX207">
            <v>0</v>
          </cell>
          <cell r="AZ207">
            <v>0</v>
          </cell>
          <cell r="BB207">
            <v>42795</v>
          </cell>
          <cell r="BC207">
            <v>0</v>
          </cell>
          <cell r="BE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1986</v>
          </cell>
          <cell r="BL207">
            <v>39629</v>
          </cell>
        </row>
        <row r="208">
          <cell r="J208">
            <v>1546</v>
          </cell>
          <cell r="N208">
            <v>39873</v>
          </cell>
          <cell r="O208">
            <v>386</v>
          </cell>
          <cell r="P208">
            <v>0.44</v>
          </cell>
          <cell r="Q208">
            <v>170</v>
          </cell>
          <cell r="S208">
            <v>40238</v>
          </cell>
          <cell r="T208">
            <v>386</v>
          </cell>
          <cell r="V208">
            <v>0</v>
          </cell>
          <cell r="X208">
            <v>40603</v>
          </cell>
          <cell r="Y208">
            <v>386</v>
          </cell>
          <cell r="AA208">
            <v>0</v>
          </cell>
          <cell r="AC208">
            <v>40969</v>
          </cell>
          <cell r="AD208">
            <v>388</v>
          </cell>
          <cell r="AF208">
            <v>0</v>
          </cell>
          <cell r="AH208">
            <v>41334</v>
          </cell>
          <cell r="AI208">
            <v>0</v>
          </cell>
          <cell r="AK208">
            <v>0</v>
          </cell>
          <cell r="AM208">
            <v>41699</v>
          </cell>
          <cell r="AN208">
            <v>0</v>
          </cell>
          <cell r="AP208">
            <v>0</v>
          </cell>
          <cell r="AR208">
            <v>42064</v>
          </cell>
          <cell r="AS208">
            <v>0</v>
          </cell>
          <cell r="AU208">
            <v>0</v>
          </cell>
          <cell r="AW208">
            <v>42430</v>
          </cell>
          <cell r="AX208">
            <v>0</v>
          </cell>
          <cell r="AZ208">
            <v>0</v>
          </cell>
          <cell r="BB208">
            <v>42795</v>
          </cell>
          <cell r="BC208">
            <v>0</v>
          </cell>
          <cell r="BE208">
            <v>0</v>
          </cell>
          <cell r="BG208">
            <v>386</v>
          </cell>
          <cell r="BH208">
            <v>0</v>
          </cell>
          <cell r="BI208">
            <v>386</v>
          </cell>
          <cell r="BJ208">
            <v>1160</v>
          </cell>
          <cell r="BL208">
            <v>40128</v>
          </cell>
        </row>
        <row r="209">
          <cell r="J209">
            <v>1478</v>
          </cell>
          <cell r="N209">
            <v>39873</v>
          </cell>
          <cell r="O209">
            <v>369</v>
          </cell>
          <cell r="P209">
            <v>0.44</v>
          </cell>
          <cell r="Q209">
            <v>163</v>
          </cell>
          <cell r="S209">
            <v>40238</v>
          </cell>
          <cell r="T209">
            <v>369</v>
          </cell>
          <cell r="U209">
            <v>0.48</v>
          </cell>
          <cell r="V209">
            <v>178</v>
          </cell>
          <cell r="X209">
            <v>40603</v>
          </cell>
          <cell r="Y209">
            <v>369</v>
          </cell>
          <cell r="Z209">
            <v>0.41</v>
          </cell>
          <cell r="AA209">
            <v>152</v>
          </cell>
          <cell r="AC209">
            <v>40969</v>
          </cell>
          <cell r="AD209">
            <v>371</v>
          </cell>
          <cell r="AF209">
            <v>0</v>
          </cell>
          <cell r="AH209">
            <v>41334</v>
          </cell>
          <cell r="AI209">
            <v>0</v>
          </cell>
          <cell r="AK209">
            <v>0</v>
          </cell>
          <cell r="AM209">
            <v>41699</v>
          </cell>
          <cell r="AN209">
            <v>0</v>
          </cell>
          <cell r="AP209">
            <v>0</v>
          </cell>
          <cell r="AR209">
            <v>42064</v>
          </cell>
          <cell r="AS209">
            <v>0</v>
          </cell>
          <cell r="AU209">
            <v>0</v>
          </cell>
          <cell r="AW209">
            <v>42430</v>
          </cell>
          <cell r="AX209">
            <v>0</v>
          </cell>
          <cell r="AZ209">
            <v>0</v>
          </cell>
          <cell r="BB209">
            <v>42795</v>
          </cell>
          <cell r="BC209">
            <v>0</v>
          </cell>
          <cell r="BE209">
            <v>0</v>
          </cell>
          <cell r="BG209">
            <v>1107</v>
          </cell>
          <cell r="BH209">
            <v>0</v>
          </cell>
          <cell r="BI209">
            <v>1107</v>
          </cell>
          <cell r="BJ209">
            <v>371</v>
          </cell>
          <cell r="BL209">
            <v>40725</v>
          </cell>
        </row>
        <row r="210">
          <cell r="J210">
            <v>1944</v>
          </cell>
          <cell r="N210">
            <v>40238</v>
          </cell>
          <cell r="O210">
            <v>486</v>
          </cell>
          <cell r="P210">
            <v>0.48</v>
          </cell>
          <cell r="Q210">
            <v>234</v>
          </cell>
          <cell r="S210">
            <v>40603</v>
          </cell>
          <cell r="T210">
            <v>486</v>
          </cell>
          <cell r="U210">
            <v>0.41</v>
          </cell>
          <cell r="V210">
            <v>200</v>
          </cell>
          <cell r="X210">
            <v>40969</v>
          </cell>
          <cell r="Y210">
            <v>486</v>
          </cell>
          <cell r="AA210">
            <v>0</v>
          </cell>
          <cell r="AC210">
            <v>41334</v>
          </cell>
          <cell r="AD210">
            <v>486</v>
          </cell>
          <cell r="AF210">
            <v>0</v>
          </cell>
          <cell r="AH210">
            <v>41699</v>
          </cell>
          <cell r="AI210">
            <v>0</v>
          </cell>
          <cell r="AK210">
            <v>0</v>
          </cell>
          <cell r="AM210">
            <v>42064</v>
          </cell>
          <cell r="AN210">
            <v>0</v>
          </cell>
          <cell r="AP210">
            <v>0</v>
          </cell>
          <cell r="AR210">
            <v>42430</v>
          </cell>
          <cell r="AS210">
            <v>0</v>
          </cell>
          <cell r="AU210">
            <v>0</v>
          </cell>
          <cell r="AW210">
            <v>42795</v>
          </cell>
          <cell r="AX210">
            <v>0</v>
          </cell>
          <cell r="AZ210">
            <v>0</v>
          </cell>
          <cell r="BB210">
            <v>43160</v>
          </cell>
          <cell r="BC210">
            <v>0</v>
          </cell>
          <cell r="BE210">
            <v>0</v>
          </cell>
          <cell r="BG210">
            <v>972</v>
          </cell>
          <cell r="BH210">
            <v>0</v>
          </cell>
          <cell r="BI210">
            <v>972</v>
          </cell>
          <cell r="BJ210">
            <v>972</v>
          </cell>
          <cell r="BL210">
            <v>40725</v>
          </cell>
        </row>
        <row r="211">
          <cell r="J211">
            <v>1784</v>
          </cell>
          <cell r="N211">
            <v>40603</v>
          </cell>
          <cell r="O211">
            <v>446</v>
          </cell>
          <cell r="P211">
            <v>0.41</v>
          </cell>
          <cell r="Q211">
            <v>183</v>
          </cell>
          <cell r="S211">
            <v>40969</v>
          </cell>
          <cell r="T211">
            <v>446</v>
          </cell>
          <cell r="V211">
            <v>0</v>
          </cell>
          <cell r="X211">
            <v>41334</v>
          </cell>
          <cell r="Y211">
            <v>446</v>
          </cell>
          <cell r="AA211">
            <v>0</v>
          </cell>
          <cell r="AC211">
            <v>41699</v>
          </cell>
          <cell r="AD211">
            <v>446</v>
          </cell>
          <cell r="AF211">
            <v>0</v>
          </cell>
          <cell r="AH211">
            <v>42064</v>
          </cell>
          <cell r="AI211">
            <v>0</v>
          </cell>
          <cell r="AK211">
            <v>0</v>
          </cell>
          <cell r="AM211">
            <v>42430</v>
          </cell>
          <cell r="AN211">
            <v>0</v>
          </cell>
          <cell r="AP211">
            <v>0</v>
          </cell>
          <cell r="AR211">
            <v>42795</v>
          </cell>
          <cell r="AS211">
            <v>0</v>
          </cell>
          <cell r="AU211">
            <v>0</v>
          </cell>
          <cell r="AW211">
            <v>43160</v>
          </cell>
          <cell r="AX211">
            <v>0</v>
          </cell>
          <cell r="AZ211">
            <v>0</v>
          </cell>
          <cell r="BB211">
            <v>43525</v>
          </cell>
          <cell r="BC211">
            <v>0</v>
          </cell>
          <cell r="BE211">
            <v>0</v>
          </cell>
          <cell r="BG211">
            <v>446</v>
          </cell>
          <cell r="BH211">
            <v>0</v>
          </cell>
          <cell r="BI211">
            <v>446</v>
          </cell>
          <cell r="BJ211">
            <v>1338</v>
          </cell>
          <cell r="BL211">
            <v>40725</v>
          </cell>
        </row>
        <row r="212">
          <cell r="J212">
            <v>1324</v>
          </cell>
          <cell r="N212">
            <v>39873</v>
          </cell>
          <cell r="O212">
            <v>331</v>
          </cell>
          <cell r="P212">
            <v>0.25</v>
          </cell>
          <cell r="Q212">
            <v>0</v>
          </cell>
          <cell r="S212">
            <v>40238</v>
          </cell>
          <cell r="T212">
            <v>331</v>
          </cell>
          <cell r="V212">
            <v>0</v>
          </cell>
          <cell r="X212">
            <v>40603</v>
          </cell>
          <cell r="Y212">
            <v>331</v>
          </cell>
          <cell r="AA212">
            <v>0</v>
          </cell>
          <cell r="AC212">
            <v>40969</v>
          </cell>
          <cell r="AD212">
            <v>331</v>
          </cell>
          <cell r="AF212">
            <v>0</v>
          </cell>
          <cell r="AH212">
            <v>41334</v>
          </cell>
          <cell r="AI212">
            <v>0</v>
          </cell>
          <cell r="AK212">
            <v>0</v>
          </cell>
          <cell r="AM212">
            <v>41699</v>
          </cell>
          <cell r="AN212">
            <v>0</v>
          </cell>
          <cell r="AP212">
            <v>0</v>
          </cell>
          <cell r="AR212">
            <v>42064</v>
          </cell>
          <cell r="AS212">
            <v>0</v>
          </cell>
          <cell r="AU212">
            <v>0</v>
          </cell>
          <cell r="AW212">
            <v>42430</v>
          </cell>
          <cell r="AX212">
            <v>0</v>
          </cell>
          <cell r="AZ212">
            <v>0</v>
          </cell>
          <cell r="BB212">
            <v>42795</v>
          </cell>
          <cell r="BC212">
            <v>0</v>
          </cell>
          <cell r="BE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1324</v>
          </cell>
          <cell r="BL212">
            <v>39633</v>
          </cell>
        </row>
        <row r="213">
          <cell r="J213">
            <v>1298</v>
          </cell>
          <cell r="N213">
            <v>39873</v>
          </cell>
          <cell r="O213">
            <v>324</v>
          </cell>
          <cell r="P213">
            <v>0.44</v>
          </cell>
          <cell r="Q213">
            <v>143</v>
          </cell>
          <cell r="S213">
            <v>40238</v>
          </cell>
          <cell r="T213">
            <v>324</v>
          </cell>
          <cell r="U213">
            <v>0.48</v>
          </cell>
          <cell r="V213">
            <v>156</v>
          </cell>
          <cell r="X213">
            <v>40603</v>
          </cell>
          <cell r="Y213">
            <v>324</v>
          </cell>
          <cell r="AA213">
            <v>0</v>
          </cell>
          <cell r="AC213">
            <v>40969</v>
          </cell>
          <cell r="AD213">
            <v>326</v>
          </cell>
          <cell r="AF213">
            <v>0</v>
          </cell>
          <cell r="AH213">
            <v>41334</v>
          </cell>
          <cell r="AI213">
            <v>0</v>
          </cell>
          <cell r="AK213">
            <v>0</v>
          </cell>
          <cell r="AM213">
            <v>41699</v>
          </cell>
          <cell r="AN213">
            <v>0</v>
          </cell>
          <cell r="AP213">
            <v>0</v>
          </cell>
          <cell r="AR213">
            <v>42064</v>
          </cell>
          <cell r="AS213">
            <v>0</v>
          </cell>
          <cell r="AU213">
            <v>0</v>
          </cell>
          <cell r="AW213">
            <v>42430</v>
          </cell>
          <cell r="AX213">
            <v>0</v>
          </cell>
          <cell r="AZ213">
            <v>0</v>
          </cell>
          <cell r="BB213">
            <v>42795</v>
          </cell>
          <cell r="BC213">
            <v>0</v>
          </cell>
          <cell r="BE213">
            <v>0</v>
          </cell>
          <cell r="BG213">
            <v>648</v>
          </cell>
          <cell r="BH213">
            <v>0</v>
          </cell>
          <cell r="BI213">
            <v>648</v>
          </cell>
          <cell r="BJ213">
            <v>650</v>
          </cell>
          <cell r="BL213">
            <v>40318</v>
          </cell>
        </row>
        <row r="214">
          <cell r="J214">
            <v>1975</v>
          </cell>
          <cell r="N214">
            <v>40238</v>
          </cell>
          <cell r="O214">
            <v>493</v>
          </cell>
          <cell r="P214">
            <v>0.48</v>
          </cell>
          <cell r="Q214">
            <v>237</v>
          </cell>
          <cell r="S214">
            <v>40603</v>
          </cell>
          <cell r="T214">
            <v>493</v>
          </cell>
          <cell r="V214">
            <v>0</v>
          </cell>
          <cell r="X214">
            <v>40969</v>
          </cell>
          <cell r="Y214">
            <v>493</v>
          </cell>
          <cell r="AA214">
            <v>0</v>
          </cell>
          <cell r="AC214">
            <v>41334</v>
          </cell>
          <cell r="AD214">
            <v>496</v>
          </cell>
          <cell r="AF214">
            <v>0</v>
          </cell>
          <cell r="AH214">
            <v>41699</v>
          </cell>
          <cell r="AI214">
            <v>0</v>
          </cell>
          <cell r="AK214">
            <v>0</v>
          </cell>
          <cell r="AM214">
            <v>42064</v>
          </cell>
          <cell r="AN214">
            <v>0</v>
          </cell>
          <cell r="AP214">
            <v>0</v>
          </cell>
          <cell r="AR214">
            <v>42430</v>
          </cell>
          <cell r="AS214">
            <v>0</v>
          </cell>
          <cell r="AU214">
            <v>0</v>
          </cell>
          <cell r="AW214">
            <v>42795</v>
          </cell>
          <cell r="AX214">
            <v>0</v>
          </cell>
          <cell r="AZ214">
            <v>0</v>
          </cell>
          <cell r="BB214">
            <v>43160</v>
          </cell>
          <cell r="BC214">
            <v>0</v>
          </cell>
          <cell r="BE214">
            <v>0</v>
          </cell>
          <cell r="BG214">
            <v>493</v>
          </cell>
          <cell r="BH214">
            <v>0</v>
          </cell>
          <cell r="BI214">
            <v>493</v>
          </cell>
          <cell r="BJ214">
            <v>1482</v>
          </cell>
          <cell r="BL214">
            <v>40318</v>
          </cell>
        </row>
        <row r="215">
          <cell r="J215">
            <v>1592</v>
          </cell>
          <cell r="N215">
            <v>40603</v>
          </cell>
          <cell r="O215">
            <v>398</v>
          </cell>
          <cell r="Q215">
            <v>0</v>
          </cell>
          <cell r="S215">
            <v>40969</v>
          </cell>
          <cell r="T215">
            <v>398</v>
          </cell>
          <cell r="V215">
            <v>0</v>
          </cell>
          <cell r="X215">
            <v>41334</v>
          </cell>
          <cell r="Y215">
            <v>398</v>
          </cell>
          <cell r="AA215">
            <v>0</v>
          </cell>
          <cell r="AC215">
            <v>41699</v>
          </cell>
          <cell r="AD215">
            <v>398</v>
          </cell>
          <cell r="AF215">
            <v>0</v>
          </cell>
          <cell r="AH215">
            <v>42064</v>
          </cell>
          <cell r="AI215">
            <v>0</v>
          </cell>
          <cell r="AK215">
            <v>0</v>
          </cell>
          <cell r="AM215">
            <v>42430</v>
          </cell>
          <cell r="AN215">
            <v>0</v>
          </cell>
          <cell r="AP215">
            <v>0</v>
          </cell>
          <cell r="AR215">
            <v>42795</v>
          </cell>
          <cell r="AS215">
            <v>0</v>
          </cell>
          <cell r="AU215">
            <v>0</v>
          </cell>
          <cell r="AW215">
            <v>43160</v>
          </cell>
          <cell r="AX215">
            <v>0</v>
          </cell>
          <cell r="AZ215">
            <v>0</v>
          </cell>
          <cell r="BB215">
            <v>43525</v>
          </cell>
          <cell r="BC215">
            <v>0</v>
          </cell>
          <cell r="BE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592</v>
          </cell>
          <cell r="BL215">
            <v>40318</v>
          </cell>
        </row>
        <row r="216">
          <cell r="J216">
            <v>1238</v>
          </cell>
          <cell r="N216">
            <v>39873</v>
          </cell>
          <cell r="O216">
            <v>309</v>
          </cell>
          <cell r="P216">
            <v>0.44</v>
          </cell>
          <cell r="Q216">
            <v>136</v>
          </cell>
          <cell r="S216">
            <v>40238</v>
          </cell>
          <cell r="T216">
            <v>309</v>
          </cell>
          <cell r="U216">
            <v>0.48</v>
          </cell>
          <cell r="V216">
            <v>149</v>
          </cell>
          <cell r="X216">
            <v>40603</v>
          </cell>
          <cell r="Y216">
            <v>309</v>
          </cell>
          <cell r="AA216">
            <v>0</v>
          </cell>
          <cell r="AC216">
            <v>40969</v>
          </cell>
          <cell r="AD216">
            <v>311</v>
          </cell>
          <cell r="AF216">
            <v>0</v>
          </cell>
          <cell r="AH216">
            <v>41334</v>
          </cell>
          <cell r="AI216">
            <v>0</v>
          </cell>
          <cell r="AK216">
            <v>0</v>
          </cell>
          <cell r="AM216">
            <v>41699</v>
          </cell>
          <cell r="AN216">
            <v>0</v>
          </cell>
          <cell r="AP216">
            <v>0</v>
          </cell>
          <cell r="AR216">
            <v>42064</v>
          </cell>
          <cell r="AS216">
            <v>0</v>
          </cell>
          <cell r="AU216">
            <v>0</v>
          </cell>
          <cell r="AW216">
            <v>42430</v>
          </cell>
          <cell r="AX216">
            <v>0</v>
          </cell>
          <cell r="AZ216">
            <v>0</v>
          </cell>
          <cell r="BB216">
            <v>42795</v>
          </cell>
          <cell r="BC216">
            <v>0</v>
          </cell>
          <cell r="BE216">
            <v>0</v>
          </cell>
          <cell r="BG216">
            <v>618</v>
          </cell>
          <cell r="BH216">
            <v>0</v>
          </cell>
          <cell r="BI216">
            <v>618</v>
          </cell>
          <cell r="BJ216">
            <v>620</v>
          </cell>
          <cell r="BL216">
            <v>40284</v>
          </cell>
        </row>
        <row r="217">
          <cell r="J217">
            <v>1694</v>
          </cell>
          <cell r="N217">
            <v>40238</v>
          </cell>
          <cell r="O217">
            <v>423</v>
          </cell>
          <cell r="P217">
            <v>0.48</v>
          </cell>
          <cell r="Q217">
            <v>204</v>
          </cell>
          <cell r="S217">
            <v>40603</v>
          </cell>
          <cell r="T217">
            <v>423</v>
          </cell>
          <cell r="V217">
            <v>0</v>
          </cell>
          <cell r="X217">
            <v>40969</v>
          </cell>
          <cell r="Y217">
            <v>423</v>
          </cell>
          <cell r="AA217">
            <v>0</v>
          </cell>
          <cell r="AC217">
            <v>41334</v>
          </cell>
          <cell r="AD217">
            <v>425</v>
          </cell>
          <cell r="AF217">
            <v>0</v>
          </cell>
          <cell r="AH217">
            <v>41699</v>
          </cell>
          <cell r="AI217">
            <v>0</v>
          </cell>
          <cell r="AK217">
            <v>0</v>
          </cell>
          <cell r="AM217">
            <v>42064</v>
          </cell>
          <cell r="AN217">
            <v>0</v>
          </cell>
          <cell r="AP217">
            <v>0</v>
          </cell>
          <cell r="AR217">
            <v>42430</v>
          </cell>
          <cell r="AS217">
            <v>0</v>
          </cell>
          <cell r="AU217">
            <v>0</v>
          </cell>
          <cell r="AW217">
            <v>42795</v>
          </cell>
          <cell r="AX217">
            <v>0</v>
          </cell>
          <cell r="AZ217">
            <v>0</v>
          </cell>
          <cell r="BB217">
            <v>43160</v>
          </cell>
          <cell r="BC217">
            <v>0</v>
          </cell>
          <cell r="BE217">
            <v>0</v>
          </cell>
          <cell r="BG217">
            <v>423</v>
          </cell>
          <cell r="BH217">
            <v>0</v>
          </cell>
          <cell r="BI217">
            <v>423</v>
          </cell>
          <cell r="BJ217">
            <v>1271</v>
          </cell>
          <cell r="BL217">
            <v>40284</v>
          </cell>
        </row>
        <row r="218">
          <cell r="J218">
            <v>2252</v>
          </cell>
          <cell r="N218">
            <v>40603</v>
          </cell>
          <cell r="O218">
            <v>563</v>
          </cell>
          <cell r="Q218">
            <v>0</v>
          </cell>
          <cell r="S218">
            <v>40969</v>
          </cell>
          <cell r="T218">
            <v>563</v>
          </cell>
          <cell r="V218">
            <v>0</v>
          </cell>
          <cell r="X218">
            <v>41334</v>
          </cell>
          <cell r="Y218">
            <v>563</v>
          </cell>
          <cell r="AA218">
            <v>0</v>
          </cell>
          <cell r="AC218">
            <v>41699</v>
          </cell>
          <cell r="AD218">
            <v>563</v>
          </cell>
          <cell r="AF218">
            <v>0</v>
          </cell>
          <cell r="AH218">
            <v>42064</v>
          </cell>
          <cell r="AI218">
            <v>0</v>
          </cell>
          <cell r="AK218">
            <v>0</v>
          </cell>
          <cell r="AM218">
            <v>42430</v>
          </cell>
          <cell r="AN218">
            <v>0</v>
          </cell>
          <cell r="AP218">
            <v>0</v>
          </cell>
          <cell r="AR218">
            <v>42795</v>
          </cell>
          <cell r="AS218">
            <v>0</v>
          </cell>
          <cell r="AU218">
            <v>0</v>
          </cell>
          <cell r="AW218">
            <v>43160</v>
          </cell>
          <cell r="AX218">
            <v>0</v>
          </cell>
          <cell r="AZ218">
            <v>0</v>
          </cell>
          <cell r="BB218">
            <v>43525</v>
          </cell>
          <cell r="BC218">
            <v>0</v>
          </cell>
          <cell r="BE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2252</v>
          </cell>
          <cell r="BL218">
            <v>40284</v>
          </cell>
        </row>
        <row r="219">
          <cell r="J219">
            <v>840</v>
          </cell>
          <cell r="N219">
            <v>39873</v>
          </cell>
          <cell r="O219">
            <v>210</v>
          </cell>
          <cell r="P219">
            <v>0.44</v>
          </cell>
          <cell r="Q219">
            <v>93</v>
          </cell>
          <cell r="S219">
            <v>40238</v>
          </cell>
          <cell r="T219">
            <v>210</v>
          </cell>
          <cell r="V219">
            <v>0</v>
          </cell>
          <cell r="X219">
            <v>40603</v>
          </cell>
          <cell r="Y219">
            <v>210</v>
          </cell>
          <cell r="AA219">
            <v>0</v>
          </cell>
          <cell r="AC219">
            <v>40969</v>
          </cell>
          <cell r="AD219">
            <v>210</v>
          </cell>
          <cell r="AF219">
            <v>0</v>
          </cell>
          <cell r="AH219">
            <v>41334</v>
          </cell>
          <cell r="AI219">
            <v>0</v>
          </cell>
          <cell r="AK219">
            <v>0</v>
          </cell>
          <cell r="AM219">
            <v>41699</v>
          </cell>
          <cell r="AN219">
            <v>0</v>
          </cell>
          <cell r="AP219">
            <v>0</v>
          </cell>
          <cell r="AR219">
            <v>42064</v>
          </cell>
          <cell r="AS219">
            <v>0</v>
          </cell>
          <cell r="AU219">
            <v>0</v>
          </cell>
          <cell r="AW219">
            <v>42430</v>
          </cell>
          <cell r="AX219">
            <v>0</v>
          </cell>
          <cell r="AZ219">
            <v>0</v>
          </cell>
          <cell r="BB219">
            <v>42795</v>
          </cell>
          <cell r="BC219">
            <v>0</v>
          </cell>
          <cell r="BE219">
            <v>0</v>
          </cell>
          <cell r="BG219">
            <v>210</v>
          </cell>
          <cell r="BH219">
            <v>0</v>
          </cell>
          <cell r="BI219">
            <v>210</v>
          </cell>
          <cell r="BJ219">
            <v>630</v>
          </cell>
          <cell r="BL219">
            <v>39941</v>
          </cell>
        </row>
        <row r="220">
          <cell r="J220">
            <v>840</v>
          </cell>
          <cell r="N220">
            <v>39873</v>
          </cell>
          <cell r="O220">
            <v>210</v>
          </cell>
          <cell r="P220">
            <v>0.44</v>
          </cell>
          <cell r="Q220">
            <v>93</v>
          </cell>
          <cell r="S220">
            <v>40238</v>
          </cell>
          <cell r="T220">
            <v>210</v>
          </cell>
          <cell r="U220">
            <v>0.48</v>
          </cell>
          <cell r="V220">
            <v>101</v>
          </cell>
          <cell r="X220">
            <v>40603</v>
          </cell>
          <cell r="Y220">
            <v>210</v>
          </cell>
          <cell r="AA220">
            <v>0</v>
          </cell>
          <cell r="AC220">
            <v>40969</v>
          </cell>
          <cell r="AD220">
            <v>210</v>
          </cell>
          <cell r="AF220">
            <v>0</v>
          </cell>
          <cell r="AH220">
            <v>41334</v>
          </cell>
          <cell r="AI220">
            <v>0</v>
          </cell>
          <cell r="AK220">
            <v>0</v>
          </cell>
          <cell r="AM220">
            <v>41699</v>
          </cell>
          <cell r="AN220">
            <v>0</v>
          </cell>
          <cell r="AP220">
            <v>0</v>
          </cell>
          <cell r="AR220">
            <v>42064</v>
          </cell>
          <cell r="AS220">
            <v>0</v>
          </cell>
          <cell r="AU220">
            <v>0</v>
          </cell>
          <cell r="AW220">
            <v>42430</v>
          </cell>
          <cell r="AX220">
            <v>0</v>
          </cell>
          <cell r="AZ220">
            <v>0</v>
          </cell>
          <cell r="BB220">
            <v>42795</v>
          </cell>
          <cell r="BC220">
            <v>0</v>
          </cell>
          <cell r="BE220">
            <v>0</v>
          </cell>
          <cell r="BG220">
            <v>420</v>
          </cell>
          <cell r="BH220">
            <v>0</v>
          </cell>
          <cell r="BI220">
            <v>420</v>
          </cell>
          <cell r="BJ220">
            <v>420</v>
          </cell>
          <cell r="BL220">
            <v>40274</v>
          </cell>
        </row>
        <row r="221">
          <cell r="J221">
            <v>745</v>
          </cell>
          <cell r="N221">
            <v>39873</v>
          </cell>
          <cell r="O221">
            <v>186</v>
          </cell>
          <cell r="P221">
            <v>0.44</v>
          </cell>
          <cell r="Q221">
            <v>0</v>
          </cell>
          <cell r="S221">
            <v>40238</v>
          </cell>
          <cell r="T221">
            <v>186</v>
          </cell>
          <cell r="V221">
            <v>0</v>
          </cell>
          <cell r="X221">
            <v>40603</v>
          </cell>
          <cell r="Y221">
            <v>186</v>
          </cell>
          <cell r="AA221">
            <v>0</v>
          </cell>
          <cell r="AC221">
            <v>40969</v>
          </cell>
          <cell r="AD221">
            <v>187</v>
          </cell>
          <cell r="AF221">
            <v>0</v>
          </cell>
          <cell r="AH221">
            <v>41334</v>
          </cell>
          <cell r="AI221">
            <v>0</v>
          </cell>
          <cell r="AK221">
            <v>0</v>
          </cell>
          <cell r="AM221">
            <v>41699</v>
          </cell>
          <cell r="AN221">
            <v>0</v>
          </cell>
          <cell r="AP221">
            <v>0</v>
          </cell>
          <cell r="AR221">
            <v>42064</v>
          </cell>
          <cell r="AS221">
            <v>0</v>
          </cell>
          <cell r="AU221">
            <v>0</v>
          </cell>
          <cell r="AW221">
            <v>42430</v>
          </cell>
          <cell r="AX221">
            <v>0</v>
          </cell>
          <cell r="AZ221">
            <v>0</v>
          </cell>
          <cell r="BB221">
            <v>42795</v>
          </cell>
          <cell r="BC221">
            <v>0</v>
          </cell>
          <cell r="BE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745</v>
          </cell>
          <cell r="BL221">
            <v>39561</v>
          </cell>
        </row>
        <row r="222">
          <cell r="J222">
            <v>662</v>
          </cell>
          <cell r="N222">
            <v>39873</v>
          </cell>
          <cell r="O222">
            <v>165</v>
          </cell>
          <cell r="P222">
            <v>0.44</v>
          </cell>
          <cell r="Q222">
            <v>73</v>
          </cell>
          <cell r="S222">
            <v>40238</v>
          </cell>
          <cell r="T222">
            <v>165</v>
          </cell>
          <cell r="U222">
            <v>0.48</v>
          </cell>
          <cell r="V222">
            <v>80</v>
          </cell>
          <cell r="X222">
            <v>40603</v>
          </cell>
          <cell r="Y222">
            <v>165</v>
          </cell>
          <cell r="AA222">
            <v>0</v>
          </cell>
          <cell r="AC222">
            <v>40969</v>
          </cell>
          <cell r="AD222">
            <v>167</v>
          </cell>
          <cell r="AF222">
            <v>0</v>
          </cell>
          <cell r="AH222">
            <v>41334</v>
          </cell>
          <cell r="AI222">
            <v>0</v>
          </cell>
          <cell r="AK222">
            <v>0</v>
          </cell>
          <cell r="AM222">
            <v>41699</v>
          </cell>
          <cell r="AN222">
            <v>0</v>
          </cell>
          <cell r="AP222">
            <v>0</v>
          </cell>
          <cell r="AR222">
            <v>42064</v>
          </cell>
          <cell r="AS222">
            <v>0</v>
          </cell>
          <cell r="AU222">
            <v>0</v>
          </cell>
          <cell r="AW222">
            <v>42430</v>
          </cell>
          <cell r="AX222">
            <v>0</v>
          </cell>
          <cell r="AZ222">
            <v>0</v>
          </cell>
          <cell r="BB222">
            <v>42795</v>
          </cell>
          <cell r="BC222">
            <v>0</v>
          </cell>
          <cell r="BE222">
            <v>0</v>
          </cell>
          <cell r="BG222">
            <v>330</v>
          </cell>
          <cell r="BH222">
            <v>0</v>
          </cell>
          <cell r="BI222">
            <v>330</v>
          </cell>
          <cell r="BJ222">
            <v>332</v>
          </cell>
          <cell r="BL222">
            <v>40318</v>
          </cell>
        </row>
        <row r="223">
          <cell r="J223">
            <v>4453</v>
          </cell>
          <cell r="N223">
            <v>39873</v>
          </cell>
          <cell r="O223">
            <v>1113</v>
          </cell>
          <cell r="P223">
            <v>0.25</v>
          </cell>
          <cell r="Q223">
            <v>279</v>
          </cell>
          <cell r="S223">
            <v>40238</v>
          </cell>
          <cell r="T223">
            <v>1113</v>
          </cell>
          <cell r="U223">
            <v>0.25</v>
          </cell>
          <cell r="V223">
            <v>279</v>
          </cell>
          <cell r="X223">
            <v>40603</v>
          </cell>
          <cell r="Y223">
            <v>1113</v>
          </cell>
          <cell r="Z223">
            <v>0.25</v>
          </cell>
          <cell r="AA223">
            <v>279</v>
          </cell>
          <cell r="AC223">
            <v>40969</v>
          </cell>
          <cell r="AD223">
            <v>1114</v>
          </cell>
          <cell r="AF223">
            <v>0</v>
          </cell>
          <cell r="AH223">
            <v>41334</v>
          </cell>
          <cell r="AI223">
            <v>0</v>
          </cell>
          <cell r="AK223">
            <v>0</v>
          </cell>
          <cell r="AM223">
            <v>41699</v>
          </cell>
          <cell r="AN223">
            <v>0</v>
          </cell>
          <cell r="AP223">
            <v>0</v>
          </cell>
          <cell r="AR223">
            <v>42064</v>
          </cell>
          <cell r="AS223">
            <v>0</v>
          </cell>
          <cell r="AU223">
            <v>0</v>
          </cell>
          <cell r="AW223">
            <v>42430</v>
          </cell>
          <cell r="AX223">
            <v>0</v>
          </cell>
          <cell r="AZ223">
            <v>0</v>
          </cell>
          <cell r="BB223">
            <v>42795</v>
          </cell>
          <cell r="BC223">
            <v>0</v>
          </cell>
          <cell r="BE223">
            <v>0</v>
          </cell>
          <cell r="BG223">
            <v>3339</v>
          </cell>
          <cell r="BH223">
            <v>0</v>
          </cell>
          <cell r="BI223">
            <v>3339</v>
          </cell>
          <cell r="BJ223">
            <v>1114</v>
          </cell>
          <cell r="BL223">
            <v>41335</v>
          </cell>
        </row>
        <row r="224">
          <cell r="J224">
            <v>4146</v>
          </cell>
          <cell r="N224">
            <v>40238</v>
          </cell>
          <cell r="O224">
            <v>1036</v>
          </cell>
          <cell r="P224">
            <v>0.25</v>
          </cell>
          <cell r="Q224">
            <v>259</v>
          </cell>
          <cell r="S224">
            <v>40603</v>
          </cell>
          <cell r="T224">
            <v>1036</v>
          </cell>
          <cell r="U224">
            <v>0.25</v>
          </cell>
          <cell r="V224">
            <v>259</v>
          </cell>
          <cell r="X224">
            <v>40969</v>
          </cell>
          <cell r="Y224">
            <v>1036</v>
          </cell>
          <cell r="AA224">
            <v>0</v>
          </cell>
          <cell r="AC224">
            <v>41334</v>
          </cell>
          <cell r="AD224">
            <v>1038</v>
          </cell>
          <cell r="AF224">
            <v>0</v>
          </cell>
          <cell r="AH224">
            <v>41699</v>
          </cell>
          <cell r="AI224">
            <v>0</v>
          </cell>
          <cell r="AK224">
            <v>0</v>
          </cell>
          <cell r="AM224">
            <v>42064</v>
          </cell>
          <cell r="AN224">
            <v>0</v>
          </cell>
          <cell r="AP224">
            <v>0</v>
          </cell>
          <cell r="AR224">
            <v>42430</v>
          </cell>
          <cell r="AS224">
            <v>0</v>
          </cell>
          <cell r="AU224">
            <v>0</v>
          </cell>
          <cell r="AW224">
            <v>42795</v>
          </cell>
          <cell r="AX224">
            <v>0</v>
          </cell>
          <cell r="AZ224">
            <v>0</v>
          </cell>
          <cell r="BB224">
            <v>43160</v>
          </cell>
          <cell r="BC224">
            <v>0</v>
          </cell>
          <cell r="BE224">
            <v>0</v>
          </cell>
          <cell r="BG224">
            <v>2072</v>
          </cell>
          <cell r="BH224">
            <v>0</v>
          </cell>
          <cell r="BI224">
            <v>2072</v>
          </cell>
          <cell r="BJ224">
            <v>2074</v>
          </cell>
          <cell r="BL224">
            <v>41335</v>
          </cell>
        </row>
        <row r="225">
          <cell r="J225">
            <v>2472</v>
          </cell>
          <cell r="N225">
            <v>40603</v>
          </cell>
          <cell r="O225">
            <v>618</v>
          </cell>
          <cell r="P225">
            <v>0.25</v>
          </cell>
          <cell r="Q225">
            <v>155</v>
          </cell>
          <cell r="S225">
            <v>40969</v>
          </cell>
          <cell r="T225">
            <v>618</v>
          </cell>
          <cell r="V225">
            <v>0</v>
          </cell>
          <cell r="X225">
            <v>41334</v>
          </cell>
          <cell r="Y225">
            <v>618</v>
          </cell>
          <cell r="AA225">
            <v>0</v>
          </cell>
          <cell r="AC225">
            <v>41699</v>
          </cell>
          <cell r="AD225">
            <v>618</v>
          </cell>
          <cell r="AF225">
            <v>0</v>
          </cell>
          <cell r="AH225">
            <v>42064</v>
          </cell>
          <cell r="AI225">
            <v>0</v>
          </cell>
          <cell r="AK225">
            <v>0</v>
          </cell>
          <cell r="AM225">
            <v>42430</v>
          </cell>
          <cell r="AN225">
            <v>0</v>
          </cell>
          <cell r="AP225">
            <v>0</v>
          </cell>
          <cell r="AR225">
            <v>42795</v>
          </cell>
          <cell r="AS225">
            <v>0</v>
          </cell>
          <cell r="AU225">
            <v>0</v>
          </cell>
          <cell r="AW225">
            <v>43160</v>
          </cell>
          <cell r="AX225">
            <v>0</v>
          </cell>
          <cell r="AZ225">
            <v>0</v>
          </cell>
          <cell r="BB225">
            <v>43525</v>
          </cell>
          <cell r="BC225">
            <v>0</v>
          </cell>
          <cell r="BE225">
            <v>0</v>
          </cell>
          <cell r="BG225">
            <v>618</v>
          </cell>
          <cell r="BH225">
            <v>0</v>
          </cell>
          <cell r="BI225">
            <v>618</v>
          </cell>
          <cell r="BJ225">
            <v>1854</v>
          </cell>
          <cell r="BL225">
            <v>41335</v>
          </cell>
        </row>
        <row r="226">
          <cell r="J226">
            <v>1040</v>
          </cell>
          <cell r="N226">
            <v>40603</v>
          </cell>
          <cell r="O226">
            <v>260</v>
          </cell>
          <cell r="P226">
            <v>0.25</v>
          </cell>
          <cell r="Q226">
            <v>65</v>
          </cell>
          <cell r="S226">
            <v>40969</v>
          </cell>
          <cell r="T226">
            <v>260</v>
          </cell>
          <cell r="V226">
            <v>0</v>
          </cell>
          <cell r="X226">
            <v>41334</v>
          </cell>
          <cell r="Y226">
            <v>260</v>
          </cell>
          <cell r="AA226">
            <v>0</v>
          </cell>
          <cell r="AC226">
            <v>41699</v>
          </cell>
          <cell r="AD226">
            <v>260</v>
          </cell>
          <cell r="AF226">
            <v>0</v>
          </cell>
          <cell r="AH226">
            <v>42064</v>
          </cell>
          <cell r="AI226">
            <v>0</v>
          </cell>
          <cell r="AK226">
            <v>0</v>
          </cell>
          <cell r="AM226">
            <v>42430</v>
          </cell>
          <cell r="AN226">
            <v>0</v>
          </cell>
          <cell r="AP226">
            <v>0</v>
          </cell>
          <cell r="AR226">
            <v>42795</v>
          </cell>
          <cell r="AS226">
            <v>0</v>
          </cell>
          <cell r="AU226">
            <v>0</v>
          </cell>
          <cell r="AW226">
            <v>43160</v>
          </cell>
          <cell r="AX226">
            <v>0</v>
          </cell>
          <cell r="AZ226">
            <v>0</v>
          </cell>
          <cell r="BB226">
            <v>43525</v>
          </cell>
          <cell r="BC226">
            <v>0</v>
          </cell>
          <cell r="BE226">
            <v>0</v>
          </cell>
          <cell r="BG226">
            <v>260</v>
          </cell>
          <cell r="BH226">
            <v>0</v>
          </cell>
          <cell r="BI226">
            <v>260</v>
          </cell>
          <cell r="BJ226">
            <v>780</v>
          </cell>
          <cell r="BL226">
            <v>41335</v>
          </cell>
        </row>
        <row r="227">
          <cell r="J227">
            <v>18485</v>
          </cell>
          <cell r="N227">
            <v>40057</v>
          </cell>
          <cell r="O227">
            <v>4621</v>
          </cell>
          <cell r="P227">
            <v>0.48</v>
          </cell>
          <cell r="Q227">
            <v>2219</v>
          </cell>
          <cell r="S227">
            <v>40422</v>
          </cell>
          <cell r="T227">
            <v>4621</v>
          </cell>
          <cell r="U227">
            <v>0.48</v>
          </cell>
          <cell r="V227">
            <v>2219</v>
          </cell>
          <cell r="X227">
            <v>40787</v>
          </cell>
          <cell r="Y227">
            <v>4621</v>
          </cell>
          <cell r="Z227">
            <v>0.41</v>
          </cell>
          <cell r="AA227">
            <v>1895</v>
          </cell>
          <cell r="AC227">
            <v>41153</v>
          </cell>
          <cell r="AD227">
            <v>4622</v>
          </cell>
          <cell r="AF227">
            <v>0</v>
          </cell>
          <cell r="AH227">
            <v>41518</v>
          </cell>
          <cell r="AI227">
            <v>0</v>
          </cell>
          <cell r="AK227">
            <v>0</v>
          </cell>
          <cell r="AM227">
            <v>41883</v>
          </cell>
          <cell r="AN227">
            <v>0</v>
          </cell>
          <cell r="AP227">
            <v>0</v>
          </cell>
          <cell r="AR227">
            <v>42248</v>
          </cell>
          <cell r="AS227">
            <v>0</v>
          </cell>
          <cell r="AU227">
            <v>0</v>
          </cell>
          <cell r="AW227">
            <v>42614</v>
          </cell>
          <cell r="AX227">
            <v>0</v>
          </cell>
          <cell r="AZ227">
            <v>0</v>
          </cell>
          <cell r="BB227">
            <v>42979</v>
          </cell>
          <cell r="BC227">
            <v>0</v>
          </cell>
          <cell r="BE227">
            <v>0</v>
          </cell>
          <cell r="BG227">
            <v>13863</v>
          </cell>
          <cell r="BH227">
            <v>0</v>
          </cell>
          <cell r="BI227">
            <v>13863</v>
          </cell>
          <cell r="BJ227">
            <v>4622</v>
          </cell>
          <cell r="BL227">
            <v>50684</v>
          </cell>
        </row>
        <row r="228">
          <cell r="J228">
            <v>2965</v>
          </cell>
          <cell r="N228">
            <v>40603</v>
          </cell>
          <cell r="O228">
            <v>741</v>
          </cell>
          <cell r="P228">
            <v>0.41</v>
          </cell>
          <cell r="Q228">
            <v>304</v>
          </cell>
          <cell r="S228">
            <v>40969</v>
          </cell>
          <cell r="T228">
            <v>741</v>
          </cell>
          <cell r="V228">
            <v>0</v>
          </cell>
          <cell r="X228">
            <v>41334</v>
          </cell>
          <cell r="Y228">
            <v>741</v>
          </cell>
          <cell r="AA228">
            <v>0</v>
          </cell>
          <cell r="AC228">
            <v>41699</v>
          </cell>
          <cell r="AD228">
            <v>742</v>
          </cell>
          <cell r="AF228">
            <v>0</v>
          </cell>
          <cell r="AH228">
            <v>42064</v>
          </cell>
          <cell r="AI228">
            <v>0</v>
          </cell>
          <cell r="AK228">
            <v>0</v>
          </cell>
          <cell r="AM228">
            <v>42430</v>
          </cell>
          <cell r="AN228">
            <v>0</v>
          </cell>
          <cell r="AP228">
            <v>0</v>
          </cell>
          <cell r="AR228">
            <v>42795</v>
          </cell>
          <cell r="AS228">
            <v>0</v>
          </cell>
          <cell r="AU228">
            <v>0</v>
          </cell>
          <cell r="AW228">
            <v>43160</v>
          </cell>
          <cell r="AX228">
            <v>0</v>
          </cell>
          <cell r="AZ228">
            <v>0</v>
          </cell>
          <cell r="BB228">
            <v>43525</v>
          </cell>
          <cell r="BC228">
            <v>0</v>
          </cell>
          <cell r="BE228">
            <v>0</v>
          </cell>
          <cell r="BG228">
            <v>741</v>
          </cell>
          <cell r="BH228">
            <v>0</v>
          </cell>
          <cell r="BI228">
            <v>741</v>
          </cell>
          <cell r="BJ228">
            <v>2224</v>
          </cell>
          <cell r="BL228">
            <v>51196</v>
          </cell>
        </row>
        <row r="229">
          <cell r="J229">
            <v>2064</v>
          </cell>
          <cell r="N229">
            <v>40238</v>
          </cell>
          <cell r="O229">
            <v>516</v>
          </cell>
          <cell r="P229">
            <v>0.48</v>
          </cell>
          <cell r="Q229">
            <v>248</v>
          </cell>
          <cell r="S229">
            <v>40603</v>
          </cell>
          <cell r="T229">
            <v>516</v>
          </cell>
          <cell r="U229">
            <v>0.48</v>
          </cell>
          <cell r="V229">
            <v>248</v>
          </cell>
          <cell r="X229">
            <v>40969</v>
          </cell>
          <cell r="Y229">
            <v>516</v>
          </cell>
          <cell r="AA229">
            <v>0</v>
          </cell>
          <cell r="AC229">
            <v>41334</v>
          </cell>
          <cell r="AD229">
            <v>516</v>
          </cell>
          <cell r="AF229">
            <v>0</v>
          </cell>
          <cell r="AH229">
            <v>41699</v>
          </cell>
          <cell r="AI229">
            <v>0</v>
          </cell>
          <cell r="AK229">
            <v>0</v>
          </cell>
          <cell r="AM229">
            <v>42064</v>
          </cell>
          <cell r="AN229">
            <v>0</v>
          </cell>
          <cell r="AP229">
            <v>0</v>
          </cell>
          <cell r="AR229">
            <v>42430</v>
          </cell>
          <cell r="AS229">
            <v>0</v>
          </cell>
          <cell r="AU229">
            <v>0</v>
          </cell>
          <cell r="AW229">
            <v>42795</v>
          </cell>
          <cell r="AX229">
            <v>0</v>
          </cell>
          <cell r="AZ229">
            <v>0</v>
          </cell>
          <cell r="BB229">
            <v>43160</v>
          </cell>
          <cell r="BC229">
            <v>0</v>
          </cell>
          <cell r="BE229">
            <v>0</v>
          </cell>
          <cell r="BG229">
            <v>1032</v>
          </cell>
          <cell r="BH229">
            <v>0</v>
          </cell>
          <cell r="BI229">
            <v>1032</v>
          </cell>
          <cell r="BJ229">
            <v>1032</v>
          </cell>
          <cell r="BL229">
            <v>50830</v>
          </cell>
        </row>
        <row r="230">
          <cell r="J230">
            <v>2197</v>
          </cell>
          <cell r="N230">
            <v>40603</v>
          </cell>
          <cell r="O230">
            <v>549</v>
          </cell>
          <cell r="P230">
            <v>0.41</v>
          </cell>
          <cell r="Q230">
            <v>226</v>
          </cell>
          <cell r="S230">
            <v>40969</v>
          </cell>
          <cell r="T230">
            <v>549</v>
          </cell>
          <cell r="V230">
            <v>0</v>
          </cell>
          <cell r="X230">
            <v>41334</v>
          </cell>
          <cell r="Y230">
            <v>549</v>
          </cell>
          <cell r="AA230">
            <v>0</v>
          </cell>
          <cell r="AC230">
            <v>41699</v>
          </cell>
          <cell r="AD230">
            <v>550</v>
          </cell>
          <cell r="AF230">
            <v>0</v>
          </cell>
          <cell r="AH230">
            <v>42064</v>
          </cell>
          <cell r="AI230">
            <v>0</v>
          </cell>
          <cell r="AK230">
            <v>0</v>
          </cell>
          <cell r="AM230">
            <v>42430</v>
          </cell>
          <cell r="AN230">
            <v>0</v>
          </cell>
          <cell r="AP230">
            <v>0</v>
          </cell>
          <cell r="AR230">
            <v>42795</v>
          </cell>
          <cell r="AS230">
            <v>0</v>
          </cell>
          <cell r="AU230">
            <v>0</v>
          </cell>
          <cell r="AW230">
            <v>43160</v>
          </cell>
          <cell r="AX230">
            <v>0</v>
          </cell>
          <cell r="AZ230">
            <v>0</v>
          </cell>
          <cell r="BB230">
            <v>43525</v>
          </cell>
          <cell r="BC230">
            <v>0</v>
          </cell>
          <cell r="BE230">
            <v>0</v>
          </cell>
          <cell r="BG230">
            <v>549</v>
          </cell>
          <cell r="BH230">
            <v>0</v>
          </cell>
          <cell r="BI230">
            <v>549</v>
          </cell>
          <cell r="BJ230">
            <v>1648</v>
          </cell>
          <cell r="BL230">
            <v>51196</v>
          </cell>
        </row>
        <row r="231">
          <cell r="J231">
            <v>1275</v>
          </cell>
          <cell r="N231">
            <v>40238</v>
          </cell>
          <cell r="O231">
            <v>318</v>
          </cell>
          <cell r="P231">
            <v>0.48</v>
          </cell>
          <cell r="Q231">
            <v>153</v>
          </cell>
          <cell r="S231">
            <v>40603</v>
          </cell>
          <cell r="T231">
            <v>318</v>
          </cell>
          <cell r="U231">
            <v>0.41</v>
          </cell>
          <cell r="V231">
            <v>131</v>
          </cell>
          <cell r="X231">
            <v>40969</v>
          </cell>
          <cell r="Y231">
            <v>318</v>
          </cell>
          <cell r="AA231">
            <v>0</v>
          </cell>
          <cell r="AC231">
            <v>41334</v>
          </cell>
          <cell r="AD231">
            <v>321</v>
          </cell>
          <cell r="AF231">
            <v>0</v>
          </cell>
          <cell r="AH231">
            <v>41699</v>
          </cell>
          <cell r="AI231">
            <v>0</v>
          </cell>
          <cell r="AK231">
            <v>0</v>
          </cell>
          <cell r="AM231">
            <v>42064</v>
          </cell>
          <cell r="AN231">
            <v>0</v>
          </cell>
          <cell r="AP231">
            <v>0</v>
          </cell>
          <cell r="AR231">
            <v>42430</v>
          </cell>
          <cell r="AS231">
            <v>0</v>
          </cell>
          <cell r="AU231">
            <v>0</v>
          </cell>
          <cell r="AW231">
            <v>42795</v>
          </cell>
          <cell r="AX231">
            <v>0</v>
          </cell>
          <cell r="AZ231">
            <v>0</v>
          </cell>
          <cell r="BB231">
            <v>43160</v>
          </cell>
          <cell r="BC231">
            <v>0</v>
          </cell>
          <cell r="BE231">
            <v>0</v>
          </cell>
          <cell r="BG231">
            <v>636</v>
          </cell>
          <cell r="BH231">
            <v>0</v>
          </cell>
          <cell r="BI231">
            <v>636</v>
          </cell>
          <cell r="BJ231">
            <v>639</v>
          </cell>
          <cell r="BL231">
            <v>50830</v>
          </cell>
        </row>
        <row r="232">
          <cell r="J232">
            <v>1442</v>
          </cell>
          <cell r="N232">
            <v>40603</v>
          </cell>
          <cell r="O232">
            <v>360</v>
          </cell>
          <cell r="P232">
            <v>0.41</v>
          </cell>
          <cell r="Q232">
            <v>148</v>
          </cell>
          <cell r="S232">
            <v>40969</v>
          </cell>
          <cell r="T232">
            <v>360</v>
          </cell>
          <cell r="V232">
            <v>0</v>
          </cell>
          <cell r="X232">
            <v>41334</v>
          </cell>
          <cell r="Y232">
            <v>360</v>
          </cell>
          <cell r="AA232">
            <v>0</v>
          </cell>
          <cell r="AC232">
            <v>41699</v>
          </cell>
          <cell r="AD232">
            <v>362</v>
          </cell>
          <cell r="AF232">
            <v>0</v>
          </cell>
          <cell r="AH232">
            <v>42064</v>
          </cell>
          <cell r="AI232">
            <v>0</v>
          </cell>
          <cell r="AK232">
            <v>0</v>
          </cell>
          <cell r="AM232">
            <v>42430</v>
          </cell>
          <cell r="AN232">
            <v>0</v>
          </cell>
          <cell r="AP232">
            <v>0</v>
          </cell>
          <cell r="AR232">
            <v>42795</v>
          </cell>
          <cell r="AS232">
            <v>0</v>
          </cell>
          <cell r="AU232">
            <v>0</v>
          </cell>
          <cell r="AW232">
            <v>43160</v>
          </cell>
          <cell r="AX232">
            <v>0</v>
          </cell>
          <cell r="AZ232">
            <v>0</v>
          </cell>
          <cell r="BB232">
            <v>43525</v>
          </cell>
          <cell r="BC232">
            <v>0</v>
          </cell>
          <cell r="BE232">
            <v>0</v>
          </cell>
          <cell r="BG232">
            <v>360</v>
          </cell>
          <cell r="BH232">
            <v>0</v>
          </cell>
          <cell r="BI232">
            <v>360</v>
          </cell>
          <cell r="BJ232">
            <v>1082</v>
          </cell>
          <cell r="BL232">
            <v>51196</v>
          </cell>
        </row>
        <row r="233">
          <cell r="J233">
            <v>696</v>
          </cell>
          <cell r="N233">
            <v>40603</v>
          </cell>
          <cell r="O233">
            <v>174</v>
          </cell>
          <cell r="P233">
            <v>0.41</v>
          </cell>
          <cell r="Q233">
            <v>72</v>
          </cell>
          <cell r="S233">
            <v>40969</v>
          </cell>
          <cell r="T233">
            <v>174</v>
          </cell>
          <cell r="V233">
            <v>0</v>
          </cell>
          <cell r="X233">
            <v>41334</v>
          </cell>
          <cell r="Y233">
            <v>174</v>
          </cell>
          <cell r="AA233">
            <v>0</v>
          </cell>
          <cell r="AC233">
            <v>41699</v>
          </cell>
          <cell r="AD233">
            <v>174</v>
          </cell>
          <cell r="AF233">
            <v>0</v>
          </cell>
          <cell r="AH233">
            <v>42064</v>
          </cell>
          <cell r="AI233">
            <v>0</v>
          </cell>
          <cell r="AK233">
            <v>0</v>
          </cell>
          <cell r="AM233">
            <v>42430</v>
          </cell>
          <cell r="AN233">
            <v>0</v>
          </cell>
          <cell r="AP233">
            <v>0</v>
          </cell>
          <cell r="AR233">
            <v>42795</v>
          </cell>
          <cell r="AS233">
            <v>0</v>
          </cell>
          <cell r="AU233">
            <v>0</v>
          </cell>
          <cell r="AW233">
            <v>43160</v>
          </cell>
          <cell r="AX233">
            <v>0</v>
          </cell>
          <cell r="AZ233">
            <v>0</v>
          </cell>
          <cell r="BB233">
            <v>43525</v>
          </cell>
          <cell r="BC233">
            <v>0</v>
          </cell>
          <cell r="BE233">
            <v>0</v>
          </cell>
          <cell r="BG233">
            <v>174</v>
          </cell>
          <cell r="BH233">
            <v>0</v>
          </cell>
          <cell r="BI233">
            <v>174</v>
          </cell>
          <cell r="BJ233">
            <v>522</v>
          </cell>
          <cell r="BL233">
            <v>51196</v>
          </cell>
        </row>
        <row r="234">
          <cell r="J234">
            <v>2783</v>
          </cell>
          <cell r="N234">
            <v>40422</v>
          </cell>
          <cell r="O234">
            <v>695</v>
          </cell>
          <cell r="P234">
            <v>0.48</v>
          </cell>
          <cell r="Q234">
            <v>334</v>
          </cell>
          <cell r="S234">
            <v>40787</v>
          </cell>
          <cell r="T234">
            <v>695</v>
          </cell>
          <cell r="U234">
            <v>0.45</v>
          </cell>
          <cell r="V234">
            <v>313</v>
          </cell>
          <cell r="X234">
            <v>41153</v>
          </cell>
          <cell r="Y234">
            <v>695</v>
          </cell>
          <cell r="AA234">
            <v>0</v>
          </cell>
          <cell r="AC234">
            <v>41518</v>
          </cell>
          <cell r="AD234">
            <v>698</v>
          </cell>
          <cell r="AF234">
            <v>0</v>
          </cell>
          <cell r="AH234">
            <v>41883</v>
          </cell>
          <cell r="AI234">
            <v>0</v>
          </cell>
          <cell r="AK234">
            <v>0</v>
          </cell>
          <cell r="AM234">
            <v>42248</v>
          </cell>
          <cell r="AN234">
            <v>0</v>
          </cell>
          <cell r="AP234">
            <v>0</v>
          </cell>
          <cell r="AR234">
            <v>42614</v>
          </cell>
          <cell r="AS234">
            <v>0</v>
          </cell>
          <cell r="AU234">
            <v>0</v>
          </cell>
          <cell r="AW234">
            <v>42979</v>
          </cell>
          <cell r="AX234">
            <v>0</v>
          </cell>
          <cell r="AZ234">
            <v>0</v>
          </cell>
          <cell r="BB234">
            <v>43344</v>
          </cell>
          <cell r="BC234">
            <v>0</v>
          </cell>
          <cell r="BE234">
            <v>0</v>
          </cell>
          <cell r="BG234">
            <v>1390</v>
          </cell>
          <cell r="BH234">
            <v>0</v>
          </cell>
          <cell r="BI234">
            <v>1390</v>
          </cell>
          <cell r="BJ234">
            <v>1393</v>
          </cell>
          <cell r="BL234">
            <v>51076</v>
          </cell>
        </row>
        <row r="235">
          <cell r="J235">
            <v>275</v>
          </cell>
          <cell r="N235">
            <v>40603</v>
          </cell>
          <cell r="O235">
            <v>68</v>
          </cell>
          <cell r="P235">
            <v>0.45</v>
          </cell>
          <cell r="Q235">
            <v>31</v>
          </cell>
          <cell r="S235">
            <v>40969</v>
          </cell>
          <cell r="T235">
            <v>68</v>
          </cell>
          <cell r="V235">
            <v>0</v>
          </cell>
          <cell r="X235">
            <v>41334</v>
          </cell>
          <cell r="Y235">
            <v>68</v>
          </cell>
          <cell r="AA235">
            <v>0</v>
          </cell>
          <cell r="AC235">
            <v>41699</v>
          </cell>
          <cell r="AD235">
            <v>71</v>
          </cell>
          <cell r="AF235">
            <v>0</v>
          </cell>
          <cell r="AH235">
            <v>42064</v>
          </cell>
          <cell r="AI235">
            <v>0</v>
          </cell>
          <cell r="AK235">
            <v>0</v>
          </cell>
          <cell r="AM235">
            <v>42430</v>
          </cell>
          <cell r="AN235">
            <v>0</v>
          </cell>
          <cell r="AP235">
            <v>0</v>
          </cell>
          <cell r="AR235">
            <v>42795</v>
          </cell>
          <cell r="AS235">
            <v>0</v>
          </cell>
          <cell r="AU235">
            <v>0</v>
          </cell>
          <cell r="AW235">
            <v>43160</v>
          </cell>
          <cell r="AX235">
            <v>0</v>
          </cell>
          <cell r="AZ235">
            <v>0</v>
          </cell>
          <cell r="BB235">
            <v>43525</v>
          </cell>
          <cell r="BC235">
            <v>0</v>
          </cell>
          <cell r="BE235">
            <v>0</v>
          </cell>
          <cell r="BG235">
            <v>68</v>
          </cell>
          <cell r="BH235">
            <v>0</v>
          </cell>
          <cell r="BI235">
            <v>68</v>
          </cell>
          <cell r="BJ235">
            <v>207</v>
          </cell>
          <cell r="BL235">
            <v>51196</v>
          </cell>
        </row>
        <row r="236">
          <cell r="J236">
            <v>1784</v>
          </cell>
          <cell r="N236">
            <v>40603</v>
          </cell>
          <cell r="O236">
            <v>446</v>
          </cell>
          <cell r="P236">
            <v>0.41</v>
          </cell>
          <cell r="Q236">
            <v>183</v>
          </cell>
          <cell r="S236">
            <v>40969</v>
          </cell>
          <cell r="T236">
            <v>446</v>
          </cell>
          <cell r="V236">
            <v>0</v>
          </cell>
          <cell r="X236">
            <v>41334</v>
          </cell>
          <cell r="Y236">
            <v>446</v>
          </cell>
          <cell r="AA236">
            <v>0</v>
          </cell>
          <cell r="AC236">
            <v>41699</v>
          </cell>
          <cell r="AD236">
            <v>446</v>
          </cell>
          <cell r="AF236">
            <v>0</v>
          </cell>
          <cell r="AH236">
            <v>42064</v>
          </cell>
          <cell r="AI236">
            <v>0</v>
          </cell>
          <cell r="AK236">
            <v>0</v>
          </cell>
          <cell r="AM236">
            <v>42430</v>
          </cell>
          <cell r="AN236">
            <v>0</v>
          </cell>
          <cell r="AP236">
            <v>0</v>
          </cell>
          <cell r="AR236">
            <v>42795</v>
          </cell>
          <cell r="AS236">
            <v>0</v>
          </cell>
          <cell r="AU236">
            <v>0</v>
          </cell>
          <cell r="AW236">
            <v>43160</v>
          </cell>
          <cell r="AX236">
            <v>0</v>
          </cell>
          <cell r="AZ236">
            <v>0</v>
          </cell>
          <cell r="BB236">
            <v>43525</v>
          </cell>
          <cell r="BC236">
            <v>0</v>
          </cell>
          <cell r="BE236">
            <v>0</v>
          </cell>
          <cell r="BG236">
            <v>446</v>
          </cell>
          <cell r="BH236">
            <v>0</v>
          </cell>
          <cell r="BI236">
            <v>446</v>
          </cell>
          <cell r="BJ236">
            <v>1338</v>
          </cell>
          <cell r="BL236">
            <v>51196</v>
          </cell>
        </row>
        <row r="237">
          <cell r="J237">
            <v>1580</v>
          </cell>
          <cell r="N237">
            <v>40603</v>
          </cell>
          <cell r="O237">
            <v>395</v>
          </cell>
          <cell r="P237">
            <v>0.41</v>
          </cell>
          <cell r="Q237">
            <v>162</v>
          </cell>
          <cell r="S237">
            <v>40969</v>
          </cell>
          <cell r="T237">
            <v>395</v>
          </cell>
          <cell r="V237">
            <v>0</v>
          </cell>
          <cell r="X237">
            <v>41334</v>
          </cell>
          <cell r="Y237">
            <v>395</v>
          </cell>
          <cell r="AA237">
            <v>0</v>
          </cell>
          <cell r="AC237">
            <v>41699</v>
          </cell>
          <cell r="AD237">
            <v>395</v>
          </cell>
          <cell r="AF237">
            <v>0</v>
          </cell>
          <cell r="AH237">
            <v>42064</v>
          </cell>
          <cell r="AI237">
            <v>0</v>
          </cell>
          <cell r="AK237">
            <v>0</v>
          </cell>
          <cell r="AM237">
            <v>42430</v>
          </cell>
          <cell r="AN237">
            <v>0</v>
          </cell>
          <cell r="AP237">
            <v>0</v>
          </cell>
          <cell r="AR237">
            <v>42795</v>
          </cell>
          <cell r="AS237">
            <v>0</v>
          </cell>
          <cell r="AU237">
            <v>0</v>
          </cell>
          <cell r="AW237">
            <v>43160</v>
          </cell>
          <cell r="AX237">
            <v>0</v>
          </cell>
          <cell r="AZ237">
            <v>0</v>
          </cell>
          <cell r="BB237">
            <v>43525</v>
          </cell>
          <cell r="BC237">
            <v>0</v>
          </cell>
          <cell r="BE237">
            <v>0</v>
          </cell>
          <cell r="BG237">
            <v>395</v>
          </cell>
          <cell r="BH237">
            <v>0</v>
          </cell>
          <cell r="BI237">
            <v>395</v>
          </cell>
          <cell r="BJ237">
            <v>1185</v>
          </cell>
          <cell r="BL237">
            <v>51196</v>
          </cell>
        </row>
        <row r="238">
          <cell r="J238">
            <v>1541</v>
          </cell>
          <cell r="N238">
            <v>40603</v>
          </cell>
          <cell r="O238">
            <v>385</v>
          </cell>
          <cell r="P238">
            <v>0.41</v>
          </cell>
          <cell r="Q238">
            <v>158</v>
          </cell>
          <cell r="S238">
            <v>40969</v>
          </cell>
          <cell r="T238">
            <v>385</v>
          </cell>
          <cell r="V238">
            <v>0</v>
          </cell>
          <cell r="X238">
            <v>41334</v>
          </cell>
          <cell r="Y238">
            <v>385</v>
          </cell>
          <cell r="AA238">
            <v>0</v>
          </cell>
          <cell r="AC238">
            <v>41699</v>
          </cell>
          <cell r="AD238">
            <v>386</v>
          </cell>
          <cell r="AF238">
            <v>0</v>
          </cell>
          <cell r="AH238">
            <v>42064</v>
          </cell>
          <cell r="AI238">
            <v>0</v>
          </cell>
          <cell r="AK238">
            <v>0</v>
          </cell>
          <cell r="AM238">
            <v>42430</v>
          </cell>
          <cell r="AN238">
            <v>0</v>
          </cell>
          <cell r="AP238">
            <v>0</v>
          </cell>
          <cell r="AR238">
            <v>42795</v>
          </cell>
          <cell r="AS238">
            <v>0</v>
          </cell>
          <cell r="AU238">
            <v>0</v>
          </cell>
          <cell r="AW238">
            <v>43160</v>
          </cell>
          <cell r="AX238">
            <v>0</v>
          </cell>
          <cell r="AZ238">
            <v>0</v>
          </cell>
          <cell r="BB238">
            <v>43525</v>
          </cell>
          <cell r="BC238">
            <v>0</v>
          </cell>
          <cell r="BE238">
            <v>0</v>
          </cell>
          <cell r="BG238">
            <v>385</v>
          </cell>
          <cell r="BH238">
            <v>0</v>
          </cell>
          <cell r="BI238">
            <v>385</v>
          </cell>
          <cell r="BJ238">
            <v>1156</v>
          </cell>
          <cell r="BL238">
            <v>51196</v>
          </cell>
        </row>
        <row r="239">
          <cell r="J239">
            <v>1630</v>
          </cell>
          <cell r="N239">
            <v>40969</v>
          </cell>
          <cell r="O239">
            <v>407</v>
          </cell>
          <cell r="Q239">
            <v>0</v>
          </cell>
          <cell r="S239">
            <v>41334</v>
          </cell>
          <cell r="T239">
            <v>407</v>
          </cell>
          <cell r="V239">
            <v>0</v>
          </cell>
          <cell r="X239">
            <v>41699</v>
          </cell>
          <cell r="Y239">
            <v>407</v>
          </cell>
          <cell r="AA239">
            <v>0</v>
          </cell>
          <cell r="AC239">
            <v>42064</v>
          </cell>
          <cell r="AD239">
            <v>409</v>
          </cell>
          <cell r="AF239">
            <v>0</v>
          </cell>
          <cell r="AH239">
            <v>42430</v>
          </cell>
          <cell r="AI239">
            <v>0</v>
          </cell>
          <cell r="AK239">
            <v>0</v>
          </cell>
          <cell r="AM239">
            <v>42795</v>
          </cell>
          <cell r="AN239">
            <v>0</v>
          </cell>
          <cell r="AP239">
            <v>0</v>
          </cell>
          <cell r="AR239">
            <v>43160</v>
          </cell>
          <cell r="AS239">
            <v>0</v>
          </cell>
          <cell r="AU239">
            <v>0</v>
          </cell>
          <cell r="AW239">
            <v>43525</v>
          </cell>
          <cell r="AX239">
            <v>0</v>
          </cell>
          <cell r="AZ239">
            <v>0</v>
          </cell>
          <cell r="BB239">
            <v>43891</v>
          </cell>
          <cell r="BC239">
            <v>0</v>
          </cell>
          <cell r="BE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1630</v>
          </cell>
          <cell r="BL239">
            <v>51561</v>
          </cell>
        </row>
        <row r="240">
          <cell r="J240">
            <v>975</v>
          </cell>
          <cell r="N240">
            <v>40969</v>
          </cell>
          <cell r="O240">
            <v>243</v>
          </cell>
          <cell r="Q240">
            <v>0</v>
          </cell>
          <cell r="S240">
            <v>41334</v>
          </cell>
          <cell r="T240">
            <v>243</v>
          </cell>
          <cell r="V240">
            <v>0</v>
          </cell>
          <cell r="X240">
            <v>41699</v>
          </cell>
          <cell r="Y240">
            <v>243</v>
          </cell>
          <cell r="AA240">
            <v>0</v>
          </cell>
          <cell r="AC240">
            <v>42064</v>
          </cell>
          <cell r="AD240">
            <v>246</v>
          </cell>
          <cell r="AF240">
            <v>0</v>
          </cell>
          <cell r="AH240">
            <v>42430</v>
          </cell>
          <cell r="AI240">
            <v>0</v>
          </cell>
          <cell r="AK240">
            <v>0</v>
          </cell>
          <cell r="AM240">
            <v>42795</v>
          </cell>
          <cell r="AN240">
            <v>0</v>
          </cell>
          <cell r="AP240">
            <v>0</v>
          </cell>
          <cell r="AR240">
            <v>43160</v>
          </cell>
          <cell r="AS240">
            <v>0</v>
          </cell>
          <cell r="AU240">
            <v>0</v>
          </cell>
          <cell r="AW240">
            <v>43525</v>
          </cell>
          <cell r="AX240">
            <v>0</v>
          </cell>
          <cell r="AZ240">
            <v>0</v>
          </cell>
          <cell r="BB240">
            <v>43891</v>
          </cell>
          <cell r="BC240">
            <v>0</v>
          </cell>
          <cell r="BE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975</v>
          </cell>
          <cell r="BL240">
            <v>51561</v>
          </cell>
        </row>
        <row r="241">
          <cell r="J241">
            <v>1173</v>
          </cell>
          <cell r="N241">
            <v>40969</v>
          </cell>
          <cell r="O241">
            <v>293</v>
          </cell>
          <cell r="Q241">
            <v>0</v>
          </cell>
          <cell r="S241">
            <v>41334</v>
          </cell>
          <cell r="T241">
            <v>293</v>
          </cell>
          <cell r="V241">
            <v>0</v>
          </cell>
          <cell r="X241">
            <v>41699</v>
          </cell>
          <cell r="Y241">
            <v>293</v>
          </cell>
          <cell r="AA241">
            <v>0</v>
          </cell>
          <cell r="AC241">
            <v>42064</v>
          </cell>
          <cell r="AD241">
            <v>294</v>
          </cell>
          <cell r="AF241">
            <v>0</v>
          </cell>
          <cell r="AH241">
            <v>42430</v>
          </cell>
          <cell r="AI241">
            <v>0</v>
          </cell>
          <cell r="AK241">
            <v>0</v>
          </cell>
          <cell r="AM241">
            <v>42795</v>
          </cell>
          <cell r="AN241">
            <v>0</v>
          </cell>
          <cell r="AP241">
            <v>0</v>
          </cell>
          <cell r="AR241">
            <v>43160</v>
          </cell>
          <cell r="AS241">
            <v>0</v>
          </cell>
          <cell r="AU241">
            <v>0</v>
          </cell>
          <cell r="AW241">
            <v>43525</v>
          </cell>
          <cell r="AX241">
            <v>0</v>
          </cell>
          <cell r="AZ241">
            <v>0</v>
          </cell>
          <cell r="BB241">
            <v>43891</v>
          </cell>
          <cell r="BC241">
            <v>0</v>
          </cell>
          <cell r="BE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1173</v>
          </cell>
          <cell r="BL241">
            <v>51561</v>
          </cell>
        </row>
        <row r="242">
          <cell r="J242">
            <v>1173</v>
          </cell>
          <cell r="N242">
            <v>40969</v>
          </cell>
          <cell r="O242">
            <v>293</v>
          </cell>
          <cell r="Q242">
            <v>0</v>
          </cell>
          <cell r="S242">
            <v>41334</v>
          </cell>
          <cell r="T242">
            <v>293</v>
          </cell>
          <cell r="V242">
            <v>0</v>
          </cell>
          <cell r="X242">
            <v>41699</v>
          </cell>
          <cell r="Y242">
            <v>293</v>
          </cell>
          <cell r="AA242">
            <v>0</v>
          </cell>
          <cell r="AC242">
            <v>42064</v>
          </cell>
          <cell r="AD242">
            <v>294</v>
          </cell>
          <cell r="AF242">
            <v>0</v>
          </cell>
          <cell r="AH242">
            <v>42430</v>
          </cell>
          <cell r="AI242">
            <v>0</v>
          </cell>
          <cell r="AK242">
            <v>0</v>
          </cell>
          <cell r="AM242">
            <v>42795</v>
          </cell>
          <cell r="AN242">
            <v>0</v>
          </cell>
          <cell r="AP242">
            <v>0</v>
          </cell>
          <cell r="AR242">
            <v>43160</v>
          </cell>
          <cell r="AS242">
            <v>0</v>
          </cell>
          <cell r="AU242">
            <v>0</v>
          </cell>
          <cell r="AW242">
            <v>43525</v>
          </cell>
          <cell r="AX242">
            <v>0</v>
          </cell>
          <cell r="AZ242">
            <v>0</v>
          </cell>
          <cell r="BB242">
            <v>43891</v>
          </cell>
          <cell r="BC242">
            <v>0</v>
          </cell>
          <cell r="BE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173</v>
          </cell>
          <cell r="BL242">
            <v>51561</v>
          </cell>
        </row>
        <row r="243">
          <cell r="J243">
            <v>1459</v>
          </cell>
          <cell r="N243">
            <v>40969</v>
          </cell>
          <cell r="O243">
            <v>364</v>
          </cell>
          <cell r="Q243">
            <v>0</v>
          </cell>
          <cell r="S243">
            <v>41334</v>
          </cell>
          <cell r="T243">
            <v>364</v>
          </cell>
          <cell r="V243">
            <v>0</v>
          </cell>
          <cell r="X243">
            <v>41699</v>
          </cell>
          <cell r="Y243">
            <v>364</v>
          </cell>
          <cell r="AA243">
            <v>0</v>
          </cell>
          <cell r="AC243">
            <v>42064</v>
          </cell>
          <cell r="AD243">
            <v>367</v>
          </cell>
          <cell r="AF243">
            <v>0</v>
          </cell>
          <cell r="AH243">
            <v>42430</v>
          </cell>
          <cell r="AI243">
            <v>0</v>
          </cell>
          <cell r="AK243">
            <v>0</v>
          </cell>
          <cell r="AM243">
            <v>42795</v>
          </cell>
          <cell r="AN243">
            <v>0</v>
          </cell>
          <cell r="AP243">
            <v>0</v>
          </cell>
          <cell r="AR243">
            <v>43160</v>
          </cell>
          <cell r="AS243">
            <v>0</v>
          </cell>
          <cell r="AU243">
            <v>0</v>
          </cell>
          <cell r="AW243">
            <v>43525</v>
          </cell>
          <cell r="AX243">
            <v>0</v>
          </cell>
          <cell r="AZ243">
            <v>0</v>
          </cell>
          <cell r="BB243">
            <v>43891</v>
          </cell>
          <cell r="BC243">
            <v>0</v>
          </cell>
          <cell r="BE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1459</v>
          </cell>
          <cell r="BL243">
            <v>51561</v>
          </cell>
        </row>
        <row r="244">
          <cell r="J244">
            <v>940</v>
          </cell>
          <cell r="N244">
            <v>40969</v>
          </cell>
          <cell r="O244">
            <v>235</v>
          </cell>
          <cell r="Q244">
            <v>0</v>
          </cell>
          <cell r="S244">
            <v>41334</v>
          </cell>
          <cell r="T244">
            <v>235</v>
          </cell>
          <cell r="V244">
            <v>0</v>
          </cell>
          <cell r="X244">
            <v>41699</v>
          </cell>
          <cell r="Y244">
            <v>235</v>
          </cell>
          <cell r="AA244">
            <v>0</v>
          </cell>
          <cell r="AC244">
            <v>42064</v>
          </cell>
          <cell r="AD244">
            <v>235</v>
          </cell>
          <cell r="AF244">
            <v>0</v>
          </cell>
          <cell r="AH244">
            <v>42430</v>
          </cell>
          <cell r="AI244">
            <v>0</v>
          </cell>
          <cell r="AK244">
            <v>0</v>
          </cell>
          <cell r="AM244">
            <v>42795</v>
          </cell>
          <cell r="AN244">
            <v>0</v>
          </cell>
          <cell r="AP244">
            <v>0</v>
          </cell>
          <cell r="AR244">
            <v>43160</v>
          </cell>
          <cell r="AS244">
            <v>0</v>
          </cell>
          <cell r="AU244">
            <v>0</v>
          </cell>
          <cell r="AW244">
            <v>43525</v>
          </cell>
          <cell r="AX244">
            <v>0</v>
          </cell>
          <cell r="AZ244">
            <v>0</v>
          </cell>
          <cell r="BB244">
            <v>43891</v>
          </cell>
          <cell r="BC244">
            <v>0</v>
          </cell>
          <cell r="BE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940</v>
          </cell>
          <cell r="BL244">
            <v>51561</v>
          </cell>
        </row>
        <row r="245">
          <cell r="J245">
            <v>663</v>
          </cell>
          <cell r="N245">
            <v>40969</v>
          </cell>
          <cell r="O245">
            <v>165</v>
          </cell>
          <cell r="Q245">
            <v>0</v>
          </cell>
          <cell r="S245">
            <v>41334</v>
          </cell>
          <cell r="T245">
            <v>165</v>
          </cell>
          <cell r="V245">
            <v>0</v>
          </cell>
          <cell r="X245">
            <v>41699</v>
          </cell>
          <cell r="Y245">
            <v>165</v>
          </cell>
          <cell r="AA245">
            <v>0</v>
          </cell>
          <cell r="AC245">
            <v>42064</v>
          </cell>
          <cell r="AD245">
            <v>168</v>
          </cell>
          <cell r="AF245">
            <v>0</v>
          </cell>
          <cell r="AH245">
            <v>42430</v>
          </cell>
          <cell r="AI245">
            <v>0</v>
          </cell>
          <cell r="AK245">
            <v>0</v>
          </cell>
          <cell r="AM245">
            <v>42795</v>
          </cell>
          <cell r="AN245">
            <v>0</v>
          </cell>
          <cell r="AP245">
            <v>0</v>
          </cell>
          <cell r="AR245">
            <v>43160</v>
          </cell>
          <cell r="AS245">
            <v>0</v>
          </cell>
          <cell r="AU245">
            <v>0</v>
          </cell>
          <cell r="AW245">
            <v>43525</v>
          </cell>
          <cell r="AX245">
            <v>0</v>
          </cell>
          <cell r="AZ245">
            <v>0</v>
          </cell>
          <cell r="BB245">
            <v>43891</v>
          </cell>
          <cell r="BC245">
            <v>0</v>
          </cell>
          <cell r="BE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663</v>
          </cell>
          <cell r="BL245">
            <v>51561</v>
          </cell>
        </row>
        <row r="246">
          <cell r="J246">
            <v>746</v>
          </cell>
          <cell r="N246">
            <v>40969</v>
          </cell>
          <cell r="O246">
            <v>186</v>
          </cell>
          <cell r="Q246">
            <v>0</v>
          </cell>
          <cell r="S246">
            <v>41334</v>
          </cell>
          <cell r="T246">
            <v>186</v>
          </cell>
          <cell r="V246">
            <v>0</v>
          </cell>
          <cell r="X246">
            <v>41699</v>
          </cell>
          <cell r="Y246">
            <v>186</v>
          </cell>
          <cell r="AA246">
            <v>0</v>
          </cell>
          <cell r="AC246">
            <v>42064</v>
          </cell>
          <cell r="AD246">
            <v>188</v>
          </cell>
          <cell r="AF246">
            <v>0</v>
          </cell>
          <cell r="AH246">
            <v>42430</v>
          </cell>
          <cell r="AI246">
            <v>0</v>
          </cell>
          <cell r="AK246">
            <v>0</v>
          </cell>
          <cell r="AM246">
            <v>42795</v>
          </cell>
          <cell r="AN246">
            <v>0</v>
          </cell>
          <cell r="AP246">
            <v>0</v>
          </cell>
          <cell r="AR246">
            <v>43160</v>
          </cell>
          <cell r="AS246">
            <v>0</v>
          </cell>
          <cell r="AU246">
            <v>0</v>
          </cell>
          <cell r="AW246">
            <v>43525</v>
          </cell>
          <cell r="AX246">
            <v>0</v>
          </cell>
          <cell r="AZ246">
            <v>0</v>
          </cell>
          <cell r="BB246">
            <v>43891</v>
          </cell>
          <cell r="BC246">
            <v>0</v>
          </cell>
          <cell r="BE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746</v>
          </cell>
          <cell r="BL246">
            <v>51561</v>
          </cell>
        </row>
        <row r="247">
          <cell r="J247">
            <v>1103</v>
          </cell>
          <cell r="N247">
            <v>40969</v>
          </cell>
          <cell r="O247">
            <v>275</v>
          </cell>
          <cell r="Q247">
            <v>0</v>
          </cell>
          <cell r="S247">
            <v>41334</v>
          </cell>
          <cell r="T247">
            <v>275</v>
          </cell>
          <cell r="V247">
            <v>0</v>
          </cell>
          <cell r="X247">
            <v>41699</v>
          </cell>
          <cell r="Y247">
            <v>275</v>
          </cell>
          <cell r="AA247">
            <v>0</v>
          </cell>
          <cell r="AC247">
            <v>42064</v>
          </cell>
          <cell r="AD247">
            <v>278</v>
          </cell>
          <cell r="AF247">
            <v>0</v>
          </cell>
          <cell r="AH247">
            <v>42430</v>
          </cell>
          <cell r="AI247">
            <v>0</v>
          </cell>
          <cell r="AK247">
            <v>0</v>
          </cell>
          <cell r="AM247">
            <v>42795</v>
          </cell>
          <cell r="AN247">
            <v>0</v>
          </cell>
          <cell r="AP247">
            <v>0</v>
          </cell>
          <cell r="AR247">
            <v>43160</v>
          </cell>
          <cell r="AS247">
            <v>0</v>
          </cell>
          <cell r="AU247">
            <v>0</v>
          </cell>
          <cell r="AW247">
            <v>43525</v>
          </cell>
          <cell r="AX247">
            <v>0</v>
          </cell>
          <cell r="AZ247">
            <v>0</v>
          </cell>
          <cell r="BB247">
            <v>43891</v>
          </cell>
          <cell r="BC247">
            <v>0</v>
          </cell>
          <cell r="BE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1103</v>
          </cell>
          <cell r="BL247">
            <v>51561</v>
          </cell>
        </row>
        <row r="248">
          <cell r="J248">
            <v>1158</v>
          </cell>
          <cell r="N248">
            <v>40969</v>
          </cell>
          <cell r="O248">
            <v>289</v>
          </cell>
          <cell r="Q248">
            <v>0</v>
          </cell>
          <cell r="S248">
            <v>41334</v>
          </cell>
          <cell r="T248">
            <v>289</v>
          </cell>
          <cell r="V248">
            <v>0</v>
          </cell>
          <cell r="X248">
            <v>41699</v>
          </cell>
          <cell r="Y248">
            <v>289</v>
          </cell>
          <cell r="AA248">
            <v>0</v>
          </cell>
          <cell r="AC248">
            <v>42064</v>
          </cell>
          <cell r="AD248">
            <v>291</v>
          </cell>
          <cell r="AF248">
            <v>0</v>
          </cell>
          <cell r="AH248">
            <v>42430</v>
          </cell>
          <cell r="AI248">
            <v>0</v>
          </cell>
          <cell r="AK248">
            <v>0</v>
          </cell>
          <cell r="AM248">
            <v>42795</v>
          </cell>
          <cell r="AN248">
            <v>0</v>
          </cell>
          <cell r="AP248">
            <v>0</v>
          </cell>
          <cell r="AR248">
            <v>43160</v>
          </cell>
          <cell r="AS248">
            <v>0</v>
          </cell>
          <cell r="AU248">
            <v>0</v>
          </cell>
          <cell r="AW248">
            <v>43525</v>
          </cell>
          <cell r="AX248">
            <v>0</v>
          </cell>
          <cell r="AZ248">
            <v>0</v>
          </cell>
          <cell r="BB248">
            <v>43891</v>
          </cell>
          <cell r="BC248">
            <v>0</v>
          </cell>
          <cell r="BE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1158</v>
          </cell>
          <cell r="BL248">
            <v>40725</v>
          </cell>
        </row>
        <row r="249">
          <cell r="J249">
            <v>2003</v>
          </cell>
          <cell r="N249">
            <v>40969</v>
          </cell>
          <cell r="O249">
            <v>500</v>
          </cell>
          <cell r="Q249">
            <v>0</v>
          </cell>
          <cell r="S249">
            <v>41334</v>
          </cell>
          <cell r="T249">
            <v>500</v>
          </cell>
          <cell r="V249">
            <v>0</v>
          </cell>
          <cell r="X249">
            <v>41699</v>
          </cell>
          <cell r="Y249">
            <v>500</v>
          </cell>
          <cell r="AA249">
            <v>0</v>
          </cell>
          <cell r="AC249">
            <v>42064</v>
          </cell>
          <cell r="AD249">
            <v>503</v>
          </cell>
          <cell r="AF249">
            <v>0</v>
          </cell>
          <cell r="AH249">
            <v>42430</v>
          </cell>
          <cell r="AI249">
            <v>0</v>
          </cell>
          <cell r="AK249">
            <v>0</v>
          </cell>
          <cell r="AM249">
            <v>42795</v>
          </cell>
          <cell r="AN249">
            <v>0</v>
          </cell>
          <cell r="AP249">
            <v>0</v>
          </cell>
          <cell r="AR249">
            <v>43160</v>
          </cell>
          <cell r="AS249">
            <v>0</v>
          </cell>
          <cell r="AU249">
            <v>0</v>
          </cell>
          <cell r="AW249">
            <v>43525</v>
          </cell>
          <cell r="AX249">
            <v>0</v>
          </cell>
          <cell r="AZ249">
            <v>0</v>
          </cell>
          <cell r="BB249">
            <v>43891</v>
          </cell>
          <cell r="BC249">
            <v>0</v>
          </cell>
          <cell r="BE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2003</v>
          </cell>
          <cell r="BL249">
            <v>41335</v>
          </cell>
        </row>
        <row r="250">
          <cell r="J250">
            <v>997</v>
          </cell>
          <cell r="N250">
            <v>40969</v>
          </cell>
          <cell r="O250">
            <v>249</v>
          </cell>
          <cell r="Q250">
            <v>0</v>
          </cell>
          <cell r="S250">
            <v>41334</v>
          </cell>
          <cell r="T250">
            <v>249</v>
          </cell>
          <cell r="V250">
            <v>0</v>
          </cell>
          <cell r="X250">
            <v>41699</v>
          </cell>
          <cell r="Y250">
            <v>249</v>
          </cell>
          <cell r="AA250">
            <v>0</v>
          </cell>
          <cell r="AC250">
            <v>42064</v>
          </cell>
          <cell r="AD250">
            <v>250</v>
          </cell>
          <cell r="AF250">
            <v>0</v>
          </cell>
          <cell r="AH250">
            <v>42430</v>
          </cell>
          <cell r="AI250">
            <v>0</v>
          </cell>
          <cell r="AK250">
            <v>0</v>
          </cell>
          <cell r="AM250">
            <v>42795</v>
          </cell>
          <cell r="AN250">
            <v>0</v>
          </cell>
          <cell r="AP250">
            <v>0</v>
          </cell>
          <cell r="AR250">
            <v>43160</v>
          </cell>
          <cell r="AS250">
            <v>0</v>
          </cell>
          <cell r="AU250">
            <v>0</v>
          </cell>
          <cell r="AW250">
            <v>43525</v>
          </cell>
          <cell r="AX250">
            <v>0</v>
          </cell>
          <cell r="AZ250">
            <v>0</v>
          </cell>
          <cell r="BB250">
            <v>43891</v>
          </cell>
          <cell r="BC250">
            <v>0</v>
          </cell>
          <cell r="BE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997</v>
          </cell>
          <cell r="BL250">
            <v>51561</v>
          </cell>
        </row>
        <row r="251">
          <cell r="J251">
            <v>2039</v>
          </cell>
          <cell r="N251">
            <v>40969</v>
          </cell>
          <cell r="O251">
            <v>509</v>
          </cell>
          <cell r="Q251">
            <v>0</v>
          </cell>
          <cell r="S251">
            <v>41334</v>
          </cell>
          <cell r="T251">
            <v>509</v>
          </cell>
          <cell r="V251">
            <v>0</v>
          </cell>
          <cell r="X251">
            <v>41699</v>
          </cell>
          <cell r="Y251">
            <v>509</v>
          </cell>
          <cell r="AA251">
            <v>0</v>
          </cell>
          <cell r="AC251">
            <v>42064</v>
          </cell>
          <cell r="AD251">
            <v>512</v>
          </cell>
          <cell r="AF251">
            <v>0</v>
          </cell>
          <cell r="AH251">
            <v>42430</v>
          </cell>
          <cell r="AI251">
            <v>0</v>
          </cell>
          <cell r="AK251">
            <v>0</v>
          </cell>
          <cell r="AM251">
            <v>42795</v>
          </cell>
          <cell r="AN251">
            <v>0</v>
          </cell>
          <cell r="AP251">
            <v>0</v>
          </cell>
          <cell r="AR251">
            <v>43160</v>
          </cell>
          <cell r="AS251">
            <v>0</v>
          </cell>
          <cell r="AU251">
            <v>0</v>
          </cell>
          <cell r="AW251">
            <v>43525</v>
          </cell>
          <cell r="AX251">
            <v>0</v>
          </cell>
          <cell r="AZ251">
            <v>0</v>
          </cell>
          <cell r="BB251">
            <v>43891</v>
          </cell>
          <cell r="BC251">
            <v>0</v>
          </cell>
          <cell r="BE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2039</v>
          </cell>
          <cell r="BL251">
            <v>51561</v>
          </cell>
        </row>
        <row r="252">
          <cell r="J252">
            <v>795</v>
          </cell>
          <cell r="N252">
            <v>40969</v>
          </cell>
          <cell r="O252">
            <v>198</v>
          </cell>
          <cell r="Q252">
            <v>0</v>
          </cell>
          <cell r="S252">
            <v>41334</v>
          </cell>
          <cell r="T252">
            <v>198</v>
          </cell>
          <cell r="V252">
            <v>0</v>
          </cell>
          <cell r="X252">
            <v>41699</v>
          </cell>
          <cell r="Y252">
            <v>198</v>
          </cell>
          <cell r="AA252">
            <v>0</v>
          </cell>
          <cell r="AC252">
            <v>42064</v>
          </cell>
          <cell r="AD252">
            <v>201</v>
          </cell>
          <cell r="AF252">
            <v>0</v>
          </cell>
          <cell r="AH252">
            <v>42430</v>
          </cell>
          <cell r="AI252">
            <v>0</v>
          </cell>
          <cell r="AK252">
            <v>0</v>
          </cell>
          <cell r="AM252">
            <v>42795</v>
          </cell>
          <cell r="AN252">
            <v>0</v>
          </cell>
          <cell r="AP252">
            <v>0</v>
          </cell>
          <cell r="AR252">
            <v>43160</v>
          </cell>
          <cell r="AS252">
            <v>0</v>
          </cell>
          <cell r="AU252">
            <v>0</v>
          </cell>
          <cell r="AW252">
            <v>43525</v>
          </cell>
          <cell r="AX252">
            <v>0</v>
          </cell>
          <cell r="AZ252">
            <v>0</v>
          </cell>
          <cell r="BB252">
            <v>43891</v>
          </cell>
          <cell r="BC252">
            <v>0</v>
          </cell>
          <cell r="BE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795</v>
          </cell>
          <cell r="BL252">
            <v>51561</v>
          </cell>
        </row>
        <row r="253">
          <cell r="J253">
            <v>3154</v>
          </cell>
          <cell r="N253">
            <v>40969</v>
          </cell>
          <cell r="O253">
            <v>788</v>
          </cell>
          <cell r="Q253">
            <v>0</v>
          </cell>
          <cell r="S253">
            <v>41334</v>
          </cell>
          <cell r="T253">
            <v>788</v>
          </cell>
          <cell r="V253">
            <v>0</v>
          </cell>
          <cell r="X253">
            <v>41699</v>
          </cell>
          <cell r="Y253">
            <v>788</v>
          </cell>
          <cell r="AA253">
            <v>0</v>
          </cell>
          <cell r="AC253">
            <v>42064</v>
          </cell>
          <cell r="AD253">
            <v>790</v>
          </cell>
          <cell r="AF253">
            <v>0</v>
          </cell>
          <cell r="AH253">
            <v>42430</v>
          </cell>
          <cell r="AI253">
            <v>0</v>
          </cell>
          <cell r="AK253">
            <v>0</v>
          </cell>
          <cell r="AM253">
            <v>42795</v>
          </cell>
          <cell r="AN253">
            <v>0</v>
          </cell>
          <cell r="AP253">
            <v>0</v>
          </cell>
          <cell r="AR253">
            <v>43160</v>
          </cell>
          <cell r="AS253">
            <v>0</v>
          </cell>
          <cell r="AU253">
            <v>0</v>
          </cell>
          <cell r="AW253">
            <v>43525</v>
          </cell>
          <cell r="AX253">
            <v>0</v>
          </cell>
          <cell r="AZ253">
            <v>0</v>
          </cell>
          <cell r="BB253">
            <v>43891</v>
          </cell>
          <cell r="BC253">
            <v>0</v>
          </cell>
          <cell r="BE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3154</v>
          </cell>
          <cell r="BL253">
            <v>40876</v>
          </cell>
        </row>
        <row r="254">
          <cell r="J254">
            <v>1047</v>
          </cell>
          <cell r="N254">
            <v>40969</v>
          </cell>
          <cell r="O254">
            <v>261</v>
          </cell>
          <cell r="Q254">
            <v>0</v>
          </cell>
          <cell r="S254">
            <v>41334</v>
          </cell>
          <cell r="T254">
            <v>261</v>
          </cell>
          <cell r="V254">
            <v>0</v>
          </cell>
          <cell r="X254">
            <v>41699</v>
          </cell>
          <cell r="Y254">
            <v>261</v>
          </cell>
          <cell r="AA254">
            <v>0</v>
          </cell>
          <cell r="AC254">
            <v>42064</v>
          </cell>
          <cell r="AD254">
            <v>264</v>
          </cell>
          <cell r="AF254">
            <v>0</v>
          </cell>
          <cell r="AH254">
            <v>42430</v>
          </cell>
          <cell r="AI254">
            <v>0</v>
          </cell>
          <cell r="AK254">
            <v>0</v>
          </cell>
          <cell r="AM254">
            <v>42795</v>
          </cell>
          <cell r="AN254">
            <v>0</v>
          </cell>
          <cell r="AP254">
            <v>0</v>
          </cell>
          <cell r="AR254">
            <v>43160</v>
          </cell>
          <cell r="AS254">
            <v>0</v>
          </cell>
          <cell r="AU254">
            <v>0</v>
          </cell>
          <cell r="AW254">
            <v>43525</v>
          </cell>
          <cell r="AX254">
            <v>0</v>
          </cell>
          <cell r="AZ254">
            <v>0</v>
          </cell>
          <cell r="BB254">
            <v>43891</v>
          </cell>
          <cell r="BC254">
            <v>0</v>
          </cell>
          <cell r="BE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1047</v>
          </cell>
          <cell r="BL254">
            <v>40876</v>
          </cell>
        </row>
        <row r="255">
          <cell r="J255">
            <v>1413</v>
          </cell>
          <cell r="N255">
            <v>40969</v>
          </cell>
          <cell r="O255">
            <v>353</v>
          </cell>
          <cell r="Q255">
            <v>0</v>
          </cell>
          <cell r="S255">
            <v>41334</v>
          </cell>
          <cell r="T255">
            <v>353</v>
          </cell>
          <cell r="V255">
            <v>0</v>
          </cell>
          <cell r="X255">
            <v>41699</v>
          </cell>
          <cell r="Y255">
            <v>353</v>
          </cell>
          <cell r="AA255">
            <v>0</v>
          </cell>
          <cell r="AC255">
            <v>42064</v>
          </cell>
          <cell r="AD255">
            <v>354</v>
          </cell>
          <cell r="AF255">
            <v>0</v>
          </cell>
          <cell r="AH255">
            <v>42430</v>
          </cell>
          <cell r="AI255">
            <v>0</v>
          </cell>
          <cell r="AK255">
            <v>0</v>
          </cell>
          <cell r="AM255">
            <v>42795</v>
          </cell>
          <cell r="AN255">
            <v>0</v>
          </cell>
          <cell r="AP255">
            <v>0</v>
          </cell>
          <cell r="AR255">
            <v>43160</v>
          </cell>
          <cell r="AS255">
            <v>0</v>
          </cell>
          <cell r="AU255">
            <v>0</v>
          </cell>
          <cell r="AW255">
            <v>43525</v>
          </cell>
          <cell r="AX255">
            <v>0</v>
          </cell>
          <cell r="AZ255">
            <v>0</v>
          </cell>
          <cell r="BB255">
            <v>43891</v>
          </cell>
          <cell r="BC255">
            <v>0</v>
          </cell>
          <cell r="BE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1413</v>
          </cell>
          <cell r="BL255">
            <v>51561</v>
          </cell>
        </row>
        <row r="256">
          <cell r="J256">
            <v>721</v>
          </cell>
          <cell r="N256">
            <v>40969</v>
          </cell>
          <cell r="O256">
            <v>180</v>
          </cell>
          <cell r="Q256">
            <v>0</v>
          </cell>
          <cell r="S256">
            <v>41334</v>
          </cell>
          <cell r="T256">
            <v>180</v>
          </cell>
          <cell r="V256">
            <v>0</v>
          </cell>
          <cell r="X256">
            <v>41699</v>
          </cell>
          <cell r="Y256">
            <v>180</v>
          </cell>
          <cell r="AA256">
            <v>0</v>
          </cell>
          <cell r="AC256">
            <v>42064</v>
          </cell>
          <cell r="AD256">
            <v>181</v>
          </cell>
          <cell r="AF256">
            <v>0</v>
          </cell>
          <cell r="AH256">
            <v>42430</v>
          </cell>
          <cell r="AI256">
            <v>0</v>
          </cell>
          <cell r="AK256">
            <v>0</v>
          </cell>
          <cell r="AM256">
            <v>42795</v>
          </cell>
          <cell r="AN256">
            <v>0</v>
          </cell>
          <cell r="AP256">
            <v>0</v>
          </cell>
          <cell r="AR256">
            <v>43160</v>
          </cell>
          <cell r="AS256">
            <v>0</v>
          </cell>
          <cell r="AU256">
            <v>0</v>
          </cell>
          <cell r="AW256">
            <v>43525</v>
          </cell>
          <cell r="AX256">
            <v>0</v>
          </cell>
          <cell r="AZ256">
            <v>0</v>
          </cell>
          <cell r="BB256">
            <v>43891</v>
          </cell>
          <cell r="BC256">
            <v>0</v>
          </cell>
          <cell r="BE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721</v>
          </cell>
          <cell r="BL256">
            <v>51561</v>
          </cell>
        </row>
        <row r="257">
          <cell r="J257">
            <v>1167</v>
          </cell>
          <cell r="N257">
            <v>40969</v>
          </cell>
          <cell r="O257">
            <v>291</v>
          </cell>
          <cell r="Q257">
            <v>0</v>
          </cell>
          <cell r="S257">
            <v>41334</v>
          </cell>
          <cell r="T257">
            <v>291</v>
          </cell>
          <cell r="V257">
            <v>0</v>
          </cell>
          <cell r="X257">
            <v>41699</v>
          </cell>
          <cell r="Y257">
            <v>291</v>
          </cell>
          <cell r="AA257">
            <v>0</v>
          </cell>
          <cell r="AC257">
            <v>42064</v>
          </cell>
          <cell r="AD257">
            <v>294</v>
          </cell>
          <cell r="AF257">
            <v>0</v>
          </cell>
          <cell r="AH257">
            <v>42430</v>
          </cell>
          <cell r="AI257">
            <v>0</v>
          </cell>
          <cell r="AK257">
            <v>0</v>
          </cell>
          <cell r="AM257">
            <v>42795</v>
          </cell>
          <cell r="AN257">
            <v>0</v>
          </cell>
          <cell r="AP257">
            <v>0</v>
          </cell>
          <cell r="AR257">
            <v>43160</v>
          </cell>
          <cell r="AS257">
            <v>0</v>
          </cell>
          <cell r="AU257">
            <v>0</v>
          </cell>
          <cell r="AW257">
            <v>43525</v>
          </cell>
          <cell r="AX257">
            <v>0</v>
          </cell>
          <cell r="AZ257">
            <v>0</v>
          </cell>
          <cell r="BB257">
            <v>43891</v>
          </cell>
          <cell r="BC257">
            <v>0</v>
          </cell>
          <cell r="BE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1167</v>
          </cell>
          <cell r="BL257">
            <v>51561</v>
          </cell>
        </row>
        <row r="258">
          <cell r="J258">
            <v>1066</v>
          </cell>
          <cell r="N258">
            <v>40969</v>
          </cell>
          <cell r="O258">
            <v>266</v>
          </cell>
          <cell r="Q258">
            <v>0</v>
          </cell>
          <cell r="S258">
            <v>41334</v>
          </cell>
          <cell r="T258">
            <v>266</v>
          </cell>
          <cell r="V258">
            <v>0</v>
          </cell>
          <cell r="X258">
            <v>41699</v>
          </cell>
          <cell r="Y258">
            <v>266</v>
          </cell>
          <cell r="AA258">
            <v>0</v>
          </cell>
          <cell r="AC258">
            <v>42064</v>
          </cell>
          <cell r="AD258">
            <v>268</v>
          </cell>
          <cell r="AF258">
            <v>0</v>
          </cell>
          <cell r="AH258">
            <v>42430</v>
          </cell>
          <cell r="AI258">
            <v>0</v>
          </cell>
          <cell r="AK258">
            <v>0</v>
          </cell>
          <cell r="AM258">
            <v>42795</v>
          </cell>
          <cell r="AN258">
            <v>0</v>
          </cell>
          <cell r="AP258">
            <v>0</v>
          </cell>
          <cell r="AR258">
            <v>43160</v>
          </cell>
          <cell r="AS258">
            <v>0</v>
          </cell>
          <cell r="AU258">
            <v>0</v>
          </cell>
          <cell r="AW258">
            <v>43525</v>
          </cell>
          <cell r="AX258">
            <v>0</v>
          </cell>
          <cell r="AZ258">
            <v>0</v>
          </cell>
          <cell r="BB258">
            <v>43891</v>
          </cell>
          <cell r="BC258">
            <v>0</v>
          </cell>
          <cell r="BE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1066</v>
          </cell>
          <cell r="BL258">
            <v>51561</v>
          </cell>
        </row>
        <row r="259">
          <cell r="J259">
            <v>376</v>
          </cell>
          <cell r="N259">
            <v>40969</v>
          </cell>
          <cell r="O259">
            <v>94</v>
          </cell>
          <cell r="Q259">
            <v>0</v>
          </cell>
          <cell r="S259">
            <v>41334</v>
          </cell>
          <cell r="T259">
            <v>94</v>
          </cell>
          <cell r="V259">
            <v>0</v>
          </cell>
          <cell r="X259">
            <v>41699</v>
          </cell>
          <cell r="Y259">
            <v>94</v>
          </cell>
          <cell r="AA259">
            <v>0</v>
          </cell>
          <cell r="AC259">
            <v>42064</v>
          </cell>
          <cell r="AD259">
            <v>94</v>
          </cell>
          <cell r="AF259">
            <v>0</v>
          </cell>
          <cell r="AH259">
            <v>42430</v>
          </cell>
          <cell r="AI259">
            <v>0</v>
          </cell>
          <cell r="AK259">
            <v>0</v>
          </cell>
          <cell r="AM259">
            <v>42795</v>
          </cell>
          <cell r="AN259">
            <v>0</v>
          </cell>
          <cell r="AP259">
            <v>0</v>
          </cell>
          <cell r="AR259">
            <v>43160</v>
          </cell>
          <cell r="AS259">
            <v>0</v>
          </cell>
          <cell r="AU259">
            <v>0</v>
          </cell>
          <cell r="AW259">
            <v>43525</v>
          </cell>
          <cell r="AX259">
            <v>0</v>
          </cell>
          <cell r="AZ259">
            <v>0</v>
          </cell>
          <cell r="BB259">
            <v>43891</v>
          </cell>
          <cell r="BC259">
            <v>0</v>
          </cell>
          <cell r="BE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376</v>
          </cell>
          <cell r="BL259">
            <v>51561</v>
          </cell>
        </row>
        <row r="260">
          <cell r="J260">
            <v>1791</v>
          </cell>
          <cell r="N260">
            <v>40969</v>
          </cell>
          <cell r="O260">
            <v>447</v>
          </cell>
          <cell r="Q260">
            <v>0</v>
          </cell>
          <cell r="S260">
            <v>41334</v>
          </cell>
          <cell r="T260">
            <v>447</v>
          </cell>
          <cell r="V260">
            <v>0</v>
          </cell>
          <cell r="X260">
            <v>41699</v>
          </cell>
          <cell r="Y260">
            <v>447</v>
          </cell>
          <cell r="AA260">
            <v>0</v>
          </cell>
          <cell r="AC260">
            <v>42064</v>
          </cell>
          <cell r="AD260">
            <v>450</v>
          </cell>
          <cell r="AF260">
            <v>0</v>
          </cell>
          <cell r="AH260">
            <v>42430</v>
          </cell>
          <cell r="AI260">
            <v>0</v>
          </cell>
          <cell r="AK260">
            <v>0</v>
          </cell>
          <cell r="AM260">
            <v>42795</v>
          </cell>
          <cell r="AN260">
            <v>0</v>
          </cell>
          <cell r="AP260">
            <v>0</v>
          </cell>
          <cell r="AR260">
            <v>43160</v>
          </cell>
          <cell r="AS260">
            <v>0</v>
          </cell>
          <cell r="AU260">
            <v>0</v>
          </cell>
          <cell r="AW260">
            <v>43525</v>
          </cell>
          <cell r="AX260">
            <v>0</v>
          </cell>
          <cell r="AZ260">
            <v>0</v>
          </cell>
          <cell r="BB260">
            <v>43891</v>
          </cell>
          <cell r="BC260">
            <v>0</v>
          </cell>
          <cell r="BE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1791</v>
          </cell>
          <cell r="BL260">
            <v>51561</v>
          </cell>
        </row>
        <row r="261">
          <cell r="J261">
            <v>2420</v>
          </cell>
          <cell r="N261">
            <v>40969</v>
          </cell>
          <cell r="O261">
            <v>605</v>
          </cell>
          <cell r="Q261">
            <v>0</v>
          </cell>
          <cell r="S261">
            <v>41334</v>
          </cell>
          <cell r="T261">
            <v>605</v>
          </cell>
          <cell r="V261">
            <v>0</v>
          </cell>
          <cell r="X261">
            <v>41699</v>
          </cell>
          <cell r="Y261">
            <v>605</v>
          </cell>
          <cell r="AA261">
            <v>0</v>
          </cell>
          <cell r="AC261">
            <v>42064</v>
          </cell>
          <cell r="AD261">
            <v>605</v>
          </cell>
          <cell r="AF261">
            <v>0</v>
          </cell>
          <cell r="AH261">
            <v>42430</v>
          </cell>
          <cell r="AI261">
            <v>0</v>
          </cell>
          <cell r="AK261">
            <v>0</v>
          </cell>
          <cell r="AM261">
            <v>42795</v>
          </cell>
          <cell r="AN261">
            <v>0</v>
          </cell>
          <cell r="AP261">
            <v>0</v>
          </cell>
          <cell r="AR261">
            <v>43160</v>
          </cell>
          <cell r="AS261">
            <v>0</v>
          </cell>
          <cell r="AU261">
            <v>0</v>
          </cell>
          <cell r="AW261">
            <v>43525</v>
          </cell>
          <cell r="AX261">
            <v>0</v>
          </cell>
          <cell r="AZ261">
            <v>0</v>
          </cell>
          <cell r="BB261">
            <v>43891</v>
          </cell>
          <cell r="BC261">
            <v>0</v>
          </cell>
          <cell r="BE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2420</v>
          </cell>
          <cell r="BL261">
            <v>51561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更新履歴"/>
      <sheetName val="収支残算出"/>
      <sheetName val="Ｇ正味保険料算出"/>
      <sheetName val="前年度末"/>
      <sheetName val="前年同期"/>
      <sheetName val="DB_国内外計"/>
    </sheetNames>
    <sheetDataSet>
      <sheetData sheetId="0">
        <row r="3">
          <cell r="B3">
            <v>2020</v>
          </cell>
        </row>
        <row r="4">
          <cell r="B4">
            <v>2</v>
          </cell>
        </row>
      </sheetData>
      <sheetData sheetId="1"/>
      <sheetData sheetId="2">
        <row r="2">
          <cell r="B2" t="str">
            <v>010</v>
          </cell>
          <cell r="C2" t="str">
            <v>013</v>
          </cell>
          <cell r="D2" t="str">
            <v>020</v>
          </cell>
          <cell r="E2" t="str">
            <v>030</v>
          </cell>
          <cell r="F2" t="str">
            <v>040</v>
          </cell>
          <cell r="G2" t="str">
            <v>041</v>
          </cell>
          <cell r="H2" t="str">
            <v>050</v>
          </cell>
          <cell r="I2" t="str">
            <v>060</v>
          </cell>
          <cell r="J2" t="str">
            <v>063</v>
          </cell>
          <cell r="K2" t="str">
            <v>070</v>
          </cell>
          <cell r="L2" t="str">
            <v>073</v>
          </cell>
          <cell r="M2" t="str">
            <v>080</v>
          </cell>
          <cell r="N2" t="str">
            <v>0A0</v>
          </cell>
          <cell r="O2" t="str">
            <v>0A1</v>
          </cell>
          <cell r="P2" t="str">
            <v>0A3</v>
          </cell>
          <cell r="Q2" t="str">
            <v>0B0</v>
          </cell>
          <cell r="R2" t="str">
            <v>0B1</v>
          </cell>
          <cell r="S2" t="str">
            <v>0C0</v>
          </cell>
          <cell r="T2" t="str">
            <v>0C1</v>
          </cell>
          <cell r="U2" t="str">
            <v>0C4</v>
          </cell>
          <cell r="V2" t="str">
            <v>0C5</v>
          </cell>
          <cell r="W2" t="str">
            <v>0D0</v>
          </cell>
          <cell r="X2" t="str">
            <v>0D1</v>
          </cell>
          <cell r="Y2" t="str">
            <v>0E0</v>
          </cell>
          <cell r="Z2" t="str">
            <v>0E1</v>
          </cell>
          <cell r="AA2" t="str">
            <v>0F0</v>
          </cell>
          <cell r="AB2" t="str">
            <v>0F1</v>
          </cell>
          <cell r="AC2" t="str">
            <v>0G0</v>
          </cell>
          <cell r="AD2" t="str">
            <v>0G1</v>
          </cell>
          <cell r="AE2" t="str">
            <v>0G3</v>
          </cell>
          <cell r="AF2" t="str">
            <v>0H0</v>
          </cell>
          <cell r="AG2" t="str">
            <v>0H1</v>
          </cell>
          <cell r="AH2" t="str">
            <v>0J0</v>
          </cell>
          <cell r="AI2" t="str">
            <v>0J1</v>
          </cell>
          <cell r="AJ2" t="str">
            <v>0K0</v>
          </cell>
          <cell r="AK2" t="str">
            <v>0K1</v>
          </cell>
          <cell r="AL2" t="str">
            <v>0M0</v>
          </cell>
          <cell r="AM2" t="str">
            <v>0M1</v>
          </cell>
          <cell r="AN2" t="str">
            <v>0N0</v>
          </cell>
          <cell r="AO2" t="str">
            <v>0N1</v>
          </cell>
          <cell r="AP2" t="str">
            <v>0N3</v>
          </cell>
          <cell r="AQ2" t="str">
            <v>0P0</v>
          </cell>
          <cell r="AR2" t="str">
            <v>0P3</v>
          </cell>
          <cell r="AS2" t="str">
            <v>100</v>
          </cell>
          <cell r="AT2" t="str">
            <v>102</v>
          </cell>
          <cell r="AU2" t="str">
            <v>103</v>
          </cell>
          <cell r="AV2" t="str">
            <v>130</v>
          </cell>
          <cell r="AW2" t="str">
            <v>150</v>
          </cell>
          <cell r="AX2" t="str">
            <v>1A0</v>
          </cell>
          <cell r="AY2" t="str">
            <v>1B0</v>
          </cell>
          <cell r="AZ2" t="str">
            <v>1C0</v>
          </cell>
          <cell r="BA2" t="str">
            <v>1D0</v>
          </cell>
          <cell r="BB2" t="str">
            <v>1E0</v>
          </cell>
          <cell r="BC2" t="str">
            <v>1F0</v>
          </cell>
          <cell r="BD2" t="str">
            <v>1J0</v>
          </cell>
          <cell r="BE2" t="str">
            <v>1J3</v>
          </cell>
          <cell r="BF2" t="str">
            <v>200</v>
          </cell>
          <cell r="BG2" t="str">
            <v>310</v>
          </cell>
          <cell r="BH2" t="str">
            <v>320</v>
          </cell>
          <cell r="BI2" t="str">
            <v>400</v>
          </cell>
          <cell r="BJ2" t="str">
            <v>510</v>
          </cell>
          <cell r="BK2" t="str">
            <v>520</v>
          </cell>
          <cell r="BL2" t="str">
            <v>530</v>
          </cell>
          <cell r="BM2" t="str">
            <v>539</v>
          </cell>
          <cell r="BN2" t="str">
            <v>610</v>
          </cell>
          <cell r="BO2" t="str">
            <v>620</v>
          </cell>
          <cell r="BP2" t="str">
            <v>630</v>
          </cell>
          <cell r="BQ2" t="str">
            <v>700</v>
          </cell>
          <cell r="BR2" t="str">
            <v>710</v>
          </cell>
          <cell r="BS2" t="str">
            <v>712</v>
          </cell>
          <cell r="BT2" t="str">
            <v>720</v>
          </cell>
          <cell r="BU2" t="str">
            <v>730</v>
          </cell>
          <cell r="BV2" t="str">
            <v>740</v>
          </cell>
          <cell r="BW2" t="str">
            <v>750</v>
          </cell>
          <cell r="BX2" t="str">
            <v>760</v>
          </cell>
          <cell r="BY2" t="str">
            <v>770</v>
          </cell>
          <cell r="BZ2" t="str">
            <v>780</v>
          </cell>
          <cell r="CA2" t="str">
            <v>790</v>
          </cell>
          <cell r="CB2" t="str">
            <v>810</v>
          </cell>
          <cell r="CC2" t="str">
            <v>820</v>
          </cell>
          <cell r="CD2" t="str">
            <v>830</v>
          </cell>
          <cell r="CE2" t="str">
            <v>840</v>
          </cell>
          <cell r="CF2" t="str">
            <v>842</v>
          </cell>
          <cell r="CG2" t="str">
            <v>850</v>
          </cell>
          <cell r="CH2" t="str">
            <v>860</v>
          </cell>
          <cell r="CI2" t="str">
            <v>870</v>
          </cell>
          <cell r="CJ2" t="str">
            <v>890</v>
          </cell>
          <cell r="CK2" t="str">
            <v>8F0</v>
          </cell>
          <cell r="CL2" t="str">
            <v>910</v>
          </cell>
          <cell r="CM2" t="str">
            <v>912</v>
          </cell>
          <cell r="CN2" t="str">
            <v>980</v>
          </cell>
          <cell r="CO2" t="str">
            <v>X01</v>
          </cell>
          <cell r="CP2" t="str">
            <v>X02</v>
          </cell>
          <cell r="CQ2" t="str">
            <v>X03</v>
          </cell>
          <cell r="CR2" t="str">
            <v>X04</v>
          </cell>
          <cell r="CS2" t="str">
            <v>X05</v>
          </cell>
          <cell r="CT2" t="str">
            <v>X06</v>
          </cell>
          <cell r="CU2" t="str">
            <v>X07</v>
          </cell>
          <cell r="CV2" t="str">
            <v>X08</v>
          </cell>
          <cell r="CW2" t="str">
            <v>X09</v>
          </cell>
          <cell r="CX2" t="str">
            <v>X10</v>
          </cell>
          <cell r="CY2" t="str">
            <v>X11</v>
          </cell>
          <cell r="CZ2" t="str">
            <v>X12</v>
          </cell>
          <cell r="DA2" t="str">
            <v>X13</v>
          </cell>
          <cell r="DB2" t="str">
            <v>X14</v>
          </cell>
          <cell r="DC2" t="str">
            <v>X15</v>
          </cell>
          <cell r="DD2" t="str">
            <v>X16</v>
          </cell>
          <cell r="DE2" t="str">
            <v>X17</v>
          </cell>
          <cell r="DF2" t="str">
            <v>X18</v>
          </cell>
          <cell r="DG2" t="str">
            <v>X19</v>
          </cell>
          <cell r="DH2" t="str">
            <v>X20</v>
          </cell>
          <cell r="DI2" t="str">
            <v>X21</v>
          </cell>
          <cell r="DJ2" t="str">
            <v>X22</v>
          </cell>
          <cell r="DK2" t="str">
            <v>X23</v>
          </cell>
          <cell r="DL2" t="str">
            <v>X24</v>
          </cell>
          <cell r="DM2" t="str">
            <v>X25</v>
          </cell>
          <cell r="DN2" t="str">
            <v>X26</v>
          </cell>
          <cell r="DO2" t="str">
            <v>X27</v>
          </cell>
          <cell r="DP2" t="str">
            <v>X28</v>
          </cell>
          <cell r="DQ2" t="str">
            <v>X29</v>
          </cell>
          <cell r="DR2" t="str">
            <v>X30</v>
          </cell>
          <cell r="DS2" t="str">
            <v>X31</v>
          </cell>
          <cell r="DT2" t="str">
            <v>X32</v>
          </cell>
          <cell r="DU2" t="str">
            <v>X33</v>
          </cell>
          <cell r="DV2" t="str">
            <v>X34</v>
          </cell>
          <cell r="DW2" t="str">
            <v>X35</v>
          </cell>
          <cell r="DX2" t="str">
            <v>X36</v>
          </cell>
          <cell r="DY2" t="str">
            <v>X37</v>
          </cell>
          <cell r="DZ2" t="str">
            <v>X38</v>
          </cell>
          <cell r="EA2" t="str">
            <v>X39</v>
          </cell>
          <cell r="EB2" t="str">
            <v>X40</v>
          </cell>
          <cell r="EC2" t="str">
            <v>X41</v>
          </cell>
          <cell r="ED2" t="str">
            <v>X42</v>
          </cell>
          <cell r="EE2" t="str">
            <v>X43</v>
          </cell>
          <cell r="EF2" t="str">
            <v>X44</v>
          </cell>
        </row>
        <row r="3">
          <cell r="B3">
            <v>203927007</v>
          </cell>
          <cell r="C3">
            <v>0</v>
          </cell>
          <cell r="D3">
            <v>0</v>
          </cell>
          <cell r="E3">
            <v>0</v>
          </cell>
          <cell r="F3">
            <v>1031037</v>
          </cell>
          <cell r="G3">
            <v>369275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837449245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8178659</v>
          </cell>
          <cell r="X3">
            <v>22289948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8210</v>
          </cell>
          <cell r="AG3">
            <v>230140</v>
          </cell>
          <cell r="AH3">
            <v>0</v>
          </cell>
          <cell r="AI3">
            <v>0</v>
          </cell>
          <cell r="AJ3">
            <v>4423</v>
          </cell>
          <cell r="AK3">
            <v>0</v>
          </cell>
          <cell r="AL3">
            <v>17321377</v>
          </cell>
          <cell r="AM3">
            <v>1559918770</v>
          </cell>
          <cell r="AN3">
            <v>18263546</v>
          </cell>
          <cell r="AO3">
            <v>1401325700</v>
          </cell>
          <cell r="AP3">
            <v>0</v>
          </cell>
          <cell r="AQ3">
            <v>0</v>
          </cell>
          <cell r="AR3">
            <v>0</v>
          </cell>
          <cell r="AS3">
            <v>156752226672</v>
          </cell>
          <cell r="AT3">
            <v>0</v>
          </cell>
          <cell r="AU3">
            <v>158232741</v>
          </cell>
          <cell r="AV3">
            <v>90668118</v>
          </cell>
          <cell r="AW3">
            <v>3968324073</v>
          </cell>
          <cell r="AX3">
            <v>12588247683</v>
          </cell>
          <cell r="AY3">
            <v>0</v>
          </cell>
          <cell r="AZ3">
            <v>0</v>
          </cell>
          <cell r="BA3">
            <v>276236580</v>
          </cell>
          <cell r="BB3">
            <v>292266828</v>
          </cell>
          <cell r="BC3">
            <v>4158990967</v>
          </cell>
          <cell r="BD3">
            <v>232207604</v>
          </cell>
          <cell r="BE3">
            <v>0</v>
          </cell>
          <cell r="BF3">
            <v>7477433670</v>
          </cell>
          <cell r="BG3">
            <v>13649628913</v>
          </cell>
          <cell r="BH3">
            <v>590729789</v>
          </cell>
          <cell r="BI3">
            <v>10486763250</v>
          </cell>
          <cell r="BJ3">
            <v>1423472789</v>
          </cell>
          <cell r="BK3">
            <v>2777191542</v>
          </cell>
          <cell r="BL3">
            <v>126602654524</v>
          </cell>
          <cell r="BM3">
            <v>0</v>
          </cell>
          <cell r="BN3">
            <v>13242891</v>
          </cell>
          <cell r="BO3">
            <v>9039768</v>
          </cell>
          <cell r="BP3">
            <v>196367161</v>
          </cell>
          <cell r="BQ3">
            <v>11095765737</v>
          </cell>
          <cell r="BR3">
            <v>50787634999</v>
          </cell>
          <cell r="BS3">
            <v>0</v>
          </cell>
          <cell r="BT3">
            <v>3336383484</v>
          </cell>
          <cell r="BU3">
            <v>550896819687</v>
          </cell>
          <cell r="BV3">
            <v>853832337</v>
          </cell>
          <cell r="BW3">
            <v>0</v>
          </cell>
          <cell r="BX3">
            <v>481576674</v>
          </cell>
          <cell r="BY3">
            <v>1</v>
          </cell>
          <cell r="BZ3">
            <v>685405284</v>
          </cell>
          <cell r="CA3">
            <v>621379878</v>
          </cell>
          <cell r="CB3">
            <v>131430433</v>
          </cell>
          <cell r="CC3">
            <v>775015296</v>
          </cell>
          <cell r="CD3">
            <v>4341662284</v>
          </cell>
          <cell r="CE3">
            <v>39671234304</v>
          </cell>
          <cell r="CF3">
            <v>0</v>
          </cell>
          <cell r="CG3">
            <v>6258517285</v>
          </cell>
          <cell r="CH3">
            <v>8545056686</v>
          </cell>
          <cell r="CI3">
            <v>271878288</v>
          </cell>
          <cell r="CJ3">
            <v>1359233867</v>
          </cell>
          <cell r="CK3">
            <v>0</v>
          </cell>
          <cell r="CL3">
            <v>98330131857</v>
          </cell>
          <cell r="CM3">
            <v>0</v>
          </cell>
          <cell r="CN3">
            <v>0</v>
          </cell>
          <cell r="CO3">
            <v>1124471134288</v>
          </cell>
          <cell r="CP3">
            <v>158766183270</v>
          </cell>
          <cell r="CQ3">
            <v>158385759976</v>
          </cell>
          <cell r="CR3">
            <v>1401325700</v>
          </cell>
          <cell r="CS3">
            <v>158232741</v>
          </cell>
          <cell r="CT3">
            <v>222190553</v>
          </cell>
          <cell r="CU3">
            <v>21717792372</v>
          </cell>
          <cell r="CV3">
            <v>85896440757</v>
          </cell>
          <cell r="CW3">
            <v>84529709817</v>
          </cell>
          <cell r="CX3">
            <v>63447242396</v>
          </cell>
          <cell r="CY3">
            <v>82965868157</v>
          </cell>
          <cell r="CZ3">
            <v>1563841660</v>
          </cell>
          <cell r="DA3">
            <v>90668118</v>
          </cell>
          <cell r="DB3">
            <v>17023475230</v>
          </cell>
          <cell r="DC3">
            <v>1366730940</v>
          </cell>
          <cell r="DD3">
            <v>218649820</v>
          </cell>
          <cell r="DE3">
            <v>550896819687</v>
          </cell>
          <cell r="DF3">
            <v>550896819687</v>
          </cell>
          <cell r="DG3">
            <v>180591243678</v>
          </cell>
          <cell r="DH3">
            <v>170104480428</v>
          </cell>
          <cell r="DI3">
            <v>170086301769</v>
          </cell>
          <cell r="DJ3">
            <v>18178659</v>
          </cell>
          <cell r="DK3">
            <v>98330131857</v>
          </cell>
          <cell r="DL3">
            <v>39671234304</v>
          </cell>
          <cell r="DM3">
            <v>6258517285</v>
          </cell>
          <cell r="DN3">
            <v>6258517285</v>
          </cell>
          <cell r="DO3">
            <v>9058013113</v>
          </cell>
          <cell r="DP3">
            <v>512956427</v>
          </cell>
          <cell r="DQ3">
            <v>494777768</v>
          </cell>
          <cell r="DR3">
            <v>54807252</v>
          </cell>
          <cell r="DS3">
            <v>18365047</v>
          </cell>
          <cell r="DT3">
            <v>1563841660</v>
          </cell>
          <cell r="DU3">
            <v>248122164611</v>
          </cell>
          <cell r="DV3">
            <v>2041696316</v>
          </cell>
          <cell r="DW3">
            <v>1623516253</v>
          </cell>
          <cell r="DX3">
            <v>156984434276</v>
          </cell>
          <cell r="DY3">
            <v>61883400736</v>
          </cell>
          <cell r="DZ3">
            <v>17518252998</v>
          </cell>
          <cell r="EA3">
            <v>32673010926</v>
          </cell>
          <cell r="EB3">
            <v>14240358702</v>
          </cell>
          <cell r="EC3">
            <v>4200664331</v>
          </cell>
          <cell r="ED3">
            <v>8545056686</v>
          </cell>
          <cell r="EE3">
            <v>98330131857</v>
          </cell>
          <cell r="EF3">
            <v>39671234304</v>
          </cell>
        </row>
      </sheetData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urance &amp; Reinsurance = EWIL"/>
      <sheetName val="Insurance &amp; Reinsurance"/>
      <sheetName val="Inforce Policy Listing"/>
      <sheetName val="PRIMO Casualty Clash XOL"/>
      <sheetName val="Global Specialty QS"/>
      <sheetName val="Retro International Motor"/>
      <sheetName val="Retro Marine LPT"/>
      <sheetName val="International Retro Cat XOL"/>
      <sheetName val="Sciesmus Space QS "/>
      <sheetName val="Retro Aviation OLW"/>
      <sheetName val="Retro Aviation XOL"/>
      <sheetName val="Retro Marine &amp; Energy XOL"/>
      <sheetName val="Retro Intl Agri QS"/>
      <sheetName val="MGIC Mortgage Retro QS"/>
      <sheetName val="Global Weather QS"/>
      <sheetName val="Retro Coldspot XOL"/>
      <sheetName val="Retro Aggregate XOL"/>
      <sheetName val="Retro Dropdown OCC XOL"/>
      <sheetName val="Blue Capital QS "/>
      <sheetName val="Retro Property Cat WW QS"/>
      <sheetName val="Retro Property Cat xJapan QS"/>
      <sheetName val="Retro Property Aioi Nissay Dowa"/>
      <sheetName val="Retro Property Andover"/>
      <sheetName val="Retro Property Tenn Farm"/>
      <sheetName val="Opportunistic Cat Retros"/>
      <sheetName val="Professional Lines Fac Retro QS"/>
      <sheetName val="Whole Account QS - Trans"/>
      <sheetName val="Whole Account QS - Arch"/>
      <sheetName val="Whole Account QS - Munich"/>
      <sheetName val="Whole Account QS - SCOR"/>
      <sheetName val="Whole Account QS - PICC"/>
      <sheetName val="EWIL FlexiCas"/>
      <sheetName val="ERS Professional Lines"/>
      <sheetName val="ERS Professional Lines Multiyr"/>
      <sheetName val="ERS Professional Lines AEGIS"/>
      <sheetName val="ERS Excess Cas QS"/>
      <sheetName val="ERS Excess Cas XOL"/>
      <sheetName val="ERS Excess Cas VQS"/>
      <sheetName val="ERS US Healthcare QS"/>
      <sheetName val="Global Healthcare QS"/>
      <sheetName val="EUSI Cas - Primary Casualty"/>
      <sheetName val="Excess Cas E&amp;S QS"/>
      <sheetName val="ESU Cas - XS Cas Surplus"/>
      <sheetName val="ESU Cas - Auto Carve-Out"/>
      <sheetName val="EUSI Cas - MEO"/>
      <sheetName val="EUSI Folksamerica QS"/>
      <sheetName val="EUSI ENH Cas XOL"/>
      <sheetName val="Alta Environmental QS"/>
      <sheetName val="Global Energy &amp; Property QS"/>
      <sheetName val="Global Property QS"/>
      <sheetName val="Global Upstream Energy QS"/>
      <sheetName val="Global Downstream Energy QS"/>
      <sheetName val="Global Property Risk XOL"/>
      <sheetName val="Global Energy XOL"/>
      <sheetName val="Global Enrg &amp; Prop Risk-Cat XOL"/>
      <sheetName val="Direct &amp; FAC XOL"/>
      <sheetName val="EUSI Prop Cat - Tokio Swap"/>
      <sheetName val="EUSI Prop Cat - EQ, HU"/>
      <sheetName val="EUSI Prop Cat Cool Cov - EQ, HU"/>
      <sheetName val="EUSI Prop Cat EX EQ"/>
      <sheetName val="EUSI Prop Cat - Working Prop"/>
      <sheetName val="EUSI Prop - Property Per Risk"/>
      <sheetName val="EUSI Prop - Heavy Property"/>
      <sheetName val="EUSI -Working Prop Cat Surplus"/>
      <sheetName val="GRS Property Per Risk XOL"/>
      <sheetName val="GRS Property CAT XOL"/>
      <sheetName val="GRS Property Terrorism "/>
      <sheetName val="GRS Casualty QS"/>
      <sheetName val="GRS Environmental QS"/>
      <sheetName val="GRS Environmental XOL"/>
      <sheetName val="GRS Workers Comp"/>
      <sheetName val="GRS Auto"/>
      <sheetName val="ARMtech Crop Hail Stoploss"/>
      <sheetName val="ARMtech MPCI Stoploss"/>
      <sheetName val="ARMtech MPCI HAIL QS"/>
      <sheetName val="Avondale PPR XOL"/>
      <sheetName val="W. Brown Aviation"/>
      <sheetName val="London Aviation Risk XOL "/>
      <sheetName val="Political Risk "/>
      <sheetName val="Surety XOL"/>
      <sheetName val="Travelers EB QS"/>
      <sheetName val="CNA EB QS "/>
      <sheetName val="HSB EB QS"/>
      <sheetName val="Ocean Marine QS"/>
      <sheetName val="Ocean Marine XOL"/>
      <sheetName val="Ocean Marine XOL - London "/>
      <sheetName val="Ocean Marine XOL - MRH"/>
      <sheetName val="Inland Marine XOL"/>
      <sheetName val="EUSI Freberg XOL"/>
      <sheetName val="EUSI WKF&amp;C Prop XOL - 1st layer"/>
      <sheetName val="EUSI WKF&amp;C Prop XOL - 2nd layer"/>
      <sheetName val="First Comp XOL"/>
      <sheetName val="CBO Property"/>
      <sheetName val="CBO Liquor Liability"/>
      <sheetName val="MASTER 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H1" t="str">
            <v>Fully Executed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Control_Sheet"/>
      <sheetName val="Mappings"/>
      <sheetName val="PPD_Retail"/>
      <sheetName val="Recon_Retail"/>
      <sheetName val="CF_Data"/>
      <sheetName val="Recon_Comm"/>
      <sheetName val="Reporting Entity"/>
      <sheetName val="exchange_rate"/>
      <sheetName val="Queries"/>
      <sheetName val="Data--&gt;"/>
      <sheetName val="D.LIC--&gt;&gt;"/>
      <sheetName val="GAAP_Data (Retail)"/>
      <sheetName val="GAAP_Data (Commercial)"/>
      <sheetName val="LIC_SQL"/>
      <sheetName val="Bad_Debt"/>
      <sheetName val="PYD"/>
      <sheetName val="D.LRC--&gt;&gt;"/>
      <sheetName val="LRC_SQL"/>
      <sheetName val="MDT_mapped_SQL"/>
      <sheetName val="LRC.T_SQL"/>
      <sheetName val="Test"/>
      <sheetName val="Fin_rec_SQL"/>
      <sheetName val="DT37_excl_MRI"/>
      <sheetName val="MDT_mapped_Cond_SQL"/>
      <sheetName val="MRI_Inputs_SQL"/>
      <sheetName val="Variable_All_Runs_SQL"/>
      <sheetName val="MRI_Outputs_SQL"/>
      <sheetName val="Exhibits--&gt;"/>
      <sheetName val="E.Combined--&gt;&gt;"/>
      <sheetName val="P&amp;L"/>
      <sheetName val="LIC.P&amp;L"/>
      <sheetName val="LRC.P&amp;L"/>
      <sheetName val="G.MCA"/>
      <sheetName val="C.MCA"/>
      <sheetName val="E.LRC--&gt;&gt;"/>
      <sheetName val="LRC.O.FR_Com"/>
      <sheetName val="LRC.C.FR_Com"/>
      <sheetName val="LRC.O.FR_PC"/>
      <sheetName val="LRC.C.FR_PC"/>
      <sheetName val="LRC.O.FR_Ret"/>
      <sheetName val="LRC.C.FR_Ret"/>
      <sheetName val="LRC.O.FR.PV_Ret"/>
      <sheetName val="LRC.O.FR.RptCCY.PV"/>
      <sheetName val="LRC.C.FR.PV_Ret"/>
      <sheetName val="LRC.C.FR.PV.RptCCY.PV"/>
      <sheetName val="SI.GL.Rec.PV_Ret"/>
      <sheetName val="LRC.T.R"/>
      <sheetName val="LRC.rec"/>
      <sheetName val="LRC.fx.rec"/>
      <sheetName val="LRC_LC"/>
      <sheetName val="LRC.T.RF"/>
      <sheetName val="LRC.G.AP"/>
      <sheetName val="LRC.C.AP"/>
      <sheetName val="LRC.N.AP"/>
      <sheetName val="LRC.T.UWY"/>
      <sheetName val="LRC.G.MCA"/>
      <sheetName val="LRC.C.MCA"/>
      <sheetName val="E.LIC--&gt;&gt;"/>
      <sheetName val="LIC.B"/>
      <sheetName val="LIC.G.RF"/>
      <sheetName val="LIC.G.B"/>
      <sheetName val="LIC.G.O.AP"/>
      <sheetName val="LIC.G.C.AP"/>
      <sheetName val="LIC.G.AY"/>
      <sheetName val="LIC.G.MCA"/>
      <sheetName val="LIC.G.PYD"/>
      <sheetName val="LIC.C.RF"/>
      <sheetName val="LIC.C.B"/>
      <sheetName val="LIC.C.O.AP"/>
      <sheetName val="LIC.C.C.AP"/>
      <sheetName val="LIC.C.AY"/>
      <sheetName val="LIC.C.MCA"/>
      <sheetName val="LIC.C.PYD"/>
      <sheetName val="LIC.N.RF"/>
      <sheetName val="LIC.N.B"/>
      <sheetName val="LIC.N.O.AP"/>
      <sheetName val="LIC.N.C.AP"/>
      <sheetName val="LIC.N.AY"/>
      <sheetName val="LIC.N.PYD"/>
      <sheetName val="Detailed_Exhibits--&gt;&gt;"/>
      <sheetName val="LIC.T.O.AP"/>
      <sheetName val="LIC.T.C.AP"/>
      <sheetName val="LIC.G.AP.AY"/>
      <sheetName val="LIC.C.AP.AY"/>
      <sheetName val="LRC.G.AP.UWY"/>
      <sheetName val="LRC.C.AP.UWY"/>
      <sheetName val="Reporting_Tool_v8"/>
    </sheetNames>
    <sheetDataSet>
      <sheetData sheetId="0"/>
      <sheetData sheetId="1">
        <row r="6">
          <cell r="D6" t="str">
            <v>Q4 2020</v>
          </cell>
          <cell r="E6" t="str">
            <v>2020-12-31</v>
          </cell>
          <cell r="F6" t="str">
            <v>2020-12-31</v>
          </cell>
          <cell r="G6" t="str">
            <v>202012</v>
          </cell>
        </row>
        <row r="7">
          <cell r="D7" t="str">
            <v>Q4 2021</v>
          </cell>
          <cell r="F7" t="str">
            <v>2021-12-31</v>
          </cell>
          <cell r="G7" t="str">
            <v>=</v>
          </cell>
        </row>
        <row r="8">
          <cell r="E8" t="str">
            <v>2021-11-30</v>
          </cell>
          <cell r="F8" t="str">
            <v>2021-11-30</v>
          </cell>
        </row>
        <row r="10">
          <cell r="D10" t="str">
            <v>Retail</v>
          </cell>
        </row>
        <row r="11">
          <cell r="D11" t="str">
            <v>Sompo Ins Thailand</v>
          </cell>
        </row>
        <row r="12">
          <cell r="D12" t="str">
            <v>THB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ontrol_Signoff"/>
      <sheetName val="Index"/>
      <sheetName val="Export"/>
      <sheetName val="Control_Sheet"/>
      <sheetName val="Manual_Data_Inputs"/>
      <sheetName val="Discounting-Tax"/>
      <sheetName val="Discounting-Tax.HO"/>
      <sheetName val="Tax.Proj"/>
      <sheetName val="IFRS 17 Controls&gt;&gt;&gt;"/>
      <sheetName val="Rec Dashboard"/>
      <sheetName val="rec.BS"/>
      <sheetName val="rec.PL_17"/>
      <sheetName val="rec.PL_all"/>
      <sheetName val="Exhibits&gt;&gt;&gt;"/>
      <sheetName val="MCA.G"/>
      <sheetName val="MCA.C"/>
      <sheetName val="17.BS"/>
      <sheetName val="HI.17.IS.YTD.RP"/>
      <sheetName val="17.IS.YTD.RP.CC"/>
      <sheetName val="17.IS.QTD"/>
      <sheetName val="HI.4.IS"/>
      <sheetName val="PL.C"/>
      <sheetName val="IS.AP"/>
      <sheetName val="BS.WF"/>
      <sheetName val="PL.WF"/>
      <sheetName val="ACT.WF"/>
      <sheetName val="Flash4"/>
      <sheetName val="Flash 5"/>
      <sheetName val="HO Exhibits&gt;&gt;&gt;"/>
      <sheetName val="CT"/>
      <sheetName val="17.IS.YTD.RP.SI"/>
      <sheetName val="17.IS.YTD.Adj.SI"/>
      <sheetName val="PL.WF.HO"/>
      <sheetName val="17.IS.YTD.RP.HO"/>
      <sheetName val="17.IS.YTD.Adj.HO"/>
      <sheetName val="17.IS.YTD.MI.HO"/>
      <sheetName val="ACT.WF.HO"/>
      <sheetName val="HI.4.IS.HO"/>
      <sheetName val="HI.17.IS.YTD.RP.HO"/>
      <sheetName val="ACT.BS"/>
      <sheetName val="RC.HO"/>
      <sheetName val="HO BOD&gt;&gt;&gt;"/>
      <sheetName val="PL"/>
      <sheetName val="BS"/>
      <sheetName val="Financial Inc Exp"/>
      <sheetName val="4.PL.LOB"/>
      <sheetName val="IS.HO"/>
      <sheetName val="17.PL.LOB"/>
      <sheetName val="IFRS 4 Exhibits&gt;&gt;&gt;"/>
      <sheetName val="4.BS"/>
      <sheetName val="4.IS"/>
      <sheetName val="4.IS.CC"/>
      <sheetName val="4.IS.QTD"/>
      <sheetName val="Tax"/>
      <sheetName val="Data&gt;&gt;"/>
      <sheetName val="SAP.data.4"/>
      <sheetName val="SAP.data.17"/>
      <sheetName val="SAP.data.17.HO"/>
      <sheetName val="IFRS4.plan"/>
      <sheetName val="IFRS17.plan"/>
      <sheetName val="MRI.output"/>
      <sheetName val="MRI.journal"/>
      <sheetName val="IFRS4.ReportingHierarchy"/>
      <sheetName val="IFRS4.PYD"/>
      <sheetName val="LIC.data"/>
      <sheetName val="Bad_Debt_Loading"/>
      <sheetName val="Expense_Data"/>
      <sheetName val="SAP.BOBJ.17"/>
      <sheetName val="PBI.Mvts"/>
      <sheetName val="17.IS.YTD.Adj"/>
      <sheetName val="17.IS.YTD.RP"/>
    </sheetNames>
    <sheetDataSet>
      <sheetData sheetId="0"/>
      <sheetData sheetId="1"/>
      <sheetData sheetId="2"/>
      <sheetData sheetId="3"/>
      <sheetData sheetId="4">
        <row r="11">
          <cell r="J11">
            <v>45657</v>
          </cell>
        </row>
        <row r="13">
          <cell r="J13">
            <v>45838</v>
          </cell>
        </row>
        <row r="44">
          <cell r="E44" t="str">
            <v>[IFRS_System].[dbo].[vw_IFRS17Ledger_SI]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E4" t="str">
            <v>Sompo International Holdings Ltd.</v>
          </cell>
        </row>
      </sheetData>
      <sheetData sheetId="21"/>
      <sheetData sheetId="22"/>
      <sheetData sheetId="23"/>
      <sheetData sheetId="24"/>
      <sheetData sheetId="25">
        <row r="9">
          <cell r="N9">
            <v>-191682.38882000011</v>
          </cell>
        </row>
      </sheetData>
      <sheetData sheetId="26"/>
      <sheetData sheetId="27"/>
      <sheetData sheetId="28"/>
      <sheetData sheetId="29"/>
      <sheetData sheetId="30"/>
      <sheetData sheetId="31">
        <row r="15">
          <cell r="G15">
            <v>7195.206727820002</v>
          </cell>
        </row>
      </sheetData>
      <sheetData sheetId="32"/>
      <sheetData sheetId="33">
        <row r="45">
          <cell r="N45">
            <v>-110826.42631000013</v>
          </cell>
        </row>
      </sheetData>
      <sheetData sheetId="34">
        <row r="94">
          <cell r="G94">
            <v>3887491.38</v>
          </cell>
        </row>
      </sheetData>
      <sheetData sheetId="35"/>
      <sheetData sheetId="36">
        <row r="157">
          <cell r="P157">
            <v>-20836845.69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port"/>
      <sheetName val="Control_Sheet"/>
      <sheetName val="Mappings"/>
      <sheetName val="Test"/>
      <sheetName val="Data--&gt;"/>
      <sheetName val="Combined_MRI_Output"/>
      <sheetName val="D.LIC--&gt;&gt;"/>
      <sheetName val="LIC_Data"/>
      <sheetName val="LIC_Data_HI"/>
      <sheetName val="Combined_MRI_Output_Undisc"/>
      <sheetName val="Bad_Debt_Loading"/>
      <sheetName val="Earned_Premium"/>
      <sheetName val="D.LRC--&gt;&gt;"/>
      <sheetName val="GL_mapped_SQL"/>
      <sheetName val="LRC_LC_SQL"/>
      <sheetName val="LRC_LC_SQL_PQ"/>
      <sheetName val="Fin_control_MRI"/>
      <sheetName val="Fin_control_GL"/>
      <sheetName val="Fin_control_GL_BOBJ"/>
      <sheetName val="LC_Step4"/>
      <sheetName val="LRC_IFRS17_Adj"/>
      <sheetName val="Exhibits--&gt;"/>
      <sheetName val="E.Combined--&gt;&gt;"/>
      <sheetName val="PL"/>
      <sheetName val="G.MCA"/>
      <sheetName val="C.MCA"/>
      <sheetName val="N.MCA"/>
      <sheetName val="Summary"/>
      <sheetName val="E.LRC--&gt;&gt;"/>
      <sheetName val="LRC.O.FR"/>
      <sheetName val="LRC.O.All"/>
      <sheetName val="LRC.C.FR"/>
      <sheetName val="LRC.C.All"/>
      <sheetName val="LRC_LC"/>
      <sheetName val="LRC.T.R"/>
      <sheetName val="LRC.rec"/>
      <sheetName val="LRC.RF"/>
      <sheetName val="LRC.T.RF"/>
      <sheetName val="LRC.G.AP"/>
      <sheetName val="LRC.C.AP"/>
      <sheetName val="LRC.N.AP"/>
      <sheetName val="LRC.T.UWY"/>
      <sheetName val="E.LIC--&gt;&gt;"/>
      <sheetName val="LIC_Validation"/>
      <sheetName val="LIC_Validation (PYD)"/>
      <sheetName val="LIC.B"/>
      <sheetName val="LIC.G.B"/>
      <sheetName val="LIC.G.O.AP"/>
      <sheetName val="LIC.G.C.AP"/>
      <sheetName val="LIC.G.AY"/>
      <sheetName val="LIC.G.RF"/>
      <sheetName val="LIC.G.RF.AP"/>
      <sheetName val="LIC.G.PYD"/>
      <sheetName val="LIC.C.B"/>
      <sheetName val="LIC.C.O.AP"/>
      <sheetName val="LIC.C.C.AP"/>
      <sheetName val="LIC.C.AY"/>
      <sheetName val="LIC.C.RF"/>
      <sheetName val="LIC.C.RF.AP"/>
      <sheetName val="LIC.C.PYD"/>
      <sheetName val="LIC.N.B"/>
      <sheetName val="LIC.N.O.AP"/>
      <sheetName val="LIC.N.C.AP"/>
      <sheetName val="LIC.N.AY"/>
      <sheetName val="LIC.N.RF"/>
      <sheetName val="LIC.N.PYD"/>
      <sheetName val="LIC.N.RF.AP"/>
    </sheetNames>
    <sheetDataSet>
      <sheetData sheetId="0"/>
      <sheetData sheetId="1"/>
      <sheetData sheetId="2">
        <row r="7">
          <cell r="E7" t="str">
            <v>Q4 2023</v>
          </cell>
        </row>
        <row r="8">
          <cell r="F8">
            <v>453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Internal/External Identifi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0">
          <cell r="N40">
            <v>-114.3716681430607</v>
          </cell>
        </row>
      </sheetData>
      <sheetData sheetId="26">
        <row r="36">
          <cell r="N36">
            <v>-48.706114519296399</v>
          </cell>
        </row>
      </sheetData>
      <sheetData sheetId="27">
        <row r="40">
          <cell r="M40">
            <v>-127.26061920624414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10">
          <cell r="F110">
            <v>127.94224049232071</v>
          </cell>
        </row>
      </sheetData>
      <sheetData sheetId="46"/>
      <sheetData sheetId="47">
        <row r="30">
          <cell r="G30">
            <v>-0.11927646704797179</v>
          </cell>
        </row>
      </sheetData>
      <sheetData sheetId="48"/>
      <sheetData sheetId="49"/>
      <sheetData sheetId="50"/>
      <sheetData sheetId="51">
        <row r="41">
          <cell r="N41">
            <v>17534.643325198304</v>
          </cell>
        </row>
      </sheetData>
      <sheetData sheetId="52"/>
      <sheetData sheetId="53">
        <row r="98">
          <cell r="AE98">
            <v>127.94224049231198</v>
          </cell>
        </row>
      </sheetData>
      <sheetData sheetId="54"/>
      <sheetData sheetId="55"/>
      <sheetData sheetId="56"/>
      <sheetData sheetId="57"/>
      <sheetData sheetId="58">
        <row r="41">
          <cell r="N41">
            <v>-5971.023881743612</v>
          </cell>
        </row>
      </sheetData>
      <sheetData sheetId="59"/>
      <sheetData sheetId="60">
        <row r="98">
          <cell r="AE98">
            <v>-157.95243887889805</v>
          </cell>
        </row>
      </sheetData>
      <sheetData sheetId="61"/>
      <sheetData sheetId="62"/>
      <sheetData sheetId="63"/>
      <sheetData sheetId="64"/>
      <sheetData sheetId="65">
        <row r="41">
          <cell r="N41">
            <v>11563.619443454692</v>
          </cell>
        </row>
      </sheetData>
      <sheetData sheetId="66">
        <row r="98">
          <cell r="AE98">
            <v>-30.010198386586062</v>
          </cell>
        </row>
      </sheetData>
      <sheetData sheetId="6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ontrol_Signoff"/>
      <sheetName val="Index"/>
      <sheetName val="Export"/>
      <sheetName val="Control_Sheet"/>
      <sheetName val="Manual_Data_Inputs"/>
      <sheetName val="Discounting-Tax"/>
      <sheetName val="Discounting-Tax.HO"/>
      <sheetName val="Tax.Proj"/>
      <sheetName val="IFRS 17 Controls&gt;&gt;&gt;"/>
      <sheetName val="Rec Dashboard"/>
      <sheetName val="rec.BS"/>
      <sheetName val="rec.PL_17"/>
      <sheetName val="rec.PL_all"/>
      <sheetName val="IFRS 17 Exhibits&gt;&gt;&gt;"/>
      <sheetName val="MCA.G"/>
      <sheetName val="MCA.C"/>
      <sheetName val="17.BS"/>
      <sheetName val="17.IS.YTD.Adj"/>
      <sheetName val="17.IS.YTD.RP"/>
      <sheetName val="HI.17.IS.YTD.RP"/>
      <sheetName val="17.IS.YTD.RP.CC"/>
      <sheetName val="17.IS.QTD"/>
      <sheetName val="BS.WF"/>
      <sheetName val="HI.4.IS"/>
      <sheetName val="PL.C"/>
      <sheetName val="Insurance Revenue Rec"/>
      <sheetName val="IS.AP"/>
      <sheetName val="PL.WF"/>
      <sheetName val="ACT.WF"/>
      <sheetName val="Flash4"/>
      <sheetName val="Flash 5"/>
      <sheetName val="HO Exhibits&gt;&gt;&gt;"/>
      <sheetName val="MCA.G.HO"/>
      <sheetName val="MCA.C.HO"/>
      <sheetName val="RC.HO"/>
      <sheetName val="17.BS.HO"/>
      <sheetName val="BS.WF.HO"/>
      <sheetName val="PL.WF.HO"/>
      <sheetName val="CT"/>
      <sheetName val="17.IS.YTD.RP.HO"/>
      <sheetName val="17.IS.YTD.Adj.HO"/>
      <sheetName val="17.IS.YTD.MI.HO"/>
      <sheetName val="17.LossRatio"/>
      <sheetName val="Sheet1"/>
      <sheetName val="ACT.WF.HO"/>
      <sheetName val="IS.HO"/>
      <sheetName val="HI.4.IS.HO"/>
      <sheetName val="HI.17.IS.YTD.RP.HO"/>
      <sheetName val="ACT.BS"/>
      <sheetName val="HO BOD&gt;&gt;&gt;"/>
      <sheetName val="PL"/>
      <sheetName val="BS"/>
      <sheetName val="Financial Inc Exp"/>
      <sheetName val="IFRS 4 Exhibits&gt;&gt;&gt;"/>
      <sheetName val="4.BS"/>
      <sheetName val="4.IS"/>
      <sheetName val="4.IS.CC"/>
      <sheetName val="4.IS.QTD"/>
      <sheetName val="Tax"/>
      <sheetName val="IFRS 4 Data&gt;&gt;"/>
      <sheetName val="IFRS4.ReportingHierarchy"/>
      <sheetName val="SAP.data.4"/>
      <sheetName val="IFRS4.PYD"/>
      <sheetName val="IFRS 17 Data &gt;&gt;"/>
      <sheetName val="MRI.output"/>
      <sheetName val="MRI.journal"/>
      <sheetName val="SAP.data.17"/>
      <sheetName val="SAP.data.17.HO"/>
      <sheetName val="IFRS17.plan"/>
      <sheetName val="LIC.data"/>
      <sheetName val="Bad_Debt_Loading"/>
      <sheetName val="LRC_Step3"/>
      <sheetName val="Expense_Data"/>
      <sheetName val="SAP.BOBJ.4"/>
      <sheetName val="SAP.BOBJ.17"/>
      <sheetName val="PBI.Mvts"/>
    </sheetNames>
    <sheetDataSet>
      <sheetData sheetId="0"/>
      <sheetData sheetId="1"/>
      <sheetData sheetId="2"/>
      <sheetData sheetId="3"/>
      <sheetData sheetId="4">
        <row r="40">
          <cell r="F40">
            <v>1000</v>
          </cell>
        </row>
        <row r="54">
          <cell r="F54">
            <v>4574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Control_Sheet"/>
      <sheetName val="Proj_Desc"/>
      <sheetName val="Mappings"/>
      <sheetName val="FX"/>
      <sheetName val="Codes"/>
      <sheetName val="Queries"/>
      <sheetName val="Data--&gt;"/>
      <sheetName val="LRC_SQL"/>
      <sheetName val="MDT_mapped_SQL"/>
      <sheetName val="Fin_rec"/>
      <sheetName val="LIC_SQL"/>
      <sheetName val="GAAP_Data"/>
      <sheetName val="Reporting Entity"/>
      <sheetName val="exchange_rate"/>
      <sheetName val="Bad_Debt"/>
      <sheetName val="Test"/>
      <sheetName val="Exhibits--&gt;"/>
      <sheetName val="P&amp;L"/>
      <sheetName val="LIC.G.RF"/>
      <sheetName val="LIC.G.B"/>
      <sheetName val="LIC.G.O.AP"/>
      <sheetName val="LIC.G.C.AP"/>
      <sheetName val="LIC.G.AY"/>
      <sheetName val="LIC.G.MCA"/>
      <sheetName val="LIC.G.PYD"/>
      <sheetName val="LIC.C.RF"/>
      <sheetName val="LIC.C.B"/>
      <sheetName val="LIC.C.O.AP"/>
      <sheetName val="LIC.C.C.AP"/>
      <sheetName val="LIC.C.AY"/>
      <sheetName val="LIC.C.MCA"/>
      <sheetName val="LIC.C.PYD"/>
      <sheetName val="LIC.N.RF"/>
      <sheetName val="LIC.N.B"/>
      <sheetName val="LIC.N.O.AP"/>
      <sheetName val="LIC.N.C.AP"/>
      <sheetName val="LIC.N.AY"/>
      <sheetName val="LIC.N.PYD"/>
      <sheetName val="LRC.O.FR"/>
      <sheetName val="LRC.C.FR"/>
      <sheetName val="LRC.rec"/>
      <sheetName val="LRC.fx.rec"/>
      <sheetName val="LRC.T.RF"/>
      <sheetName val="LRC.G.AP"/>
      <sheetName val="LRC.C.AP"/>
      <sheetName val="LRC.N.AP"/>
      <sheetName val="LRC.T.UWY"/>
      <sheetName val="LRC.G.MCA"/>
      <sheetName val="LRC.C.MCA"/>
      <sheetName val="Detailed_Exhibits--&gt;&gt;"/>
      <sheetName val="LIC.T.O.AP"/>
      <sheetName val="LIC.T.C.AP"/>
      <sheetName val="LIC.G.AP.AY"/>
      <sheetName val="LIC.C.AP.AY"/>
      <sheetName val="LRC.G.AP.UWY"/>
      <sheetName val="LRC.C.AP.UWY"/>
      <sheetName val="Summary_Exhibits_Hierarchy_Node"/>
    </sheetNames>
    <sheetDataSet>
      <sheetData sheetId="0"/>
      <sheetData sheetId="1">
        <row r="6">
          <cell r="D6" t="str">
            <v>Q4 20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port"/>
      <sheetName val="Control_Sheet"/>
      <sheetName val="Mappings"/>
      <sheetName val="PPD_Retail"/>
      <sheetName val="Test"/>
      <sheetName val="Data--&gt;"/>
      <sheetName val="Combined_MRI_Output"/>
      <sheetName val="D.LIC--&gt;&gt;"/>
      <sheetName val="LIC Data"/>
      <sheetName val="Combined_MRI_Output_Undisc"/>
      <sheetName val="Bad_Debt_Loading"/>
      <sheetName val="EP Check to Indep P&amp;L"/>
      <sheetName val="Earned Premium"/>
      <sheetName val="D.LRC--&gt;&gt;"/>
      <sheetName val="GL_mapped_SQL"/>
      <sheetName val="LRC_LC_SQL"/>
      <sheetName val="Fin_control_MRI"/>
      <sheetName val="Fin_control_GL"/>
      <sheetName val="Fin_control_GL_BOBJ"/>
      <sheetName val="LRC_IFRS17_Adj"/>
      <sheetName val="LC_Step4"/>
      <sheetName val="Exhibits--&gt;"/>
      <sheetName val="E.Combined--&gt;&gt;"/>
      <sheetName val="PL"/>
      <sheetName val="G.MCA"/>
      <sheetName val="C.MCA"/>
      <sheetName val="N.MCA"/>
      <sheetName val="Summary"/>
      <sheetName val="E.LRC--&gt;&gt;"/>
      <sheetName val="LRC.O.FR"/>
      <sheetName val="LRC.O.All"/>
      <sheetName val="LRC.C.FR"/>
      <sheetName val="LRC.C.All"/>
      <sheetName val="LRC_LC"/>
      <sheetName val="LRC.T.R"/>
      <sheetName val="LRC.rec"/>
      <sheetName val="LRC.RF"/>
      <sheetName val="LRC.T.RF"/>
      <sheetName val="LRC.G.AP"/>
      <sheetName val="LRC.C.AP"/>
      <sheetName val="LRC.N.AP"/>
      <sheetName val="LRC.T.UWY"/>
      <sheetName val="E.LIC--&gt;&gt;"/>
      <sheetName val="LIC_Validation"/>
      <sheetName val="LIC.B"/>
      <sheetName val="LIC.G.B"/>
      <sheetName val="LIC.G.O.AP"/>
      <sheetName val="LIC.G.C.AP"/>
      <sheetName val="LIC.G.AY"/>
      <sheetName val="LIC.G.PYD"/>
      <sheetName val="LIC.G.RF"/>
      <sheetName val="LIC.C.B"/>
      <sheetName val="LIC.C.O.AP"/>
      <sheetName val="LIC.C.C.AP"/>
      <sheetName val="LIC.C.AY"/>
      <sheetName val="LIC.C.PYD"/>
      <sheetName val="LIC.C.RF"/>
      <sheetName val="LIC.N.B"/>
      <sheetName val="LIC.N.O.AP"/>
      <sheetName val="LIC.N.C.AP"/>
      <sheetName val="LIC.N.AY"/>
      <sheetName val="LIC.N.PYD"/>
      <sheetName val="LIC.N.RF"/>
      <sheetName val="LIC.G.RF.AP"/>
      <sheetName val="LIC.C.RF.AP"/>
      <sheetName val="LIC.N.RF.AP"/>
    </sheetNames>
    <sheetDataSet>
      <sheetData sheetId="0"/>
      <sheetData sheetId="1"/>
      <sheetData sheetId="2">
        <row r="25">
          <cell r="D25" t="str">
            <v>SIH Q1 2022 - API (Disc) - Mthly - v0.7</v>
          </cell>
        </row>
        <row r="26">
          <cell r="D26" t="str">
            <v>SIH Q1 2022 - API (UnDisc) - Mthly - v0.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9">
          <cell r="G69">
            <v>3602.1496757169857</v>
          </cell>
        </row>
      </sheetData>
      <sheetData sheetId="26">
        <row r="66">
          <cell r="G66">
            <v>1547.678989817697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"/>
      <sheetName val="Entries Q1 Standalone"/>
      <sheetName val="Intangibles"/>
      <sheetName val="Reconciliation to Oracle"/>
      <sheetName val="Web Inquiry ITD"/>
      <sheetName val="Oracle Summary"/>
      <sheetName val="SAP FAGL Report"/>
      <sheetName val="QTD Reconciliation to FAGL"/>
      <sheetName val="COA"/>
    </sheetNames>
    <sheetDataSet>
      <sheetData sheetId="0"/>
      <sheetData sheetId="1">
        <row r="50">
          <cell r="L50">
            <v>-224259.69629072395</v>
          </cell>
        </row>
      </sheetData>
      <sheetData sheetId="2">
        <row r="12">
          <cell r="D12">
            <v>-977153.32394709729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G/L Acct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Legend"/>
      <sheetName val="R5_1"/>
      <sheetName val="R5_2"/>
      <sheetName val="R5_3"/>
      <sheetName val="R5_1 Support"/>
      <sheetName val="R5_2 Support"/>
      <sheetName val="GL Account Mapping"/>
      <sheetName val="Commercial Entries - YTD"/>
      <sheetName val="Retail Entries - YTD"/>
      <sheetName val="Goodwill &amp; Intangibles"/>
      <sheetName val="JGAAP - BS Rec by Jurisdiction"/>
      <sheetName val="JGAAP - IS Rec by Jurisdiction"/>
      <sheetName val="Y100 TB"/>
      <sheetName val="Y101 TB"/>
      <sheetName val="Y102 TB"/>
      <sheetName val="Y103 TB"/>
      <sheetName val="Y104 TB"/>
      <sheetName val="Y105 TB"/>
      <sheetName val="Y106 TB"/>
      <sheetName val="Y107 TB"/>
      <sheetName val="Y108 TB"/>
      <sheetName val="Y109 TB"/>
      <sheetName val="Y110 TB"/>
      <sheetName val="Y10E TB"/>
      <sheetName val="Y10E NCI"/>
      <sheetName val="HGAAP TB"/>
      <sheetName val="PGAAP TB"/>
      <sheetName val="CRP JGAAP TB"/>
    </sheetNames>
    <sheetDataSet>
      <sheetData sheetId="0"/>
      <sheetData sheetId="1"/>
      <sheetData sheetId="2"/>
      <sheetData sheetId="3"/>
      <sheetData sheetId="4"/>
      <sheetData sheetId="5">
        <row r="37">
          <cell r="E37">
            <v>393022540.77999997</v>
          </cell>
        </row>
      </sheetData>
      <sheetData sheetId="6">
        <row r="12">
          <cell r="F12">
            <v>431984.38</v>
          </cell>
        </row>
      </sheetData>
      <sheetData sheetId="7">
        <row r="2">
          <cell r="B2" t="str">
            <v>Sompo International Holdings Ltd.</v>
          </cell>
        </row>
      </sheetData>
      <sheetData sheetId="8"/>
      <sheetData sheetId="9">
        <row r="70">
          <cell r="E70">
            <v>0</v>
          </cell>
        </row>
      </sheetData>
      <sheetData sheetId="10">
        <row r="12">
          <cell r="M12">
            <v>255596681.3574987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 Summary Comparison"/>
      <sheetName val="P&amp;L Detailed Comparison"/>
      <sheetName val="Summary"/>
      <sheetName val="Data&gt;&gt;"/>
      <sheetName val="Break out by Company"/>
      <sheetName val="Consolidated view"/>
      <sheetName val="P&amp;L Detailed Comparison (Undis)"/>
      <sheetName val="P&amp;L Summary Comparison (Undisc)"/>
      <sheetName val="P&amp;L (Undisc)"/>
      <sheetName val="LIC.P&amp;L (Undisc)"/>
      <sheetName val="LIC.G.RF (Undisc)"/>
      <sheetName val="LIC.C.RF (Undisc)"/>
      <sheetName val="G.MCA (Undisc)"/>
      <sheetName val="C.MCA (Undisc)"/>
      <sheetName val="LIC.G.MCA (Undisc)"/>
      <sheetName val="LIC.C.MCA (Unidisc)"/>
      <sheetName val="P&amp;L"/>
      <sheetName val="LIC.P&amp;L"/>
      <sheetName val="LRC.P&amp;L"/>
      <sheetName val="LIC.G.RF"/>
      <sheetName val="LIC.C.RF"/>
      <sheetName val="G.MCA"/>
      <sheetName val="C.MCA"/>
      <sheetName val="LIC.G.MCA"/>
      <sheetName val="LIC.C.MCA"/>
      <sheetName val="LRC.G.MCA"/>
      <sheetName val="LRC.C.MCA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K10">
            <v>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1">
          <cell r="E41">
            <v>6360.6709665069575</v>
          </cell>
        </row>
      </sheetData>
      <sheetData sheetId="18">
        <row r="50">
          <cell r="E50" t="str">
            <v/>
          </cell>
        </row>
      </sheetData>
      <sheetData sheetId="19">
        <row r="50">
          <cell r="E50">
            <v>-939.40975942536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更新履歴"/>
      <sheetName val="収支残算出"/>
      <sheetName val="収支残率算出"/>
      <sheetName val="収支残率算出_見込との差"/>
      <sheetName val="Ｇ正味保険料算出"/>
      <sheetName val="DB_国内外計"/>
      <sheetName val="前年対比表1903"/>
      <sheetName val="＜前年度末＞収支残率算出"/>
      <sheetName val="種目読替"/>
    </sheetNames>
    <sheetDataSet>
      <sheetData sheetId="0"/>
      <sheetData sheetId="1"/>
      <sheetData sheetId="2"/>
      <sheetData sheetId="3"/>
      <sheetData sheetId="4">
        <row r="2">
          <cell r="B2" t="str">
            <v>010</v>
          </cell>
          <cell r="C2" t="str">
            <v>013</v>
          </cell>
          <cell r="D2" t="str">
            <v>020</v>
          </cell>
          <cell r="E2" t="str">
            <v>030</v>
          </cell>
          <cell r="F2" t="str">
            <v>040</v>
          </cell>
          <cell r="G2" t="str">
            <v>041</v>
          </cell>
          <cell r="H2" t="str">
            <v>050</v>
          </cell>
          <cell r="I2" t="str">
            <v>060</v>
          </cell>
          <cell r="J2" t="str">
            <v>063</v>
          </cell>
          <cell r="K2" t="str">
            <v>070</v>
          </cell>
          <cell r="L2" t="str">
            <v>073</v>
          </cell>
          <cell r="M2" t="str">
            <v>080</v>
          </cell>
          <cell r="N2" t="str">
            <v>0A0</v>
          </cell>
          <cell r="O2" t="str">
            <v>0A1</v>
          </cell>
          <cell r="P2" t="str">
            <v>0A3</v>
          </cell>
          <cell r="Q2" t="str">
            <v>0B0</v>
          </cell>
          <cell r="R2" t="str">
            <v>0B1</v>
          </cell>
          <cell r="S2" t="str">
            <v>0C0</v>
          </cell>
          <cell r="T2" t="str">
            <v>0C1</v>
          </cell>
          <cell r="U2" t="str">
            <v>0C4</v>
          </cell>
          <cell r="V2" t="str">
            <v>0C5</v>
          </cell>
          <cell r="W2" t="str">
            <v>0D0</v>
          </cell>
          <cell r="X2" t="str">
            <v>0D1</v>
          </cell>
          <cell r="Y2" t="str">
            <v>0E0</v>
          </cell>
          <cell r="Z2" t="str">
            <v>0E1</v>
          </cell>
          <cell r="AA2" t="str">
            <v>0F0</v>
          </cell>
          <cell r="AB2" t="str">
            <v>0F1</v>
          </cell>
          <cell r="AC2" t="str">
            <v>0G0</v>
          </cell>
          <cell r="AD2" t="str">
            <v>0G1</v>
          </cell>
          <cell r="AE2" t="str">
            <v>0G3</v>
          </cell>
          <cell r="AF2" t="str">
            <v>0H0</v>
          </cell>
          <cell r="AG2" t="str">
            <v>0H1</v>
          </cell>
          <cell r="AH2" t="str">
            <v>0J0</v>
          </cell>
          <cell r="AI2" t="str">
            <v>0J1</v>
          </cell>
          <cell r="AJ2" t="str">
            <v>0K0</v>
          </cell>
          <cell r="AK2" t="str">
            <v>0K1</v>
          </cell>
          <cell r="AL2" t="str">
            <v>0M0</v>
          </cell>
          <cell r="AM2" t="str">
            <v>0M1</v>
          </cell>
          <cell r="AN2" t="str">
            <v>0N0</v>
          </cell>
          <cell r="AO2" t="str">
            <v>0N1</v>
          </cell>
          <cell r="AP2" t="str">
            <v>0N3</v>
          </cell>
          <cell r="AQ2" t="str">
            <v>0P0</v>
          </cell>
          <cell r="AR2" t="str">
            <v>0P3</v>
          </cell>
          <cell r="AS2" t="str">
            <v>100</v>
          </cell>
          <cell r="AT2" t="str">
            <v>102</v>
          </cell>
          <cell r="AU2" t="str">
            <v>103</v>
          </cell>
          <cell r="AV2" t="str">
            <v>130</v>
          </cell>
          <cell r="AW2" t="str">
            <v>150</v>
          </cell>
          <cell r="AX2" t="str">
            <v>1A0</v>
          </cell>
          <cell r="AY2" t="str">
            <v>1B0</v>
          </cell>
          <cell r="AZ2" t="str">
            <v>1C0</v>
          </cell>
          <cell r="BA2" t="str">
            <v>1D0</v>
          </cell>
          <cell r="BB2" t="str">
            <v>1E0</v>
          </cell>
          <cell r="BC2" t="str">
            <v>1F0</v>
          </cell>
          <cell r="BD2" t="str">
            <v>1J0</v>
          </cell>
          <cell r="BE2" t="str">
            <v>1J3</v>
          </cell>
          <cell r="BF2" t="str">
            <v>200</v>
          </cell>
          <cell r="BG2" t="str">
            <v>310</v>
          </cell>
          <cell r="BH2" t="str">
            <v>320</v>
          </cell>
          <cell r="BI2" t="str">
            <v>400</v>
          </cell>
          <cell r="BJ2" t="str">
            <v>510</v>
          </cell>
          <cell r="BK2" t="str">
            <v>520</v>
          </cell>
          <cell r="BL2" t="str">
            <v>530</v>
          </cell>
          <cell r="BM2" t="str">
            <v>539</v>
          </cell>
          <cell r="BN2" t="str">
            <v>610</v>
          </cell>
          <cell r="BO2" t="str">
            <v>620</v>
          </cell>
          <cell r="BP2" t="str">
            <v>630</v>
          </cell>
          <cell r="BQ2" t="str">
            <v>700</v>
          </cell>
          <cell r="BR2" t="str">
            <v>710</v>
          </cell>
          <cell r="BS2" t="str">
            <v>712</v>
          </cell>
          <cell r="BT2" t="str">
            <v>720</v>
          </cell>
          <cell r="BU2" t="str">
            <v>730</v>
          </cell>
          <cell r="BV2" t="str">
            <v>740</v>
          </cell>
          <cell r="BW2" t="str">
            <v>750</v>
          </cell>
          <cell r="BX2" t="str">
            <v>760</v>
          </cell>
          <cell r="BY2" t="str">
            <v>770</v>
          </cell>
          <cell r="BZ2" t="str">
            <v>780</v>
          </cell>
          <cell r="CA2" t="str">
            <v>790</v>
          </cell>
          <cell r="CB2" t="str">
            <v>810</v>
          </cell>
          <cell r="CC2" t="str">
            <v>820</v>
          </cell>
          <cell r="CD2" t="str">
            <v>830</v>
          </cell>
          <cell r="CE2" t="str">
            <v>840</v>
          </cell>
          <cell r="CF2" t="str">
            <v>842</v>
          </cell>
          <cell r="CG2" t="str">
            <v>850</v>
          </cell>
          <cell r="CH2" t="str">
            <v>860</v>
          </cell>
          <cell r="CI2" t="str">
            <v>870</v>
          </cell>
          <cell r="CJ2" t="str">
            <v>890</v>
          </cell>
          <cell r="CK2" t="str">
            <v>8F0</v>
          </cell>
          <cell r="CL2" t="str">
            <v>910</v>
          </cell>
          <cell r="CM2" t="str">
            <v>912</v>
          </cell>
          <cell r="CN2" t="str">
            <v>980</v>
          </cell>
          <cell r="CO2" t="str">
            <v>X01</v>
          </cell>
          <cell r="CP2" t="str">
            <v>X02</v>
          </cell>
          <cell r="CQ2" t="str">
            <v>X03</v>
          </cell>
          <cell r="CR2" t="str">
            <v>X04</v>
          </cell>
          <cell r="CS2" t="str">
            <v>X05</v>
          </cell>
          <cell r="CT2" t="str">
            <v>X06</v>
          </cell>
          <cell r="CU2" t="str">
            <v>X07</v>
          </cell>
          <cell r="CV2" t="str">
            <v>X08</v>
          </cell>
          <cell r="CW2" t="str">
            <v>X09</v>
          </cell>
          <cell r="CX2" t="str">
            <v>X10</v>
          </cell>
          <cell r="CY2" t="str">
            <v>X11</v>
          </cell>
          <cell r="CZ2" t="str">
            <v>X12</v>
          </cell>
          <cell r="DA2" t="str">
            <v>X13</v>
          </cell>
          <cell r="DB2" t="str">
            <v>X14</v>
          </cell>
          <cell r="DC2" t="str">
            <v>X15</v>
          </cell>
          <cell r="DD2" t="str">
            <v>X16</v>
          </cell>
          <cell r="DE2" t="str">
            <v>X17</v>
          </cell>
          <cell r="DF2" t="str">
            <v>X18</v>
          </cell>
          <cell r="DG2" t="str">
            <v>X19</v>
          </cell>
          <cell r="DH2" t="str">
            <v>X20</v>
          </cell>
          <cell r="DI2" t="str">
            <v>X21</v>
          </cell>
          <cell r="DJ2" t="str">
            <v>X22</v>
          </cell>
          <cell r="DK2" t="str">
            <v>X23</v>
          </cell>
          <cell r="DL2" t="str">
            <v>X24</v>
          </cell>
          <cell r="DM2" t="str">
            <v>X25</v>
          </cell>
          <cell r="DN2" t="str">
            <v>X26</v>
          </cell>
          <cell r="DO2" t="str">
            <v>X27</v>
          </cell>
          <cell r="DP2" t="str">
            <v>X28</v>
          </cell>
          <cell r="DQ2" t="str">
            <v>X29</v>
          </cell>
          <cell r="DR2" t="str">
            <v>X30</v>
          </cell>
          <cell r="DS2" t="str">
            <v>X31</v>
          </cell>
          <cell r="DT2" t="str">
            <v>X32</v>
          </cell>
          <cell r="DU2" t="str">
            <v>X33</v>
          </cell>
          <cell r="DV2" t="str">
            <v>X34</v>
          </cell>
          <cell r="DW2" t="str">
            <v>X35</v>
          </cell>
          <cell r="DX2" t="str">
            <v>X36</v>
          </cell>
          <cell r="DY2" t="str">
            <v>X37</v>
          </cell>
          <cell r="DZ2" t="str">
            <v>X38</v>
          </cell>
          <cell r="EA2" t="str">
            <v>X39</v>
          </cell>
          <cell r="EB2" t="str">
            <v>X40</v>
          </cell>
          <cell r="EC2" t="str">
            <v>X41</v>
          </cell>
          <cell r="ED2" t="str">
            <v>X42</v>
          </cell>
          <cell r="EE2" t="str">
            <v>X43</v>
          </cell>
          <cell r="EF2" t="str">
            <v>X44</v>
          </cell>
        </row>
        <row r="3">
          <cell r="B3">
            <v>786686013</v>
          </cell>
          <cell r="C3">
            <v>0</v>
          </cell>
          <cell r="D3">
            <v>1039046</v>
          </cell>
          <cell r="E3">
            <v>0</v>
          </cell>
          <cell r="F3">
            <v>4264251</v>
          </cell>
          <cell r="G3">
            <v>1670126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2102852949</v>
          </cell>
          <cell r="N3">
            <v>51805</v>
          </cell>
          <cell r="O3">
            <v>620140</v>
          </cell>
          <cell r="P3">
            <v>0</v>
          </cell>
          <cell r="Q3">
            <v>0</v>
          </cell>
          <cell r="R3">
            <v>0</v>
          </cell>
          <cell r="S3">
            <v>20347</v>
          </cell>
          <cell r="T3">
            <v>6060</v>
          </cell>
          <cell r="U3">
            <v>0</v>
          </cell>
          <cell r="V3">
            <v>0</v>
          </cell>
          <cell r="W3">
            <v>40643660</v>
          </cell>
          <cell r="X3">
            <v>52510314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24543</v>
          </cell>
          <cell r="AG3">
            <v>631580</v>
          </cell>
          <cell r="AH3">
            <v>0</v>
          </cell>
          <cell r="AI3">
            <v>0</v>
          </cell>
          <cell r="AJ3">
            <v>33202</v>
          </cell>
          <cell r="AK3">
            <v>0</v>
          </cell>
          <cell r="AL3">
            <v>86770920</v>
          </cell>
          <cell r="AM3">
            <v>5214667700</v>
          </cell>
          <cell r="AN3">
            <v>100823990</v>
          </cell>
          <cell r="AO3">
            <v>5160810950</v>
          </cell>
          <cell r="AP3">
            <v>0</v>
          </cell>
          <cell r="AQ3">
            <v>0</v>
          </cell>
          <cell r="AR3">
            <v>0</v>
          </cell>
          <cell r="AS3">
            <v>273730374051</v>
          </cell>
          <cell r="AT3">
            <v>0</v>
          </cell>
          <cell r="AU3">
            <v>599195056</v>
          </cell>
          <cell r="AV3">
            <v>229853826</v>
          </cell>
          <cell r="AW3">
            <v>6929743272</v>
          </cell>
          <cell r="AX3">
            <v>24050226918</v>
          </cell>
          <cell r="AY3">
            <v>0</v>
          </cell>
          <cell r="AZ3">
            <v>0</v>
          </cell>
          <cell r="BA3">
            <v>560816150</v>
          </cell>
          <cell r="BB3">
            <v>465550019</v>
          </cell>
          <cell r="BC3">
            <v>8875684259</v>
          </cell>
          <cell r="BD3">
            <v>457539961</v>
          </cell>
          <cell r="BE3">
            <v>0</v>
          </cell>
          <cell r="BF3">
            <v>15465737694</v>
          </cell>
          <cell r="BG3">
            <v>29658302226</v>
          </cell>
          <cell r="BH3">
            <v>1362717976</v>
          </cell>
          <cell r="BI3">
            <v>20325726515</v>
          </cell>
          <cell r="BJ3">
            <v>2914594591</v>
          </cell>
          <cell r="BK3">
            <v>5221556220</v>
          </cell>
          <cell r="BL3">
            <v>285100204652</v>
          </cell>
          <cell r="BM3">
            <v>0</v>
          </cell>
          <cell r="BN3">
            <v>28841773</v>
          </cell>
          <cell r="BO3">
            <v>20743494</v>
          </cell>
          <cell r="BP3">
            <v>388689445</v>
          </cell>
          <cell r="BQ3">
            <v>21493519485</v>
          </cell>
          <cell r="BR3">
            <v>105170992574</v>
          </cell>
          <cell r="BS3">
            <v>0</v>
          </cell>
          <cell r="BT3">
            <v>5501618272</v>
          </cell>
          <cell r="BU3">
            <v>1091990048951</v>
          </cell>
          <cell r="BV3">
            <v>1646852391</v>
          </cell>
          <cell r="BW3">
            <v>0</v>
          </cell>
          <cell r="BX3">
            <v>2158506400</v>
          </cell>
          <cell r="BY3">
            <v>0</v>
          </cell>
          <cell r="BZ3">
            <v>2245327740</v>
          </cell>
          <cell r="CA3">
            <v>1124121542</v>
          </cell>
          <cell r="CB3">
            <v>264213703</v>
          </cell>
          <cell r="CC3">
            <v>1610558530</v>
          </cell>
          <cell r="CD3">
            <v>10743691213</v>
          </cell>
          <cell r="CE3">
            <v>59880313931</v>
          </cell>
          <cell r="CF3">
            <v>0</v>
          </cell>
          <cell r="CG3">
            <v>11533978008</v>
          </cell>
          <cell r="CH3">
            <v>24172585980</v>
          </cell>
          <cell r="CI3">
            <v>689528019</v>
          </cell>
          <cell r="CJ3">
            <v>1943361431</v>
          </cell>
          <cell r="CK3">
            <v>0</v>
          </cell>
          <cell r="CL3">
            <v>175910293505</v>
          </cell>
          <cell r="CM3">
            <v>0</v>
          </cell>
          <cell r="CN3">
            <v>0</v>
          </cell>
          <cell r="CO3">
            <v>2208507361329</v>
          </cell>
          <cell r="CP3">
            <v>280836101966</v>
          </cell>
          <cell r="CQ3">
            <v>279349345102</v>
          </cell>
          <cell r="CR3">
            <v>5161431090</v>
          </cell>
          <cell r="CS3">
            <v>599195056</v>
          </cell>
          <cell r="CT3">
            <v>887561808</v>
          </cell>
          <cell r="CU3">
            <v>46486757896</v>
          </cell>
          <cell r="CV3">
            <v>175641673073</v>
          </cell>
          <cell r="CW3">
            <v>172542843084</v>
          </cell>
          <cell r="CX3">
            <v>131896518659</v>
          </cell>
          <cell r="CY3">
            <v>167310836484</v>
          </cell>
          <cell r="CZ3">
            <v>5232006600</v>
          </cell>
          <cell r="DA3">
            <v>229853826</v>
          </cell>
          <cell r="DB3">
            <v>33486727327</v>
          </cell>
          <cell r="DC3">
            <v>3098829989</v>
          </cell>
          <cell r="DD3">
            <v>438274712</v>
          </cell>
          <cell r="DE3">
            <v>1091990048951</v>
          </cell>
          <cell r="DF3">
            <v>1091990048951</v>
          </cell>
          <cell r="DG3">
            <v>328452574791</v>
          </cell>
          <cell r="DH3">
            <v>308126848276</v>
          </cell>
          <cell r="DI3">
            <v>308086204616</v>
          </cell>
          <cell r="DJ3">
            <v>40643660</v>
          </cell>
          <cell r="DK3">
            <v>175910293505</v>
          </cell>
          <cell r="DL3">
            <v>59880313931</v>
          </cell>
          <cell r="DM3">
            <v>11533978008</v>
          </cell>
          <cell r="DN3">
            <v>11533978008</v>
          </cell>
          <cell r="DO3">
            <v>25427860799</v>
          </cell>
          <cell r="DP3">
            <v>1255274819</v>
          </cell>
          <cell r="DQ3">
            <v>1214631159</v>
          </cell>
          <cell r="DR3">
            <v>232632718</v>
          </cell>
          <cell r="DS3">
            <v>91113263</v>
          </cell>
          <cell r="DT3">
            <v>5232006600</v>
          </cell>
          <cell r="DU3">
            <v>464745909532</v>
          </cell>
          <cell r="DV3">
            <v>6327524298</v>
          </cell>
          <cell r="DW3">
            <v>6048992898</v>
          </cell>
          <cell r="DX3">
            <v>274187914012</v>
          </cell>
          <cell r="DY3">
            <v>126664512059</v>
          </cell>
          <cell r="DZ3">
            <v>34701358486</v>
          </cell>
          <cell r="EA3">
            <v>63354475069</v>
          </cell>
          <cell r="EB3">
            <v>31021020202</v>
          </cell>
          <cell r="EC3">
            <v>8136150811</v>
          </cell>
          <cell r="ED3">
            <v>24172585980</v>
          </cell>
          <cell r="EE3">
            <v>175910293505</v>
          </cell>
          <cell r="EF3">
            <v>59880313931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SI_by Policy-Dept-Coverage"/>
      <sheetName val="LOOKUP"/>
      <sheetName val="Table"/>
      <sheetName val="Dep Cov RG"/>
      <sheetName val="Sheet1"/>
      <sheetName val="Endurance Log"/>
      <sheetName val="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V&amp;SPC"/>
      <sheetName val="Median"/>
      <sheetName val="Sheet4"/>
      <sheetName val="Sheet5"/>
      <sheetName val="Summary"/>
      <sheetName val="PEL  Factors"/>
      <sheetName val="PML Factors"/>
      <sheetName val="PML-pers&amp;3rd Indem"/>
      <sheetName val="Claim Status"/>
      <sheetName val="Tables"/>
      <sheetName val="Sco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0">
          <cell r="B10">
            <v>5677711</v>
          </cell>
          <cell r="C10">
            <v>16</v>
          </cell>
          <cell r="E10">
            <v>16</v>
          </cell>
          <cell r="F10">
            <v>16</v>
          </cell>
          <cell r="G10" t="str">
            <v>16 to 30</v>
          </cell>
        </row>
        <row r="11">
          <cell r="B11">
            <v>5684646</v>
          </cell>
          <cell r="C11">
            <v>120.5</v>
          </cell>
          <cell r="E11">
            <v>120.5</v>
          </cell>
          <cell r="F11">
            <v>120.5</v>
          </cell>
          <cell r="G11" t="str">
            <v>&gt;= 100</v>
          </cell>
        </row>
        <row r="12">
          <cell r="B12">
            <v>5685563</v>
          </cell>
          <cell r="C12">
            <v>65.5</v>
          </cell>
          <cell r="D12">
            <v>36</v>
          </cell>
          <cell r="E12">
            <v>55.666666666666664</v>
          </cell>
          <cell r="F12">
            <v>65.5</v>
          </cell>
          <cell r="G12" t="str">
            <v>56 to 75</v>
          </cell>
        </row>
        <row r="13">
          <cell r="B13">
            <v>5687848</v>
          </cell>
          <cell r="C13">
            <v>79</v>
          </cell>
          <cell r="D13">
            <v>39</v>
          </cell>
          <cell r="E13">
            <v>59</v>
          </cell>
          <cell r="F13">
            <v>79</v>
          </cell>
          <cell r="G13" t="str">
            <v>76 to 99</v>
          </cell>
        </row>
        <row r="14">
          <cell r="B14">
            <v>5703579</v>
          </cell>
          <cell r="C14">
            <v>74</v>
          </cell>
          <cell r="D14">
            <v>125</v>
          </cell>
          <cell r="E14">
            <v>99.5</v>
          </cell>
          <cell r="F14">
            <v>74</v>
          </cell>
          <cell r="G14" t="str">
            <v>56 to 75</v>
          </cell>
        </row>
        <row r="15">
          <cell r="B15">
            <v>5707896</v>
          </cell>
          <cell r="C15">
            <v>51</v>
          </cell>
          <cell r="D15">
            <v>51</v>
          </cell>
          <cell r="E15">
            <v>51</v>
          </cell>
          <cell r="F15">
            <v>51</v>
          </cell>
          <cell r="G15" t="str">
            <v>31 to 55</v>
          </cell>
        </row>
        <row r="16">
          <cell r="B16">
            <v>5725140</v>
          </cell>
          <cell r="C16">
            <v>66</v>
          </cell>
          <cell r="E16">
            <v>66</v>
          </cell>
          <cell r="F16">
            <v>66</v>
          </cell>
          <cell r="G16" t="str">
            <v>56 to 75</v>
          </cell>
        </row>
        <row r="17">
          <cell r="B17">
            <v>5755588</v>
          </cell>
          <cell r="C17">
            <v>3</v>
          </cell>
          <cell r="D17">
            <v>1</v>
          </cell>
          <cell r="E17">
            <v>2</v>
          </cell>
          <cell r="F17">
            <v>3</v>
          </cell>
          <cell r="G17" t="str">
            <v>0 to 15</v>
          </cell>
        </row>
        <row r="18">
          <cell r="B18">
            <v>5757689</v>
          </cell>
          <cell r="C18">
            <v>136</v>
          </cell>
          <cell r="D18">
            <v>148</v>
          </cell>
          <cell r="E18">
            <v>142</v>
          </cell>
          <cell r="F18">
            <v>136</v>
          </cell>
          <cell r="G18" t="str">
            <v>&gt;= 100</v>
          </cell>
        </row>
        <row r="19">
          <cell r="B19">
            <v>5757706</v>
          </cell>
          <cell r="D19">
            <v>99</v>
          </cell>
          <cell r="E19">
            <v>99</v>
          </cell>
          <cell r="F19">
            <v>99</v>
          </cell>
          <cell r="G19" t="str">
            <v>76 to 99</v>
          </cell>
        </row>
        <row r="20">
          <cell r="B20">
            <v>5759555</v>
          </cell>
          <cell r="C20">
            <v>17</v>
          </cell>
          <cell r="E20">
            <v>17</v>
          </cell>
          <cell r="F20">
            <v>17</v>
          </cell>
          <cell r="G20" t="str">
            <v>16 to 30</v>
          </cell>
        </row>
        <row r="21">
          <cell r="B21">
            <v>5759857</v>
          </cell>
          <cell r="C21">
            <v>117</v>
          </cell>
          <cell r="D21">
            <v>72</v>
          </cell>
          <cell r="E21">
            <v>94.5</v>
          </cell>
          <cell r="F21">
            <v>117</v>
          </cell>
          <cell r="G21" t="str">
            <v>&gt;= 100</v>
          </cell>
        </row>
        <row r="22">
          <cell r="B22">
            <v>5760211</v>
          </cell>
          <cell r="C22">
            <v>102</v>
          </cell>
          <cell r="D22">
            <v>42</v>
          </cell>
          <cell r="E22">
            <v>82</v>
          </cell>
          <cell r="F22">
            <v>102</v>
          </cell>
          <cell r="G22" t="str">
            <v>&gt;= 100</v>
          </cell>
        </row>
        <row r="23">
          <cell r="B23">
            <v>5760645</v>
          </cell>
          <cell r="C23">
            <v>87</v>
          </cell>
          <cell r="E23">
            <v>87</v>
          </cell>
          <cell r="F23">
            <v>87</v>
          </cell>
          <cell r="G23" t="str">
            <v>76 to 99</v>
          </cell>
        </row>
        <row r="24">
          <cell r="B24">
            <v>5760693</v>
          </cell>
          <cell r="C24">
            <v>49</v>
          </cell>
          <cell r="E24">
            <v>49</v>
          </cell>
          <cell r="F24">
            <v>49</v>
          </cell>
          <cell r="G24" t="str">
            <v>31 to 55</v>
          </cell>
        </row>
        <row r="25">
          <cell r="B25">
            <v>5761003</v>
          </cell>
          <cell r="D25">
            <v>29</v>
          </cell>
          <cell r="E25">
            <v>29</v>
          </cell>
          <cell r="F25">
            <v>29</v>
          </cell>
          <cell r="G25" t="str">
            <v>16 to 30</v>
          </cell>
        </row>
        <row r="26">
          <cell r="B26">
            <v>5773623</v>
          </cell>
          <cell r="D26">
            <v>22</v>
          </cell>
          <cell r="E26">
            <v>22</v>
          </cell>
          <cell r="F26">
            <v>22</v>
          </cell>
          <cell r="G26" t="str">
            <v>16 to 30</v>
          </cell>
        </row>
        <row r="27">
          <cell r="B27">
            <v>5775726</v>
          </cell>
          <cell r="C27">
            <v>29</v>
          </cell>
          <cell r="E27">
            <v>29</v>
          </cell>
          <cell r="F27">
            <v>29</v>
          </cell>
          <cell r="G27" t="str">
            <v>16 to 30</v>
          </cell>
        </row>
        <row r="28">
          <cell r="B28">
            <v>5777957</v>
          </cell>
          <cell r="D28">
            <v>31</v>
          </cell>
          <cell r="E28">
            <v>31</v>
          </cell>
          <cell r="F28">
            <v>31</v>
          </cell>
          <cell r="G28" t="str">
            <v>31 to 55</v>
          </cell>
        </row>
        <row r="29">
          <cell r="B29">
            <v>5777987</v>
          </cell>
          <cell r="C29">
            <v>104</v>
          </cell>
          <cell r="D29">
            <v>70</v>
          </cell>
          <cell r="E29">
            <v>87</v>
          </cell>
          <cell r="F29">
            <v>104</v>
          </cell>
          <cell r="G29" t="str">
            <v>&gt;= 100</v>
          </cell>
        </row>
        <row r="30">
          <cell r="B30">
            <v>5802175</v>
          </cell>
          <cell r="C30">
            <v>59</v>
          </cell>
          <cell r="D30">
            <v>65</v>
          </cell>
          <cell r="E30">
            <v>62</v>
          </cell>
          <cell r="F30">
            <v>59</v>
          </cell>
          <cell r="G30" t="str">
            <v>56 to 75</v>
          </cell>
        </row>
        <row r="31">
          <cell r="B31">
            <v>5813105</v>
          </cell>
          <cell r="D31">
            <v>70</v>
          </cell>
          <cell r="E31">
            <v>70</v>
          </cell>
          <cell r="F31">
            <v>70</v>
          </cell>
          <cell r="G31" t="str">
            <v>56 to 75</v>
          </cell>
        </row>
        <row r="32">
          <cell r="B32">
            <v>5813592</v>
          </cell>
          <cell r="C32">
            <v>37</v>
          </cell>
          <cell r="D32">
            <v>14</v>
          </cell>
          <cell r="E32">
            <v>25.5</v>
          </cell>
          <cell r="F32">
            <v>37</v>
          </cell>
          <cell r="G32" t="str">
            <v>31 to 55</v>
          </cell>
        </row>
        <row r="33">
          <cell r="B33">
            <v>5815512</v>
          </cell>
          <cell r="C33">
            <v>99.5</v>
          </cell>
          <cell r="D33">
            <v>30</v>
          </cell>
          <cell r="E33">
            <v>76.333333333333329</v>
          </cell>
          <cell r="F33">
            <v>99.5</v>
          </cell>
          <cell r="G33" t="str">
            <v>76 to 99</v>
          </cell>
        </row>
        <row r="34">
          <cell r="B34">
            <v>5816804</v>
          </cell>
          <cell r="C34">
            <v>57</v>
          </cell>
          <cell r="D34">
            <v>64</v>
          </cell>
          <cell r="E34">
            <v>60.5</v>
          </cell>
          <cell r="F34">
            <v>57</v>
          </cell>
          <cell r="G34" t="str">
            <v>56 to 75</v>
          </cell>
        </row>
        <row r="35">
          <cell r="B35">
            <v>5817731</v>
          </cell>
          <cell r="C35">
            <v>60</v>
          </cell>
          <cell r="E35">
            <v>60</v>
          </cell>
          <cell r="F35">
            <v>60</v>
          </cell>
          <cell r="G35" t="str">
            <v>56 to 75</v>
          </cell>
        </row>
        <row r="36">
          <cell r="B36">
            <v>5820072</v>
          </cell>
          <cell r="C36">
            <v>75</v>
          </cell>
          <cell r="E36">
            <v>75</v>
          </cell>
          <cell r="F36">
            <v>75</v>
          </cell>
          <cell r="G36" t="str">
            <v>56 to 75</v>
          </cell>
        </row>
        <row r="37">
          <cell r="B37">
            <v>5822461</v>
          </cell>
          <cell r="C37">
            <v>26</v>
          </cell>
          <cell r="D37">
            <v>30</v>
          </cell>
          <cell r="E37">
            <v>28</v>
          </cell>
          <cell r="F37">
            <v>26</v>
          </cell>
          <cell r="G37" t="str">
            <v>16 to 30</v>
          </cell>
        </row>
        <row r="38">
          <cell r="B38">
            <v>5834532</v>
          </cell>
          <cell r="C38">
            <v>45</v>
          </cell>
          <cell r="D38">
            <v>94</v>
          </cell>
          <cell r="E38">
            <v>69.5</v>
          </cell>
          <cell r="F38">
            <v>45</v>
          </cell>
          <cell r="G38" t="str">
            <v>31 to 55</v>
          </cell>
        </row>
        <row r="39">
          <cell r="B39">
            <v>5848768</v>
          </cell>
          <cell r="D39">
            <v>101.5</v>
          </cell>
          <cell r="E39">
            <v>101.5</v>
          </cell>
          <cell r="F39">
            <v>101.5</v>
          </cell>
          <cell r="G39" t="str">
            <v>&gt;= 100</v>
          </cell>
        </row>
        <row r="40">
          <cell r="B40">
            <v>5863550</v>
          </cell>
          <cell r="C40">
            <v>142</v>
          </cell>
          <cell r="D40">
            <v>79</v>
          </cell>
          <cell r="E40">
            <v>110.5</v>
          </cell>
          <cell r="F40">
            <v>142</v>
          </cell>
          <cell r="G40" t="str">
            <v>&gt;= 100</v>
          </cell>
        </row>
        <row r="41">
          <cell r="B41">
            <v>5865808</v>
          </cell>
          <cell r="C41">
            <v>50</v>
          </cell>
          <cell r="D41">
            <v>106</v>
          </cell>
          <cell r="E41">
            <v>78</v>
          </cell>
          <cell r="F41">
            <v>50</v>
          </cell>
          <cell r="G41" t="str">
            <v>31 to 55</v>
          </cell>
        </row>
        <row r="42">
          <cell r="B42">
            <v>5868214</v>
          </cell>
          <cell r="C42">
            <v>110.5</v>
          </cell>
          <cell r="D42">
            <v>68</v>
          </cell>
          <cell r="E42">
            <v>96.333333333333329</v>
          </cell>
          <cell r="F42">
            <v>110.5</v>
          </cell>
          <cell r="G42" t="str">
            <v>&gt;= 100</v>
          </cell>
        </row>
        <row r="43">
          <cell r="B43">
            <v>5890678</v>
          </cell>
          <cell r="C43">
            <v>61.5</v>
          </cell>
          <cell r="D43">
            <v>43</v>
          </cell>
          <cell r="E43">
            <v>55.333333333333336</v>
          </cell>
          <cell r="F43">
            <v>61.5</v>
          </cell>
          <cell r="G43" t="str">
            <v>56 to 75</v>
          </cell>
        </row>
        <row r="44">
          <cell r="B44">
            <v>5899301</v>
          </cell>
          <cell r="C44">
            <v>85.5</v>
          </cell>
          <cell r="D44">
            <v>80</v>
          </cell>
          <cell r="E44">
            <v>83.666666666666671</v>
          </cell>
          <cell r="F44">
            <v>85.5</v>
          </cell>
          <cell r="G44" t="str">
            <v>76 to 99</v>
          </cell>
        </row>
        <row r="45">
          <cell r="B45">
            <v>5901900</v>
          </cell>
          <cell r="C45">
            <v>33</v>
          </cell>
          <cell r="D45">
            <v>67</v>
          </cell>
          <cell r="E45">
            <v>50</v>
          </cell>
          <cell r="F45">
            <v>33</v>
          </cell>
          <cell r="G45" t="str">
            <v>31 to 55</v>
          </cell>
        </row>
        <row r="46">
          <cell r="B46">
            <v>5902042</v>
          </cell>
          <cell r="C46">
            <v>71</v>
          </cell>
          <cell r="E46">
            <v>71</v>
          </cell>
          <cell r="F46">
            <v>71</v>
          </cell>
          <cell r="G46" t="str">
            <v>56 to 75</v>
          </cell>
        </row>
        <row r="47">
          <cell r="B47">
            <v>5902631</v>
          </cell>
          <cell r="C47">
            <v>148</v>
          </cell>
          <cell r="D47">
            <v>73</v>
          </cell>
          <cell r="E47">
            <v>98</v>
          </cell>
          <cell r="F47">
            <v>148</v>
          </cell>
          <cell r="G47" t="str">
            <v>&gt;= 100</v>
          </cell>
        </row>
        <row r="48">
          <cell r="B48">
            <v>5903123</v>
          </cell>
          <cell r="C48">
            <v>112</v>
          </cell>
          <cell r="D48">
            <v>120</v>
          </cell>
          <cell r="E48">
            <v>116</v>
          </cell>
          <cell r="F48">
            <v>112</v>
          </cell>
          <cell r="G48" t="str">
            <v>&gt;= 100</v>
          </cell>
        </row>
        <row r="49">
          <cell r="B49">
            <v>5903259</v>
          </cell>
          <cell r="D49">
            <v>143</v>
          </cell>
          <cell r="E49">
            <v>143</v>
          </cell>
          <cell r="F49">
            <v>143</v>
          </cell>
          <cell r="G49" t="str">
            <v>&gt;= 100</v>
          </cell>
        </row>
        <row r="50">
          <cell r="B50">
            <v>5903439</v>
          </cell>
          <cell r="D50">
            <v>47</v>
          </cell>
          <cell r="E50">
            <v>47</v>
          </cell>
          <cell r="F50">
            <v>47</v>
          </cell>
          <cell r="G50" t="str">
            <v>31 to 55</v>
          </cell>
        </row>
        <row r="51">
          <cell r="B51">
            <v>5903577</v>
          </cell>
          <cell r="C51">
            <v>123</v>
          </cell>
          <cell r="E51">
            <v>123</v>
          </cell>
          <cell r="F51">
            <v>123</v>
          </cell>
          <cell r="G51" t="str">
            <v>&gt;= 100</v>
          </cell>
        </row>
        <row r="52">
          <cell r="B52">
            <v>5903871</v>
          </cell>
          <cell r="C52">
            <v>81</v>
          </cell>
          <cell r="D52">
            <v>73</v>
          </cell>
          <cell r="E52">
            <v>77</v>
          </cell>
          <cell r="F52">
            <v>81</v>
          </cell>
          <cell r="G52" t="str">
            <v>76 to 99</v>
          </cell>
        </row>
        <row r="53">
          <cell r="B53">
            <v>5903877</v>
          </cell>
          <cell r="C53">
            <v>91</v>
          </cell>
          <cell r="D53">
            <v>66</v>
          </cell>
          <cell r="E53">
            <v>78.5</v>
          </cell>
          <cell r="F53">
            <v>91</v>
          </cell>
          <cell r="G53" t="str">
            <v>76 to 99</v>
          </cell>
        </row>
        <row r="54">
          <cell r="B54">
            <v>5903996</v>
          </cell>
          <cell r="C54">
            <v>28</v>
          </cell>
          <cell r="D54">
            <v>32</v>
          </cell>
          <cell r="E54">
            <v>30</v>
          </cell>
          <cell r="F54">
            <v>28</v>
          </cell>
          <cell r="G54" t="str">
            <v>16 to 30</v>
          </cell>
        </row>
        <row r="55">
          <cell r="B55">
            <v>5904971</v>
          </cell>
          <cell r="C55">
            <v>157</v>
          </cell>
          <cell r="D55">
            <v>47</v>
          </cell>
          <cell r="E55">
            <v>102</v>
          </cell>
          <cell r="F55">
            <v>157</v>
          </cell>
          <cell r="G55" t="str">
            <v>&gt;= 100</v>
          </cell>
        </row>
        <row r="56">
          <cell r="B56">
            <v>5906312</v>
          </cell>
          <cell r="C56">
            <v>73</v>
          </cell>
          <cell r="D56">
            <v>61</v>
          </cell>
          <cell r="E56">
            <v>67</v>
          </cell>
          <cell r="F56">
            <v>73</v>
          </cell>
          <cell r="G56" t="str">
            <v>56 to 75</v>
          </cell>
        </row>
        <row r="57">
          <cell r="B57">
            <v>5906560</v>
          </cell>
          <cell r="D57">
            <v>51</v>
          </cell>
          <cell r="E57">
            <v>51</v>
          </cell>
          <cell r="F57">
            <v>51</v>
          </cell>
          <cell r="G57" t="str">
            <v>31 to 55</v>
          </cell>
        </row>
        <row r="58">
          <cell r="B58">
            <v>5906635</v>
          </cell>
          <cell r="C58">
            <v>127</v>
          </cell>
          <cell r="D58">
            <v>73</v>
          </cell>
          <cell r="E58">
            <v>100</v>
          </cell>
          <cell r="F58">
            <v>127</v>
          </cell>
          <cell r="G58" t="str">
            <v>&gt;= 100</v>
          </cell>
        </row>
        <row r="59">
          <cell r="B59">
            <v>5906718</v>
          </cell>
          <cell r="C59">
            <v>126</v>
          </cell>
          <cell r="D59">
            <v>87</v>
          </cell>
          <cell r="E59">
            <v>106.5</v>
          </cell>
          <cell r="F59">
            <v>126</v>
          </cell>
          <cell r="G59" t="str">
            <v>&gt;= 100</v>
          </cell>
        </row>
        <row r="60">
          <cell r="B60">
            <v>5907015</v>
          </cell>
          <cell r="C60">
            <v>9</v>
          </cell>
          <cell r="E60">
            <v>9</v>
          </cell>
          <cell r="F60">
            <v>9</v>
          </cell>
          <cell r="G60" t="str">
            <v>0 to 15</v>
          </cell>
        </row>
        <row r="61">
          <cell r="B61">
            <v>5907425</v>
          </cell>
          <cell r="C61">
            <v>21</v>
          </cell>
          <cell r="E61">
            <v>21</v>
          </cell>
          <cell r="F61">
            <v>21</v>
          </cell>
          <cell r="G61" t="str">
            <v>16 to 30</v>
          </cell>
        </row>
        <row r="62">
          <cell r="B62">
            <v>5907525</v>
          </cell>
          <cell r="C62">
            <v>75</v>
          </cell>
          <cell r="D62">
            <v>74</v>
          </cell>
          <cell r="E62">
            <v>74.5</v>
          </cell>
          <cell r="F62">
            <v>75</v>
          </cell>
          <cell r="G62" t="str">
            <v>56 to 75</v>
          </cell>
        </row>
        <row r="63">
          <cell r="B63">
            <v>5907576</v>
          </cell>
          <cell r="C63">
            <v>19</v>
          </cell>
          <cell r="D63">
            <v>122</v>
          </cell>
          <cell r="E63">
            <v>70.5</v>
          </cell>
          <cell r="F63">
            <v>19</v>
          </cell>
          <cell r="G63" t="str">
            <v>16 to 30</v>
          </cell>
        </row>
        <row r="64">
          <cell r="B64">
            <v>5907725</v>
          </cell>
          <cell r="D64">
            <v>106</v>
          </cell>
          <cell r="E64">
            <v>106</v>
          </cell>
          <cell r="F64">
            <v>106</v>
          </cell>
          <cell r="G64" t="str">
            <v>&gt;= 100</v>
          </cell>
        </row>
        <row r="65">
          <cell r="B65">
            <v>5907758</v>
          </cell>
          <cell r="C65">
            <v>132</v>
          </cell>
          <cell r="D65">
            <v>54</v>
          </cell>
          <cell r="E65">
            <v>93</v>
          </cell>
          <cell r="F65">
            <v>132</v>
          </cell>
          <cell r="G65" t="str">
            <v>&gt;= 100</v>
          </cell>
        </row>
        <row r="66">
          <cell r="B66">
            <v>5907764</v>
          </cell>
          <cell r="D66">
            <v>68</v>
          </cell>
          <cell r="E66">
            <v>68</v>
          </cell>
          <cell r="F66">
            <v>68</v>
          </cell>
          <cell r="G66" t="str">
            <v>56 to 75</v>
          </cell>
        </row>
        <row r="67">
          <cell r="B67">
            <v>5907923</v>
          </cell>
          <cell r="D67">
            <v>188</v>
          </cell>
          <cell r="E67">
            <v>188</v>
          </cell>
          <cell r="F67">
            <v>188</v>
          </cell>
          <cell r="G67" t="str">
            <v>&gt;= 100</v>
          </cell>
        </row>
        <row r="68">
          <cell r="B68">
            <v>5908167</v>
          </cell>
          <cell r="C68">
            <v>85</v>
          </cell>
          <cell r="D68">
            <v>95</v>
          </cell>
          <cell r="E68">
            <v>90</v>
          </cell>
          <cell r="F68">
            <v>85</v>
          </cell>
          <cell r="G68" t="str">
            <v>76 to 99</v>
          </cell>
        </row>
        <row r="69">
          <cell r="B69">
            <v>5908538</v>
          </cell>
          <cell r="C69">
            <v>96</v>
          </cell>
          <cell r="D69">
            <v>89</v>
          </cell>
          <cell r="E69">
            <v>92.5</v>
          </cell>
          <cell r="F69">
            <v>96</v>
          </cell>
          <cell r="G69" t="str">
            <v>76 to 99</v>
          </cell>
        </row>
        <row r="70">
          <cell r="B70">
            <v>5909019</v>
          </cell>
          <cell r="D70">
            <v>125</v>
          </cell>
          <cell r="E70">
            <v>125</v>
          </cell>
          <cell r="F70">
            <v>125</v>
          </cell>
          <cell r="G70" t="str">
            <v>&gt;= 100</v>
          </cell>
        </row>
        <row r="71">
          <cell r="B71">
            <v>5909584</v>
          </cell>
          <cell r="C71">
            <v>126</v>
          </cell>
          <cell r="D71">
            <v>98</v>
          </cell>
          <cell r="E71">
            <v>112</v>
          </cell>
          <cell r="F71">
            <v>126</v>
          </cell>
          <cell r="G71" t="str">
            <v>&gt;= 100</v>
          </cell>
        </row>
        <row r="72">
          <cell r="B72">
            <v>5909693</v>
          </cell>
          <cell r="C72">
            <v>111.5</v>
          </cell>
          <cell r="D72">
            <v>34</v>
          </cell>
          <cell r="E72">
            <v>85.666666666666671</v>
          </cell>
          <cell r="F72">
            <v>111.5</v>
          </cell>
          <cell r="G72" t="str">
            <v>&gt;= 100</v>
          </cell>
        </row>
        <row r="73">
          <cell r="B73">
            <v>5910171</v>
          </cell>
          <cell r="C73">
            <v>100</v>
          </cell>
          <cell r="E73">
            <v>100</v>
          </cell>
          <cell r="F73">
            <v>100</v>
          </cell>
          <cell r="G73" t="str">
            <v>&gt;= 100</v>
          </cell>
        </row>
        <row r="74">
          <cell r="B74">
            <v>5910471</v>
          </cell>
          <cell r="C74">
            <v>71</v>
          </cell>
          <cell r="D74">
            <v>64</v>
          </cell>
          <cell r="E74">
            <v>67.5</v>
          </cell>
          <cell r="F74">
            <v>71</v>
          </cell>
          <cell r="G74" t="str">
            <v>56 to 75</v>
          </cell>
        </row>
        <row r="75">
          <cell r="B75">
            <v>5910564</v>
          </cell>
          <cell r="C75">
            <v>97</v>
          </cell>
          <cell r="D75">
            <v>76</v>
          </cell>
          <cell r="E75">
            <v>90</v>
          </cell>
          <cell r="F75">
            <v>97</v>
          </cell>
          <cell r="G75" t="str">
            <v>76 to 99</v>
          </cell>
        </row>
        <row r="76">
          <cell r="B76">
            <v>5910609</v>
          </cell>
          <cell r="C76">
            <v>86</v>
          </cell>
          <cell r="D76">
            <v>70</v>
          </cell>
          <cell r="E76">
            <v>78</v>
          </cell>
          <cell r="F76">
            <v>86</v>
          </cell>
          <cell r="G76" t="str">
            <v>76 to 99</v>
          </cell>
        </row>
        <row r="77">
          <cell r="B77">
            <v>5911381</v>
          </cell>
          <cell r="D77">
            <v>56</v>
          </cell>
          <cell r="E77">
            <v>56</v>
          </cell>
          <cell r="F77">
            <v>56</v>
          </cell>
          <cell r="G77" t="str">
            <v>56 to 75</v>
          </cell>
        </row>
        <row r="78">
          <cell r="B78">
            <v>5911544</v>
          </cell>
          <cell r="C78">
            <v>45</v>
          </cell>
          <cell r="D78">
            <v>64</v>
          </cell>
          <cell r="E78">
            <v>54.5</v>
          </cell>
          <cell r="F78">
            <v>45</v>
          </cell>
          <cell r="G78" t="str">
            <v>31 to 55</v>
          </cell>
        </row>
        <row r="79">
          <cell r="B79">
            <v>5912115</v>
          </cell>
          <cell r="C79">
            <v>118</v>
          </cell>
          <cell r="D79">
            <v>92</v>
          </cell>
          <cell r="E79">
            <v>105</v>
          </cell>
          <cell r="F79">
            <v>118</v>
          </cell>
          <cell r="G79" t="str">
            <v>&gt;= 100</v>
          </cell>
        </row>
        <row r="80">
          <cell r="B80">
            <v>5912458</v>
          </cell>
          <cell r="C80">
            <v>65</v>
          </cell>
          <cell r="E80">
            <v>65</v>
          </cell>
          <cell r="F80">
            <v>65</v>
          </cell>
          <cell r="G80" t="str">
            <v>56 to 75</v>
          </cell>
        </row>
        <row r="81">
          <cell r="B81">
            <v>5912644</v>
          </cell>
          <cell r="C81">
            <v>115</v>
          </cell>
          <cell r="D81">
            <v>99</v>
          </cell>
          <cell r="E81">
            <v>107</v>
          </cell>
          <cell r="F81">
            <v>115</v>
          </cell>
          <cell r="G81" t="str">
            <v>&gt;= 100</v>
          </cell>
        </row>
        <row r="82">
          <cell r="B82">
            <v>5912977</v>
          </cell>
          <cell r="C82">
            <v>84</v>
          </cell>
          <cell r="D82">
            <v>84</v>
          </cell>
          <cell r="E82">
            <v>84</v>
          </cell>
          <cell r="F82">
            <v>84</v>
          </cell>
          <cell r="G82" t="str">
            <v>76 to 99</v>
          </cell>
        </row>
        <row r="83">
          <cell r="B83">
            <v>5914390</v>
          </cell>
          <cell r="C83">
            <v>26</v>
          </cell>
          <cell r="D83">
            <v>37</v>
          </cell>
          <cell r="E83">
            <v>31.5</v>
          </cell>
          <cell r="F83">
            <v>26</v>
          </cell>
          <cell r="G83" t="str">
            <v>16 to 30</v>
          </cell>
        </row>
        <row r="84">
          <cell r="B84">
            <v>5914395</v>
          </cell>
          <cell r="C84">
            <v>6</v>
          </cell>
          <cell r="D84">
            <v>15</v>
          </cell>
          <cell r="E84">
            <v>10.5</v>
          </cell>
          <cell r="F84">
            <v>6</v>
          </cell>
          <cell r="G84" t="str">
            <v>0 to 15</v>
          </cell>
        </row>
        <row r="85">
          <cell r="B85">
            <v>5914977</v>
          </cell>
          <cell r="C85">
            <v>99</v>
          </cell>
          <cell r="D85">
            <v>157</v>
          </cell>
          <cell r="E85">
            <v>128</v>
          </cell>
          <cell r="F85">
            <v>99</v>
          </cell>
          <cell r="G85" t="str">
            <v>76 to 99</v>
          </cell>
        </row>
        <row r="86">
          <cell r="B86">
            <v>5915995</v>
          </cell>
          <cell r="C86">
            <v>88</v>
          </cell>
          <cell r="D86">
            <v>38</v>
          </cell>
          <cell r="E86">
            <v>63</v>
          </cell>
          <cell r="F86">
            <v>88</v>
          </cell>
          <cell r="G86" t="str">
            <v>76 to 99</v>
          </cell>
        </row>
        <row r="87">
          <cell r="B87">
            <v>5917106</v>
          </cell>
          <cell r="C87">
            <v>0</v>
          </cell>
          <cell r="D87">
            <v>10</v>
          </cell>
          <cell r="E87">
            <v>5</v>
          </cell>
          <cell r="F87">
            <v>0</v>
          </cell>
          <cell r="G87" t="str">
            <v>0 to 15</v>
          </cell>
        </row>
        <row r="88">
          <cell r="B88">
            <v>5918760</v>
          </cell>
          <cell r="C88">
            <v>160</v>
          </cell>
          <cell r="D88">
            <v>88</v>
          </cell>
          <cell r="E88">
            <v>124</v>
          </cell>
          <cell r="F88">
            <v>160</v>
          </cell>
          <cell r="G88" t="str">
            <v>&gt;= 100</v>
          </cell>
        </row>
        <row r="89">
          <cell r="B89">
            <v>5919292</v>
          </cell>
          <cell r="D89">
            <v>55</v>
          </cell>
          <cell r="E89">
            <v>55</v>
          </cell>
          <cell r="F89">
            <v>55</v>
          </cell>
          <cell r="G89" t="str">
            <v>31 to 55</v>
          </cell>
        </row>
        <row r="90">
          <cell r="B90">
            <v>5920626</v>
          </cell>
          <cell r="C90">
            <v>137</v>
          </cell>
          <cell r="E90">
            <v>137</v>
          </cell>
          <cell r="F90">
            <v>137</v>
          </cell>
          <cell r="G90" t="str">
            <v>&gt;= 100</v>
          </cell>
        </row>
        <row r="91">
          <cell r="B91">
            <v>5921513</v>
          </cell>
          <cell r="C91">
            <v>89</v>
          </cell>
          <cell r="E91">
            <v>89</v>
          </cell>
          <cell r="F91">
            <v>89</v>
          </cell>
          <cell r="G91" t="str">
            <v>76 to 99</v>
          </cell>
        </row>
        <row r="92">
          <cell r="B92">
            <v>5924662</v>
          </cell>
          <cell r="C92">
            <v>64</v>
          </cell>
          <cell r="D92">
            <v>62</v>
          </cell>
          <cell r="E92">
            <v>63</v>
          </cell>
          <cell r="F92">
            <v>64</v>
          </cell>
          <cell r="G92" t="str">
            <v>56 to 75</v>
          </cell>
        </row>
        <row r="93">
          <cell r="B93">
            <v>5925893</v>
          </cell>
          <cell r="D93">
            <v>57</v>
          </cell>
          <cell r="E93">
            <v>57</v>
          </cell>
          <cell r="F93">
            <v>57</v>
          </cell>
          <cell r="G93" t="str">
            <v>56 to 75</v>
          </cell>
        </row>
        <row r="94">
          <cell r="B94">
            <v>5926113</v>
          </cell>
          <cell r="C94">
            <v>140</v>
          </cell>
          <cell r="D94">
            <v>86</v>
          </cell>
          <cell r="E94">
            <v>113</v>
          </cell>
          <cell r="F94">
            <v>140</v>
          </cell>
          <cell r="G94" t="str">
            <v>&gt;= 100</v>
          </cell>
        </row>
        <row r="95">
          <cell r="B95">
            <v>5926171</v>
          </cell>
          <cell r="D95">
            <v>43</v>
          </cell>
          <cell r="E95">
            <v>43</v>
          </cell>
          <cell r="F95">
            <v>43</v>
          </cell>
          <cell r="G95" t="str">
            <v>31 to 55</v>
          </cell>
        </row>
        <row r="96">
          <cell r="B96">
            <v>5929864</v>
          </cell>
          <cell r="C96">
            <v>3</v>
          </cell>
          <cell r="D96">
            <v>29</v>
          </cell>
          <cell r="E96">
            <v>16</v>
          </cell>
          <cell r="F96">
            <v>3</v>
          </cell>
          <cell r="G96" t="str">
            <v>0 to 15</v>
          </cell>
        </row>
        <row r="97">
          <cell r="B97">
            <v>5930064</v>
          </cell>
          <cell r="C97">
            <v>13</v>
          </cell>
          <cell r="D97">
            <v>9</v>
          </cell>
          <cell r="E97">
            <v>11</v>
          </cell>
          <cell r="F97">
            <v>13</v>
          </cell>
          <cell r="G97" t="str">
            <v>0 to 15</v>
          </cell>
        </row>
        <row r="98">
          <cell r="B98">
            <v>5930287</v>
          </cell>
          <cell r="C98">
            <v>101</v>
          </cell>
          <cell r="D98">
            <v>70</v>
          </cell>
          <cell r="E98">
            <v>85.5</v>
          </cell>
          <cell r="F98">
            <v>101</v>
          </cell>
          <cell r="G98" t="str">
            <v>&gt;= 100</v>
          </cell>
        </row>
        <row r="99">
          <cell r="B99">
            <v>5935012</v>
          </cell>
          <cell r="C99">
            <v>120</v>
          </cell>
          <cell r="D99">
            <v>80</v>
          </cell>
          <cell r="E99">
            <v>100</v>
          </cell>
          <cell r="F99">
            <v>120</v>
          </cell>
          <cell r="G99" t="str">
            <v>&gt;= 100</v>
          </cell>
        </row>
        <row r="100">
          <cell r="B100">
            <v>5940669</v>
          </cell>
          <cell r="C100">
            <v>124</v>
          </cell>
          <cell r="D100">
            <v>112</v>
          </cell>
          <cell r="E100">
            <v>118</v>
          </cell>
          <cell r="F100">
            <v>124</v>
          </cell>
          <cell r="G100" t="str">
            <v>&gt;= 100</v>
          </cell>
        </row>
        <row r="101">
          <cell r="B101">
            <v>5951410</v>
          </cell>
          <cell r="D101">
            <v>41</v>
          </cell>
          <cell r="E101">
            <v>41</v>
          </cell>
          <cell r="F101">
            <v>41</v>
          </cell>
          <cell r="G101" t="str">
            <v>31 to 55</v>
          </cell>
        </row>
        <row r="102">
          <cell r="B102">
            <v>5961635</v>
          </cell>
          <cell r="C102">
            <v>119</v>
          </cell>
          <cell r="E102">
            <v>119</v>
          </cell>
          <cell r="F102">
            <v>119</v>
          </cell>
          <cell r="G102" t="str">
            <v>&gt;= 100</v>
          </cell>
        </row>
        <row r="103">
          <cell r="B103">
            <v>5966094</v>
          </cell>
          <cell r="C103">
            <v>12</v>
          </cell>
          <cell r="D103">
            <v>88</v>
          </cell>
          <cell r="E103">
            <v>50</v>
          </cell>
          <cell r="F103">
            <v>12</v>
          </cell>
          <cell r="G103" t="str">
            <v>0 to 15</v>
          </cell>
        </row>
        <row r="104">
          <cell r="B104">
            <v>5966709</v>
          </cell>
          <cell r="C104">
            <v>39.5</v>
          </cell>
          <cell r="D104">
            <v>59</v>
          </cell>
          <cell r="E104">
            <v>46</v>
          </cell>
          <cell r="F104">
            <v>39.5</v>
          </cell>
          <cell r="G104" t="str">
            <v>31 to 55</v>
          </cell>
        </row>
        <row r="105">
          <cell r="B105">
            <v>5967605</v>
          </cell>
          <cell r="C105">
            <v>108</v>
          </cell>
          <cell r="D105">
            <v>110</v>
          </cell>
          <cell r="E105">
            <v>109</v>
          </cell>
          <cell r="F105">
            <v>108</v>
          </cell>
          <cell r="G105" t="str">
            <v>&gt;= 100</v>
          </cell>
        </row>
        <row r="106">
          <cell r="B106">
            <v>5968065</v>
          </cell>
          <cell r="D106">
            <v>130</v>
          </cell>
          <cell r="E106">
            <v>130</v>
          </cell>
          <cell r="F106">
            <v>130</v>
          </cell>
          <cell r="G106" t="str">
            <v>&gt;= 100</v>
          </cell>
        </row>
        <row r="107">
          <cell r="B107">
            <v>5970756</v>
          </cell>
          <cell r="D107">
            <v>30</v>
          </cell>
          <cell r="E107">
            <v>30</v>
          </cell>
          <cell r="F107">
            <v>30</v>
          </cell>
          <cell r="G107" t="str">
            <v>16 to 30</v>
          </cell>
        </row>
        <row r="108">
          <cell r="B108">
            <v>5974081</v>
          </cell>
          <cell r="C108">
            <v>141</v>
          </cell>
          <cell r="D108">
            <v>98</v>
          </cell>
          <cell r="E108">
            <v>119.5</v>
          </cell>
          <cell r="F108">
            <v>141</v>
          </cell>
          <cell r="G108" t="str">
            <v>&gt;= 100</v>
          </cell>
        </row>
        <row r="109">
          <cell r="B109">
            <v>5976980</v>
          </cell>
          <cell r="D109">
            <v>89</v>
          </cell>
          <cell r="E109">
            <v>89</v>
          </cell>
          <cell r="F109">
            <v>89</v>
          </cell>
          <cell r="G109" t="str">
            <v>76 to 99</v>
          </cell>
        </row>
        <row r="110">
          <cell r="B110">
            <v>5981674</v>
          </cell>
          <cell r="C110">
            <v>95</v>
          </cell>
          <cell r="D110">
            <v>44</v>
          </cell>
          <cell r="E110">
            <v>69.5</v>
          </cell>
          <cell r="F110">
            <v>95</v>
          </cell>
          <cell r="G110" t="str">
            <v>76 to 99</v>
          </cell>
        </row>
        <row r="111">
          <cell r="B111">
            <v>5996303</v>
          </cell>
          <cell r="C111">
            <v>27</v>
          </cell>
          <cell r="D111">
            <v>66</v>
          </cell>
          <cell r="E111">
            <v>46.5</v>
          </cell>
          <cell r="F111">
            <v>27</v>
          </cell>
          <cell r="G111" t="str">
            <v>16 to 30</v>
          </cell>
        </row>
        <row r="112">
          <cell r="B112">
            <v>6004442</v>
          </cell>
          <cell r="D112">
            <v>117</v>
          </cell>
          <cell r="E112">
            <v>117</v>
          </cell>
          <cell r="F112">
            <v>117</v>
          </cell>
          <cell r="G112" t="str">
            <v>&gt;= 100</v>
          </cell>
        </row>
        <row r="113">
          <cell r="B113">
            <v>6005025</v>
          </cell>
          <cell r="C113">
            <v>17</v>
          </cell>
          <cell r="E113">
            <v>17</v>
          </cell>
          <cell r="F113">
            <v>17</v>
          </cell>
          <cell r="G113" t="str">
            <v>16 to 30</v>
          </cell>
        </row>
        <row r="114">
          <cell r="B114">
            <v>6011073</v>
          </cell>
          <cell r="C114">
            <v>91</v>
          </cell>
          <cell r="D114">
            <v>36</v>
          </cell>
          <cell r="E114">
            <v>63.5</v>
          </cell>
          <cell r="F114">
            <v>91</v>
          </cell>
          <cell r="G114" t="str">
            <v>76 to 99</v>
          </cell>
        </row>
        <row r="115">
          <cell r="B115">
            <v>6013482</v>
          </cell>
          <cell r="C115">
            <v>74</v>
          </cell>
          <cell r="D115">
            <v>101</v>
          </cell>
          <cell r="E115">
            <v>87.5</v>
          </cell>
          <cell r="F115">
            <v>74</v>
          </cell>
          <cell r="G115" t="str">
            <v>56 to 75</v>
          </cell>
        </row>
        <row r="116">
          <cell r="B116">
            <v>6015057</v>
          </cell>
          <cell r="D116">
            <v>123</v>
          </cell>
          <cell r="E116">
            <v>123</v>
          </cell>
          <cell r="F116">
            <v>123</v>
          </cell>
          <cell r="G116" t="str">
            <v>&gt;= 100</v>
          </cell>
        </row>
        <row r="117">
          <cell r="B117">
            <v>6021196</v>
          </cell>
          <cell r="C117">
            <v>42</v>
          </cell>
          <cell r="D117">
            <v>86</v>
          </cell>
          <cell r="E117">
            <v>64</v>
          </cell>
          <cell r="F117">
            <v>42</v>
          </cell>
          <cell r="G117" t="str">
            <v>31 to 55</v>
          </cell>
        </row>
        <row r="118">
          <cell r="B118">
            <v>6034317</v>
          </cell>
          <cell r="C118">
            <v>116</v>
          </cell>
          <cell r="D118">
            <v>65</v>
          </cell>
          <cell r="E118">
            <v>90.5</v>
          </cell>
          <cell r="F118">
            <v>116</v>
          </cell>
          <cell r="G118" t="str">
            <v>&gt;= 100</v>
          </cell>
        </row>
        <row r="119">
          <cell r="B119">
            <v>6035177</v>
          </cell>
          <cell r="C119">
            <v>11</v>
          </cell>
          <cell r="D119">
            <v>1</v>
          </cell>
          <cell r="E119">
            <v>6</v>
          </cell>
          <cell r="F119">
            <v>11</v>
          </cell>
          <cell r="G119" t="str">
            <v>0 to 15</v>
          </cell>
        </row>
        <row r="120">
          <cell r="B120">
            <v>6039158</v>
          </cell>
          <cell r="C120">
            <v>27</v>
          </cell>
          <cell r="D120">
            <v>89</v>
          </cell>
          <cell r="E120">
            <v>58</v>
          </cell>
          <cell r="F120">
            <v>27</v>
          </cell>
          <cell r="G120" t="str">
            <v>16 to 30</v>
          </cell>
        </row>
        <row r="121">
          <cell r="B121">
            <v>6043500</v>
          </cell>
          <cell r="C121">
            <v>126</v>
          </cell>
          <cell r="D121">
            <v>128</v>
          </cell>
          <cell r="E121">
            <v>127</v>
          </cell>
          <cell r="F121">
            <v>126</v>
          </cell>
          <cell r="G121" t="str">
            <v>&gt;= 100</v>
          </cell>
        </row>
        <row r="122">
          <cell r="B122">
            <v>6047587</v>
          </cell>
          <cell r="D122">
            <v>17</v>
          </cell>
          <cell r="E122">
            <v>17</v>
          </cell>
          <cell r="F122">
            <v>17</v>
          </cell>
          <cell r="G122" t="str">
            <v>16 to 30</v>
          </cell>
        </row>
        <row r="123">
          <cell r="B123">
            <v>6078619</v>
          </cell>
          <cell r="C123">
            <v>40</v>
          </cell>
          <cell r="D123">
            <v>36</v>
          </cell>
          <cell r="E123">
            <v>38</v>
          </cell>
          <cell r="F123">
            <v>40</v>
          </cell>
          <cell r="G123" t="str">
            <v>31 to 55</v>
          </cell>
        </row>
        <row r="124">
          <cell r="B124">
            <v>6082142</v>
          </cell>
          <cell r="C124">
            <v>119</v>
          </cell>
          <cell r="D124">
            <v>154</v>
          </cell>
          <cell r="E124">
            <v>136.5</v>
          </cell>
          <cell r="F124">
            <v>119</v>
          </cell>
          <cell r="G124" t="str">
            <v>&gt;= 100</v>
          </cell>
        </row>
        <row r="125">
          <cell r="B125">
            <v>6202215</v>
          </cell>
          <cell r="C125">
            <v>23</v>
          </cell>
          <cell r="D125">
            <v>55</v>
          </cell>
          <cell r="E125">
            <v>39</v>
          </cell>
          <cell r="F125">
            <v>23</v>
          </cell>
          <cell r="G125" t="str">
            <v>16 to 30</v>
          </cell>
        </row>
        <row r="126">
          <cell r="B126">
            <v>6210597</v>
          </cell>
          <cell r="C126">
            <v>27</v>
          </cell>
          <cell r="D126">
            <v>42</v>
          </cell>
          <cell r="E126">
            <v>34.5</v>
          </cell>
          <cell r="F126">
            <v>27</v>
          </cell>
          <cell r="G126" t="str">
            <v>16 to 30</v>
          </cell>
        </row>
        <row r="127">
          <cell r="B127">
            <v>6214449</v>
          </cell>
          <cell r="C127">
            <v>30</v>
          </cell>
          <cell r="D127">
            <v>44</v>
          </cell>
          <cell r="E127">
            <v>34.666666666666664</v>
          </cell>
          <cell r="F127">
            <v>30</v>
          </cell>
          <cell r="G127" t="str">
            <v>16 to 30</v>
          </cell>
        </row>
        <row r="128">
          <cell r="B128">
            <v>6221677</v>
          </cell>
          <cell r="C128">
            <v>63</v>
          </cell>
          <cell r="D128">
            <v>87</v>
          </cell>
          <cell r="E128">
            <v>71</v>
          </cell>
          <cell r="F128">
            <v>63</v>
          </cell>
          <cell r="G128" t="str">
            <v>56 to 75</v>
          </cell>
        </row>
        <row r="129">
          <cell r="B129">
            <v>6235670</v>
          </cell>
          <cell r="D129">
            <v>58</v>
          </cell>
          <cell r="E129">
            <v>58</v>
          </cell>
          <cell r="F129">
            <v>58</v>
          </cell>
          <cell r="G129" t="str">
            <v>56 to 75</v>
          </cell>
        </row>
        <row r="130">
          <cell r="B130">
            <v>6244685</v>
          </cell>
          <cell r="C130">
            <v>59</v>
          </cell>
          <cell r="D130">
            <v>17</v>
          </cell>
          <cell r="E130">
            <v>38</v>
          </cell>
          <cell r="F130">
            <v>59</v>
          </cell>
          <cell r="G130" t="str">
            <v>56 to 75</v>
          </cell>
        </row>
        <row r="131">
          <cell r="B131">
            <v>6273848</v>
          </cell>
          <cell r="C131">
            <v>50</v>
          </cell>
          <cell r="D131">
            <v>50</v>
          </cell>
          <cell r="E131">
            <v>50</v>
          </cell>
          <cell r="F131">
            <v>50</v>
          </cell>
          <cell r="G131" t="str">
            <v>31 to 55</v>
          </cell>
        </row>
        <row r="132">
          <cell r="B132">
            <v>6339110</v>
          </cell>
          <cell r="C132">
            <v>113.5</v>
          </cell>
          <cell r="D132">
            <v>102</v>
          </cell>
          <cell r="E132">
            <v>109.66666666666667</v>
          </cell>
          <cell r="F132">
            <v>113.5</v>
          </cell>
          <cell r="G132" t="str">
            <v>&gt;= 100</v>
          </cell>
        </row>
        <row r="133">
          <cell r="B133">
            <v>6339130</v>
          </cell>
          <cell r="C133">
            <v>155</v>
          </cell>
          <cell r="D133">
            <v>84</v>
          </cell>
          <cell r="E133">
            <v>119.5</v>
          </cell>
          <cell r="F133">
            <v>155</v>
          </cell>
          <cell r="G133" t="str">
            <v>&gt;= 100</v>
          </cell>
        </row>
        <row r="134">
          <cell r="B134">
            <v>6339141</v>
          </cell>
          <cell r="C134">
            <v>148</v>
          </cell>
          <cell r="D134">
            <v>115</v>
          </cell>
          <cell r="E134">
            <v>131.5</v>
          </cell>
          <cell r="F134">
            <v>148</v>
          </cell>
          <cell r="G134" t="str">
            <v>&gt;= 100</v>
          </cell>
        </row>
        <row r="135">
          <cell r="B135">
            <v>6339275</v>
          </cell>
          <cell r="C135">
            <v>39</v>
          </cell>
          <cell r="D135">
            <v>31</v>
          </cell>
          <cell r="E135">
            <v>35</v>
          </cell>
          <cell r="F135">
            <v>39</v>
          </cell>
          <cell r="G135" t="str">
            <v>31 to 55</v>
          </cell>
        </row>
        <row r="136">
          <cell r="B136">
            <v>6339466</v>
          </cell>
          <cell r="D136">
            <v>29</v>
          </cell>
          <cell r="E136">
            <v>29</v>
          </cell>
          <cell r="F136">
            <v>29</v>
          </cell>
          <cell r="G136" t="str">
            <v>16 to 30</v>
          </cell>
        </row>
        <row r="137">
          <cell r="B137">
            <v>6339470</v>
          </cell>
          <cell r="C137">
            <v>110</v>
          </cell>
          <cell r="D137">
            <v>135</v>
          </cell>
          <cell r="E137">
            <v>122.5</v>
          </cell>
          <cell r="F137">
            <v>110</v>
          </cell>
          <cell r="G137" t="str">
            <v>&gt;= 100</v>
          </cell>
        </row>
        <row r="138">
          <cell r="B138">
            <v>6339511</v>
          </cell>
          <cell r="C138">
            <v>43</v>
          </cell>
          <cell r="D138">
            <v>59</v>
          </cell>
          <cell r="E138">
            <v>48.333333333333336</v>
          </cell>
          <cell r="F138">
            <v>43</v>
          </cell>
          <cell r="G138" t="str">
            <v>31 to 55</v>
          </cell>
        </row>
        <row r="139">
          <cell r="B139">
            <v>6339715</v>
          </cell>
          <cell r="C139">
            <v>26</v>
          </cell>
          <cell r="E139">
            <v>26</v>
          </cell>
          <cell r="F139">
            <v>26</v>
          </cell>
          <cell r="G139" t="str">
            <v>16 to 30</v>
          </cell>
        </row>
        <row r="140">
          <cell r="B140">
            <v>6339738</v>
          </cell>
          <cell r="C140">
            <v>99</v>
          </cell>
          <cell r="D140">
            <v>79</v>
          </cell>
          <cell r="E140">
            <v>89</v>
          </cell>
          <cell r="F140">
            <v>99</v>
          </cell>
          <cell r="G140" t="str">
            <v>76 to 99</v>
          </cell>
        </row>
        <row r="141">
          <cell r="B141">
            <v>6339748</v>
          </cell>
          <cell r="C141">
            <v>60</v>
          </cell>
          <cell r="D141">
            <v>55</v>
          </cell>
          <cell r="E141">
            <v>57.5</v>
          </cell>
          <cell r="F141">
            <v>60</v>
          </cell>
          <cell r="G141" t="str">
            <v>56 to 75</v>
          </cell>
        </row>
        <row r="142">
          <cell r="B142" t="str">
            <v>6340084/6340089</v>
          </cell>
          <cell r="C142">
            <v>9</v>
          </cell>
          <cell r="D142">
            <v>8</v>
          </cell>
          <cell r="E142">
            <v>8.6666666666666661</v>
          </cell>
          <cell r="F142">
            <v>9</v>
          </cell>
          <cell r="G142" t="str">
            <v>0 to 15</v>
          </cell>
        </row>
        <row r="143">
          <cell r="B143">
            <v>6340680</v>
          </cell>
          <cell r="C143">
            <v>146</v>
          </cell>
          <cell r="D143">
            <v>162</v>
          </cell>
          <cell r="E143">
            <v>151.33333333333334</v>
          </cell>
          <cell r="F143">
            <v>146</v>
          </cell>
          <cell r="G143" t="str">
            <v>&gt;= 100</v>
          </cell>
        </row>
        <row r="144">
          <cell r="B144">
            <v>6340729</v>
          </cell>
          <cell r="C144">
            <v>72</v>
          </cell>
          <cell r="D144">
            <v>73</v>
          </cell>
          <cell r="E144">
            <v>72.5</v>
          </cell>
          <cell r="F144">
            <v>72</v>
          </cell>
          <cell r="G144" t="str">
            <v>56 to 75</v>
          </cell>
        </row>
        <row r="145">
          <cell r="B145">
            <v>6340731</v>
          </cell>
          <cell r="C145">
            <v>94</v>
          </cell>
          <cell r="D145">
            <v>97</v>
          </cell>
          <cell r="E145">
            <v>95.5</v>
          </cell>
          <cell r="F145">
            <v>94</v>
          </cell>
          <cell r="G145" t="str">
            <v>76 to 99</v>
          </cell>
        </row>
        <row r="146">
          <cell r="B146">
            <v>6340819</v>
          </cell>
          <cell r="C146">
            <v>156</v>
          </cell>
          <cell r="D146">
            <v>46</v>
          </cell>
          <cell r="E146">
            <v>101</v>
          </cell>
          <cell r="F146">
            <v>156</v>
          </cell>
          <cell r="G146" t="str">
            <v>&gt;= 100</v>
          </cell>
        </row>
        <row r="147">
          <cell r="B147">
            <v>6340930</v>
          </cell>
          <cell r="C147">
            <v>67</v>
          </cell>
          <cell r="E147">
            <v>67</v>
          </cell>
          <cell r="F147">
            <v>67</v>
          </cell>
          <cell r="G147" t="str">
            <v>56 to 75</v>
          </cell>
        </row>
        <row r="148">
          <cell r="B148">
            <v>6341321</v>
          </cell>
          <cell r="C148">
            <v>14</v>
          </cell>
          <cell r="D148">
            <v>10</v>
          </cell>
          <cell r="E148">
            <v>12</v>
          </cell>
          <cell r="F148">
            <v>14</v>
          </cell>
          <cell r="G148" t="str">
            <v>0 to 15</v>
          </cell>
        </row>
        <row r="149">
          <cell r="B149">
            <v>6341395</v>
          </cell>
          <cell r="C149">
            <v>85</v>
          </cell>
          <cell r="D149">
            <v>70</v>
          </cell>
          <cell r="E149">
            <v>77.5</v>
          </cell>
          <cell r="F149">
            <v>85</v>
          </cell>
          <cell r="G149" t="str">
            <v>76 to 99</v>
          </cell>
        </row>
        <row r="150">
          <cell r="B150">
            <v>6341537</v>
          </cell>
          <cell r="C150">
            <v>128</v>
          </cell>
          <cell r="D150">
            <v>150</v>
          </cell>
          <cell r="E150">
            <v>135.33333333333334</v>
          </cell>
          <cell r="F150">
            <v>128</v>
          </cell>
          <cell r="G150" t="str">
            <v>&gt;= 100</v>
          </cell>
        </row>
        <row r="151">
          <cell r="B151">
            <v>6341714</v>
          </cell>
          <cell r="C151">
            <v>125</v>
          </cell>
          <cell r="D151">
            <v>138</v>
          </cell>
          <cell r="E151">
            <v>131.5</v>
          </cell>
          <cell r="F151">
            <v>125</v>
          </cell>
          <cell r="G151" t="str">
            <v>&gt;= 100</v>
          </cell>
        </row>
        <row r="152">
          <cell r="B152">
            <v>6341789</v>
          </cell>
          <cell r="C152">
            <v>68</v>
          </cell>
          <cell r="E152">
            <v>68</v>
          </cell>
          <cell r="F152">
            <v>68</v>
          </cell>
          <cell r="G152" t="str">
            <v>56 to 75</v>
          </cell>
        </row>
        <row r="153">
          <cell r="B153">
            <v>6342508</v>
          </cell>
          <cell r="C153">
            <v>29</v>
          </cell>
          <cell r="D153">
            <v>43</v>
          </cell>
          <cell r="E153">
            <v>36</v>
          </cell>
          <cell r="F153">
            <v>29</v>
          </cell>
          <cell r="G153" t="str">
            <v>16 to 30</v>
          </cell>
        </row>
        <row r="154">
          <cell r="B154">
            <v>6342558</v>
          </cell>
          <cell r="C154">
            <v>55</v>
          </cell>
          <cell r="D154">
            <v>51</v>
          </cell>
          <cell r="E154">
            <v>53</v>
          </cell>
          <cell r="F154">
            <v>55</v>
          </cell>
          <cell r="G154" t="str">
            <v>31 to 55</v>
          </cell>
        </row>
        <row r="155">
          <cell r="B155">
            <v>6342880</v>
          </cell>
          <cell r="C155">
            <v>94.5</v>
          </cell>
          <cell r="E155">
            <v>94.5</v>
          </cell>
          <cell r="F155">
            <v>94.5</v>
          </cell>
          <cell r="G155" t="str">
            <v>76 to 99</v>
          </cell>
        </row>
        <row r="156">
          <cell r="B156">
            <v>6343252</v>
          </cell>
          <cell r="C156">
            <v>92</v>
          </cell>
          <cell r="D156">
            <v>83</v>
          </cell>
          <cell r="E156">
            <v>87.5</v>
          </cell>
          <cell r="F156">
            <v>92</v>
          </cell>
          <cell r="G156" t="str">
            <v>76 to 99</v>
          </cell>
        </row>
        <row r="157">
          <cell r="B157">
            <v>6343661</v>
          </cell>
          <cell r="C157">
            <v>132</v>
          </cell>
          <cell r="D157">
            <v>114</v>
          </cell>
          <cell r="E157">
            <v>123</v>
          </cell>
          <cell r="F157">
            <v>132</v>
          </cell>
          <cell r="G157" t="str">
            <v>&gt;= 100</v>
          </cell>
        </row>
        <row r="158">
          <cell r="B158">
            <v>6343798</v>
          </cell>
          <cell r="C158">
            <v>134</v>
          </cell>
          <cell r="D158">
            <v>40</v>
          </cell>
          <cell r="E158">
            <v>87</v>
          </cell>
          <cell r="F158">
            <v>134</v>
          </cell>
          <cell r="G158" t="str">
            <v>&gt;= 100</v>
          </cell>
        </row>
        <row r="159">
          <cell r="B159">
            <v>6344186</v>
          </cell>
          <cell r="C159">
            <v>21</v>
          </cell>
          <cell r="E159">
            <v>21</v>
          </cell>
          <cell r="F159">
            <v>21</v>
          </cell>
          <cell r="G159" t="str">
            <v>16 to 30</v>
          </cell>
        </row>
        <row r="160">
          <cell r="B160">
            <v>6344377</v>
          </cell>
          <cell r="C160">
            <v>18</v>
          </cell>
          <cell r="E160">
            <v>18</v>
          </cell>
          <cell r="F160">
            <v>18</v>
          </cell>
          <cell r="G160" t="str">
            <v>16 to 30</v>
          </cell>
        </row>
        <row r="161">
          <cell r="B161">
            <v>6345123</v>
          </cell>
          <cell r="C161">
            <v>105.5</v>
          </cell>
          <cell r="E161">
            <v>105.5</v>
          </cell>
          <cell r="F161">
            <v>105.5</v>
          </cell>
          <cell r="G161" t="str">
            <v>&gt;= 100</v>
          </cell>
        </row>
        <row r="162">
          <cell r="B162">
            <v>6345697</v>
          </cell>
          <cell r="C162">
            <v>47.5</v>
          </cell>
          <cell r="E162">
            <v>47.5</v>
          </cell>
          <cell r="F162">
            <v>47.5</v>
          </cell>
          <cell r="G162" t="str">
            <v>31 to 55</v>
          </cell>
        </row>
        <row r="163">
          <cell r="B163">
            <v>6345793</v>
          </cell>
          <cell r="C163">
            <v>48.5</v>
          </cell>
          <cell r="D163">
            <v>52</v>
          </cell>
          <cell r="E163">
            <v>49.666666666666664</v>
          </cell>
          <cell r="F163">
            <v>48.5</v>
          </cell>
          <cell r="G163" t="str">
            <v>31 to 55</v>
          </cell>
        </row>
        <row r="164">
          <cell r="B164">
            <v>6346413</v>
          </cell>
          <cell r="C164">
            <v>73.5</v>
          </cell>
          <cell r="E164">
            <v>73.5</v>
          </cell>
          <cell r="F164">
            <v>73.5</v>
          </cell>
          <cell r="G164" t="str">
            <v>56 to 75</v>
          </cell>
        </row>
        <row r="165">
          <cell r="B165">
            <v>6346447</v>
          </cell>
          <cell r="C165">
            <v>133.5</v>
          </cell>
          <cell r="D165">
            <v>110</v>
          </cell>
          <cell r="E165">
            <v>125.66666666666667</v>
          </cell>
          <cell r="F165">
            <v>133.5</v>
          </cell>
          <cell r="G165" t="str">
            <v>&gt;= 100</v>
          </cell>
        </row>
        <row r="166">
          <cell r="B166">
            <v>6348700</v>
          </cell>
          <cell r="C166">
            <v>56</v>
          </cell>
          <cell r="D166">
            <v>138</v>
          </cell>
          <cell r="E166">
            <v>97</v>
          </cell>
          <cell r="F166">
            <v>56</v>
          </cell>
          <cell r="G166" t="str">
            <v>56 to 75</v>
          </cell>
        </row>
        <row r="167">
          <cell r="B167">
            <v>6348721</v>
          </cell>
          <cell r="C167">
            <v>9</v>
          </cell>
          <cell r="D167">
            <v>56</v>
          </cell>
          <cell r="E167">
            <v>32.5</v>
          </cell>
          <cell r="F167">
            <v>9</v>
          </cell>
          <cell r="G167" t="str">
            <v>0 to 15</v>
          </cell>
        </row>
        <row r="168">
          <cell r="B168">
            <v>6348811</v>
          </cell>
          <cell r="C168">
            <v>126</v>
          </cell>
          <cell r="D168">
            <v>72</v>
          </cell>
          <cell r="E168">
            <v>108</v>
          </cell>
          <cell r="F168">
            <v>126</v>
          </cell>
          <cell r="G168" t="str">
            <v>&gt;= 100</v>
          </cell>
        </row>
        <row r="169">
          <cell r="B169">
            <v>6348812</v>
          </cell>
          <cell r="C169">
            <v>104</v>
          </cell>
          <cell r="D169">
            <v>89</v>
          </cell>
          <cell r="E169">
            <v>96.5</v>
          </cell>
          <cell r="F169">
            <v>104</v>
          </cell>
          <cell r="G169" t="str">
            <v>&gt;= 100</v>
          </cell>
        </row>
        <row r="170">
          <cell r="B170">
            <v>6348882</v>
          </cell>
          <cell r="D170">
            <v>36</v>
          </cell>
          <cell r="E170">
            <v>36</v>
          </cell>
          <cell r="F170">
            <v>36</v>
          </cell>
          <cell r="G170" t="str">
            <v>31 to 55</v>
          </cell>
        </row>
        <row r="171">
          <cell r="B171">
            <v>6349031</v>
          </cell>
          <cell r="D171">
            <v>60</v>
          </cell>
          <cell r="E171">
            <v>60</v>
          </cell>
          <cell r="F171">
            <v>60</v>
          </cell>
          <cell r="G171" t="str">
            <v>56 to 75</v>
          </cell>
        </row>
        <row r="172">
          <cell r="B172">
            <v>6349037</v>
          </cell>
          <cell r="C172">
            <v>22</v>
          </cell>
          <cell r="D172">
            <v>18</v>
          </cell>
          <cell r="E172">
            <v>20</v>
          </cell>
          <cell r="F172">
            <v>22</v>
          </cell>
          <cell r="G172" t="str">
            <v>16 to 30</v>
          </cell>
        </row>
        <row r="173">
          <cell r="B173">
            <v>6349074</v>
          </cell>
          <cell r="C173">
            <v>113.5</v>
          </cell>
          <cell r="D173">
            <v>61</v>
          </cell>
          <cell r="E173">
            <v>96</v>
          </cell>
          <cell r="F173">
            <v>113.5</v>
          </cell>
          <cell r="G173" t="str">
            <v>&gt;= 100</v>
          </cell>
        </row>
        <row r="174">
          <cell r="B174">
            <v>6349125</v>
          </cell>
          <cell r="C174">
            <v>67</v>
          </cell>
          <cell r="D174">
            <v>57</v>
          </cell>
          <cell r="E174">
            <v>62</v>
          </cell>
          <cell r="F174">
            <v>67</v>
          </cell>
          <cell r="G174" t="str">
            <v>56 to 75</v>
          </cell>
        </row>
        <row r="175">
          <cell r="B175">
            <v>6349127</v>
          </cell>
          <cell r="C175">
            <v>53</v>
          </cell>
          <cell r="D175">
            <v>51</v>
          </cell>
          <cell r="E175">
            <v>52</v>
          </cell>
          <cell r="F175">
            <v>53</v>
          </cell>
          <cell r="G175" t="str">
            <v>31 to 55</v>
          </cell>
        </row>
        <row r="176">
          <cell r="B176">
            <v>6349216</v>
          </cell>
          <cell r="D176">
            <v>174</v>
          </cell>
          <cell r="E176">
            <v>174</v>
          </cell>
          <cell r="F176">
            <v>174</v>
          </cell>
          <cell r="G176" t="str">
            <v>&gt;= 100</v>
          </cell>
        </row>
        <row r="177">
          <cell r="B177">
            <v>6349220</v>
          </cell>
          <cell r="C177">
            <v>40</v>
          </cell>
          <cell r="D177">
            <v>25</v>
          </cell>
          <cell r="E177">
            <v>35</v>
          </cell>
          <cell r="F177">
            <v>40</v>
          </cell>
          <cell r="G177" t="str">
            <v>31 to 55</v>
          </cell>
        </row>
        <row r="178">
          <cell r="B178">
            <v>6349297</v>
          </cell>
          <cell r="C178">
            <v>69</v>
          </cell>
          <cell r="D178">
            <v>69</v>
          </cell>
          <cell r="E178">
            <v>69</v>
          </cell>
          <cell r="F178">
            <v>69</v>
          </cell>
          <cell r="G178" t="str">
            <v>56 to 75</v>
          </cell>
        </row>
        <row r="179">
          <cell r="B179">
            <v>6349316</v>
          </cell>
          <cell r="C179">
            <v>71</v>
          </cell>
          <cell r="D179">
            <v>35</v>
          </cell>
          <cell r="E179">
            <v>53</v>
          </cell>
          <cell r="F179">
            <v>71</v>
          </cell>
          <cell r="G179" t="str">
            <v>56 to 75</v>
          </cell>
        </row>
        <row r="180">
          <cell r="B180">
            <v>6349387</v>
          </cell>
          <cell r="C180">
            <v>91</v>
          </cell>
          <cell r="D180">
            <v>50</v>
          </cell>
          <cell r="E180">
            <v>70.5</v>
          </cell>
          <cell r="F180">
            <v>91</v>
          </cell>
          <cell r="G180" t="str">
            <v>76 to 99</v>
          </cell>
        </row>
        <row r="181">
          <cell r="B181">
            <v>6349397</v>
          </cell>
          <cell r="C181">
            <v>120</v>
          </cell>
          <cell r="D181">
            <v>121</v>
          </cell>
          <cell r="E181">
            <v>120.5</v>
          </cell>
          <cell r="F181">
            <v>120</v>
          </cell>
          <cell r="G181" t="str">
            <v>&gt;= 100</v>
          </cell>
        </row>
        <row r="182">
          <cell r="B182">
            <v>6349402</v>
          </cell>
          <cell r="C182">
            <v>36</v>
          </cell>
          <cell r="D182">
            <v>49</v>
          </cell>
          <cell r="E182">
            <v>42.5</v>
          </cell>
          <cell r="F182">
            <v>36</v>
          </cell>
          <cell r="G182" t="str">
            <v>31 to 55</v>
          </cell>
        </row>
        <row r="183">
          <cell r="B183">
            <v>6349438</v>
          </cell>
          <cell r="D183">
            <v>60</v>
          </cell>
          <cell r="E183">
            <v>60</v>
          </cell>
          <cell r="F183">
            <v>60</v>
          </cell>
          <cell r="G183" t="str">
            <v>56 to 75</v>
          </cell>
        </row>
        <row r="184">
          <cell r="B184">
            <v>6349440</v>
          </cell>
          <cell r="C184">
            <v>146</v>
          </cell>
          <cell r="D184">
            <v>77</v>
          </cell>
          <cell r="E184">
            <v>123</v>
          </cell>
          <cell r="F184">
            <v>146</v>
          </cell>
          <cell r="G184" t="str">
            <v>&gt;= 100</v>
          </cell>
        </row>
        <row r="185">
          <cell r="B185">
            <v>6349441</v>
          </cell>
          <cell r="C185">
            <v>131.5</v>
          </cell>
          <cell r="E185">
            <v>131.5</v>
          </cell>
          <cell r="F185">
            <v>131.5</v>
          </cell>
          <cell r="G185" t="str">
            <v>&gt;= 100</v>
          </cell>
        </row>
        <row r="186">
          <cell r="B186">
            <v>6349447</v>
          </cell>
          <cell r="C186">
            <v>168</v>
          </cell>
          <cell r="D186">
            <v>132</v>
          </cell>
          <cell r="E186">
            <v>150</v>
          </cell>
          <cell r="F186">
            <v>168</v>
          </cell>
          <cell r="G186" t="str">
            <v>&gt;= 100</v>
          </cell>
        </row>
        <row r="187">
          <cell r="B187">
            <v>6349453</v>
          </cell>
          <cell r="C187">
            <v>74</v>
          </cell>
          <cell r="D187">
            <v>57</v>
          </cell>
          <cell r="E187">
            <v>65.5</v>
          </cell>
          <cell r="F187">
            <v>74</v>
          </cell>
          <cell r="G187" t="str">
            <v>56 to 75</v>
          </cell>
        </row>
        <row r="188">
          <cell r="B188">
            <v>6349454</v>
          </cell>
          <cell r="C188">
            <v>99</v>
          </cell>
          <cell r="E188">
            <v>99</v>
          </cell>
          <cell r="F188">
            <v>99</v>
          </cell>
          <cell r="G188" t="str">
            <v>76 to 99</v>
          </cell>
        </row>
        <row r="189">
          <cell r="B189">
            <v>6349512</v>
          </cell>
          <cell r="D189">
            <v>151</v>
          </cell>
          <cell r="E189">
            <v>151</v>
          </cell>
          <cell r="F189">
            <v>151</v>
          </cell>
          <cell r="G189" t="str">
            <v>&gt;= 100</v>
          </cell>
        </row>
        <row r="190">
          <cell r="B190">
            <v>6349548</v>
          </cell>
          <cell r="C190">
            <v>118</v>
          </cell>
          <cell r="D190">
            <v>136</v>
          </cell>
          <cell r="E190">
            <v>127</v>
          </cell>
          <cell r="F190">
            <v>118</v>
          </cell>
          <cell r="G190" t="str">
            <v>&gt;= 100</v>
          </cell>
        </row>
        <row r="191">
          <cell r="B191">
            <v>6349599</v>
          </cell>
          <cell r="D191">
            <v>97</v>
          </cell>
          <cell r="E191">
            <v>97</v>
          </cell>
          <cell r="F191">
            <v>97</v>
          </cell>
          <cell r="G191" t="str">
            <v>76 to 99</v>
          </cell>
        </row>
        <row r="192">
          <cell r="B192">
            <v>6349704</v>
          </cell>
          <cell r="D192">
            <v>70</v>
          </cell>
          <cell r="E192">
            <v>70</v>
          </cell>
          <cell r="F192">
            <v>70</v>
          </cell>
          <cell r="G192" t="str">
            <v>56 to 75</v>
          </cell>
        </row>
        <row r="193">
          <cell r="B193">
            <v>6349753</v>
          </cell>
          <cell r="C193">
            <v>31</v>
          </cell>
          <cell r="D193">
            <v>126</v>
          </cell>
          <cell r="E193">
            <v>62.666666666666664</v>
          </cell>
          <cell r="F193">
            <v>31</v>
          </cell>
          <cell r="G193" t="str">
            <v>31 to 55</v>
          </cell>
        </row>
        <row r="194">
          <cell r="B194">
            <v>6349757</v>
          </cell>
          <cell r="C194">
            <v>105</v>
          </cell>
          <cell r="D194">
            <v>137</v>
          </cell>
          <cell r="E194">
            <v>121</v>
          </cell>
          <cell r="F194">
            <v>105</v>
          </cell>
          <cell r="G194" t="str">
            <v>&gt;= 100</v>
          </cell>
        </row>
        <row r="195">
          <cell r="B195">
            <v>6349763</v>
          </cell>
          <cell r="C195">
            <v>111</v>
          </cell>
          <cell r="D195">
            <v>98</v>
          </cell>
          <cell r="E195">
            <v>104.5</v>
          </cell>
          <cell r="F195">
            <v>111</v>
          </cell>
          <cell r="G195" t="str">
            <v>&gt;= 100</v>
          </cell>
        </row>
        <row r="196">
          <cell r="B196">
            <v>6349852</v>
          </cell>
          <cell r="C196">
            <v>63</v>
          </cell>
          <cell r="D196">
            <v>46</v>
          </cell>
          <cell r="E196">
            <v>54.5</v>
          </cell>
          <cell r="F196">
            <v>63</v>
          </cell>
          <cell r="G196" t="str">
            <v>56 to 75</v>
          </cell>
        </row>
        <row r="197">
          <cell r="B197">
            <v>6349862</v>
          </cell>
          <cell r="C197">
            <v>133</v>
          </cell>
          <cell r="D197">
            <v>93</v>
          </cell>
          <cell r="E197">
            <v>113</v>
          </cell>
          <cell r="F197">
            <v>133</v>
          </cell>
          <cell r="G197" t="str">
            <v>&gt;= 100</v>
          </cell>
        </row>
        <row r="198">
          <cell r="B198">
            <v>6349945</v>
          </cell>
          <cell r="D198">
            <v>24</v>
          </cell>
          <cell r="E198">
            <v>24</v>
          </cell>
          <cell r="F198">
            <v>24</v>
          </cell>
          <cell r="G198" t="str">
            <v>16 to 30</v>
          </cell>
        </row>
        <row r="199">
          <cell r="B199">
            <v>6349985</v>
          </cell>
          <cell r="D199">
            <v>117</v>
          </cell>
          <cell r="E199">
            <v>117</v>
          </cell>
          <cell r="F199">
            <v>117</v>
          </cell>
          <cell r="G199" t="str">
            <v>&gt;= 100</v>
          </cell>
        </row>
        <row r="200">
          <cell r="B200">
            <v>6350148</v>
          </cell>
          <cell r="C200">
            <v>132</v>
          </cell>
          <cell r="D200">
            <v>20</v>
          </cell>
          <cell r="E200">
            <v>76</v>
          </cell>
          <cell r="F200">
            <v>132</v>
          </cell>
          <cell r="G200" t="str">
            <v>&gt;= 100</v>
          </cell>
        </row>
        <row r="201">
          <cell r="B201">
            <v>6350165</v>
          </cell>
          <cell r="C201">
            <v>62</v>
          </cell>
          <cell r="D201">
            <v>78</v>
          </cell>
          <cell r="E201">
            <v>70</v>
          </cell>
          <cell r="F201">
            <v>62</v>
          </cell>
          <cell r="G201" t="str">
            <v>56 to 75</v>
          </cell>
        </row>
        <row r="202">
          <cell r="B202">
            <v>6350174</v>
          </cell>
          <cell r="C202">
            <v>157</v>
          </cell>
          <cell r="D202">
            <v>66</v>
          </cell>
          <cell r="E202">
            <v>111.5</v>
          </cell>
          <cell r="F202">
            <v>157</v>
          </cell>
          <cell r="G202" t="str">
            <v>&gt;= 100</v>
          </cell>
        </row>
        <row r="203">
          <cell r="B203">
            <v>6350197</v>
          </cell>
          <cell r="C203">
            <v>153</v>
          </cell>
          <cell r="D203">
            <v>31</v>
          </cell>
          <cell r="E203">
            <v>112.33333333333333</v>
          </cell>
          <cell r="F203">
            <v>153</v>
          </cell>
          <cell r="G203" t="str">
            <v>&gt;= 100</v>
          </cell>
        </row>
        <row r="204">
          <cell r="B204">
            <v>6350301</v>
          </cell>
          <cell r="C204">
            <v>99</v>
          </cell>
          <cell r="D204">
            <v>131</v>
          </cell>
          <cell r="E204">
            <v>115</v>
          </cell>
          <cell r="F204">
            <v>99</v>
          </cell>
          <cell r="G204" t="str">
            <v>76 to 99</v>
          </cell>
        </row>
        <row r="205">
          <cell r="B205">
            <v>6350311</v>
          </cell>
          <cell r="C205">
            <v>119</v>
          </cell>
          <cell r="D205">
            <v>128</v>
          </cell>
          <cell r="E205">
            <v>123.5</v>
          </cell>
          <cell r="F205">
            <v>119</v>
          </cell>
          <cell r="G205" t="str">
            <v>&gt;= 100</v>
          </cell>
        </row>
        <row r="206">
          <cell r="B206">
            <v>6350349</v>
          </cell>
          <cell r="C206">
            <v>15</v>
          </cell>
          <cell r="D206">
            <v>6</v>
          </cell>
          <cell r="E206">
            <v>10.5</v>
          </cell>
          <cell r="F206">
            <v>15</v>
          </cell>
          <cell r="G206" t="str">
            <v>0 to 15</v>
          </cell>
        </row>
        <row r="207">
          <cell r="B207">
            <v>6350359</v>
          </cell>
          <cell r="C207">
            <v>122</v>
          </cell>
          <cell r="D207">
            <v>128</v>
          </cell>
          <cell r="E207">
            <v>125</v>
          </cell>
          <cell r="F207">
            <v>122</v>
          </cell>
          <cell r="G207" t="str">
            <v>&gt;= 100</v>
          </cell>
        </row>
        <row r="208">
          <cell r="B208">
            <v>6350483</v>
          </cell>
          <cell r="D208">
            <v>116</v>
          </cell>
          <cell r="E208">
            <v>116</v>
          </cell>
          <cell r="F208">
            <v>116</v>
          </cell>
          <cell r="G208" t="str">
            <v>&gt;= 100</v>
          </cell>
        </row>
        <row r="209">
          <cell r="B209">
            <v>6350493</v>
          </cell>
          <cell r="C209">
            <v>81</v>
          </cell>
          <cell r="D209">
            <v>155</v>
          </cell>
          <cell r="E209">
            <v>118</v>
          </cell>
          <cell r="F209">
            <v>81</v>
          </cell>
          <cell r="G209" t="str">
            <v>76 to 99</v>
          </cell>
        </row>
        <row r="210">
          <cell r="B210">
            <v>6350550</v>
          </cell>
          <cell r="C210">
            <v>123</v>
          </cell>
          <cell r="D210">
            <v>6</v>
          </cell>
          <cell r="E210">
            <v>64.5</v>
          </cell>
          <cell r="F210">
            <v>123</v>
          </cell>
          <cell r="G210" t="str">
            <v>&gt;= 100</v>
          </cell>
        </row>
        <row r="211">
          <cell r="B211">
            <v>6350565</v>
          </cell>
          <cell r="C211">
            <v>99</v>
          </cell>
          <cell r="D211">
            <v>57</v>
          </cell>
          <cell r="E211">
            <v>78</v>
          </cell>
          <cell r="F211">
            <v>99</v>
          </cell>
          <cell r="G211" t="str">
            <v>76 to 99</v>
          </cell>
        </row>
        <row r="212">
          <cell r="B212">
            <v>6350612</v>
          </cell>
          <cell r="C212">
            <v>108</v>
          </cell>
          <cell r="D212">
            <v>134</v>
          </cell>
          <cell r="E212">
            <v>121</v>
          </cell>
          <cell r="F212">
            <v>108</v>
          </cell>
          <cell r="G212" t="str">
            <v>&gt;= 100</v>
          </cell>
        </row>
        <row r="213">
          <cell r="B213">
            <v>6350625</v>
          </cell>
          <cell r="C213">
            <v>76.5</v>
          </cell>
          <cell r="D213">
            <v>102</v>
          </cell>
          <cell r="E213">
            <v>85</v>
          </cell>
          <cell r="F213">
            <v>76.5</v>
          </cell>
          <cell r="G213" t="str">
            <v>76 to 99</v>
          </cell>
        </row>
        <row r="214">
          <cell r="B214">
            <v>6350627</v>
          </cell>
          <cell r="C214">
            <v>36.5</v>
          </cell>
          <cell r="D214">
            <v>83</v>
          </cell>
          <cell r="E214">
            <v>52</v>
          </cell>
          <cell r="F214">
            <v>36.5</v>
          </cell>
          <cell r="G214" t="str">
            <v>31 to 55</v>
          </cell>
        </row>
        <row r="215">
          <cell r="B215">
            <v>6350683</v>
          </cell>
          <cell r="C215">
            <v>74</v>
          </cell>
          <cell r="D215">
            <v>21</v>
          </cell>
          <cell r="E215">
            <v>47.5</v>
          </cell>
          <cell r="F215">
            <v>74</v>
          </cell>
          <cell r="G215" t="str">
            <v>56 to 75</v>
          </cell>
        </row>
        <row r="216">
          <cell r="B216">
            <v>6350685</v>
          </cell>
          <cell r="C216">
            <v>99</v>
          </cell>
          <cell r="D216">
            <v>33</v>
          </cell>
          <cell r="E216">
            <v>66</v>
          </cell>
          <cell r="F216">
            <v>99</v>
          </cell>
          <cell r="G216" t="str">
            <v>76 to 99</v>
          </cell>
        </row>
        <row r="217">
          <cell r="B217">
            <v>6350710</v>
          </cell>
          <cell r="D217">
            <v>15</v>
          </cell>
          <cell r="E217">
            <v>15</v>
          </cell>
          <cell r="F217">
            <v>15</v>
          </cell>
          <cell r="G217" t="str">
            <v>0 to 15</v>
          </cell>
        </row>
        <row r="218">
          <cell r="B218">
            <v>6350727</v>
          </cell>
          <cell r="D218">
            <v>29</v>
          </cell>
          <cell r="E218">
            <v>29</v>
          </cell>
          <cell r="F218">
            <v>29</v>
          </cell>
          <cell r="G218" t="str">
            <v>16 to 30</v>
          </cell>
        </row>
        <row r="219">
          <cell r="B219">
            <v>6350765</v>
          </cell>
          <cell r="C219">
            <v>114</v>
          </cell>
          <cell r="D219">
            <v>21</v>
          </cell>
          <cell r="E219">
            <v>83</v>
          </cell>
          <cell r="F219">
            <v>114</v>
          </cell>
          <cell r="G219" t="str">
            <v>&gt;= 100</v>
          </cell>
        </row>
        <row r="220">
          <cell r="B220">
            <v>6350887</v>
          </cell>
          <cell r="C220">
            <v>100</v>
          </cell>
          <cell r="D220">
            <v>92</v>
          </cell>
          <cell r="E220">
            <v>97.333333333333329</v>
          </cell>
          <cell r="F220">
            <v>100</v>
          </cell>
          <cell r="G220" t="str">
            <v>&gt;= 100</v>
          </cell>
        </row>
        <row r="221">
          <cell r="B221">
            <v>6350924</v>
          </cell>
          <cell r="C221">
            <v>94</v>
          </cell>
          <cell r="D221">
            <v>35</v>
          </cell>
          <cell r="E221">
            <v>64.5</v>
          </cell>
          <cell r="F221">
            <v>94</v>
          </cell>
          <cell r="G221" t="str">
            <v>76 to 99</v>
          </cell>
        </row>
        <row r="222">
          <cell r="B222">
            <v>6350936</v>
          </cell>
          <cell r="C222">
            <v>70.5</v>
          </cell>
          <cell r="D222">
            <v>41</v>
          </cell>
          <cell r="E222">
            <v>60.666666666666664</v>
          </cell>
          <cell r="F222">
            <v>70.5</v>
          </cell>
          <cell r="G222" t="str">
            <v>56 to 75</v>
          </cell>
        </row>
        <row r="223">
          <cell r="B223">
            <v>6350946</v>
          </cell>
          <cell r="D223">
            <v>100</v>
          </cell>
          <cell r="E223">
            <v>100</v>
          </cell>
          <cell r="F223">
            <v>100</v>
          </cell>
          <cell r="G223" t="str">
            <v>&gt;= 100</v>
          </cell>
        </row>
        <row r="224">
          <cell r="B224">
            <v>6350994</v>
          </cell>
          <cell r="D224">
            <v>28</v>
          </cell>
          <cell r="E224">
            <v>28</v>
          </cell>
          <cell r="F224">
            <v>28</v>
          </cell>
          <cell r="G224" t="str">
            <v>16 to 30</v>
          </cell>
        </row>
        <row r="225">
          <cell r="B225">
            <v>6351018</v>
          </cell>
          <cell r="C225">
            <v>110</v>
          </cell>
          <cell r="D225">
            <v>67</v>
          </cell>
          <cell r="E225">
            <v>88.5</v>
          </cell>
          <cell r="F225">
            <v>110</v>
          </cell>
          <cell r="G225" t="str">
            <v>&gt;= 100</v>
          </cell>
        </row>
        <row r="226">
          <cell r="B226">
            <v>6351063</v>
          </cell>
          <cell r="C226">
            <v>27</v>
          </cell>
          <cell r="D226">
            <v>21</v>
          </cell>
          <cell r="E226">
            <v>25</v>
          </cell>
          <cell r="F226">
            <v>27</v>
          </cell>
          <cell r="G226" t="str">
            <v>16 to 30</v>
          </cell>
        </row>
        <row r="227">
          <cell r="B227">
            <v>6351064</v>
          </cell>
          <cell r="C227">
            <v>114</v>
          </cell>
          <cell r="D227">
            <v>72</v>
          </cell>
          <cell r="E227">
            <v>93</v>
          </cell>
          <cell r="F227">
            <v>114</v>
          </cell>
          <cell r="G227" t="str">
            <v>&gt;= 100</v>
          </cell>
        </row>
        <row r="228">
          <cell r="B228" t="str">
            <v>6349852/6351152</v>
          </cell>
          <cell r="C228">
            <v>126</v>
          </cell>
          <cell r="D228">
            <v>126</v>
          </cell>
          <cell r="E228">
            <v>126</v>
          </cell>
          <cell r="F228">
            <v>126</v>
          </cell>
          <cell r="G228" t="str">
            <v>&gt;= 100</v>
          </cell>
        </row>
        <row r="229">
          <cell r="B229">
            <v>6351159</v>
          </cell>
          <cell r="D229">
            <v>56</v>
          </cell>
          <cell r="E229">
            <v>56</v>
          </cell>
          <cell r="F229">
            <v>56</v>
          </cell>
          <cell r="G229" t="str">
            <v>56 to 75</v>
          </cell>
        </row>
        <row r="230">
          <cell r="B230">
            <v>6351220</v>
          </cell>
          <cell r="D230">
            <v>83</v>
          </cell>
          <cell r="E230">
            <v>83</v>
          </cell>
          <cell r="F230">
            <v>83</v>
          </cell>
          <cell r="G230" t="str">
            <v>76 to 99</v>
          </cell>
        </row>
        <row r="231">
          <cell r="B231">
            <v>6351300</v>
          </cell>
          <cell r="C231">
            <v>42</v>
          </cell>
          <cell r="D231">
            <v>3</v>
          </cell>
          <cell r="E231">
            <v>22.5</v>
          </cell>
          <cell r="F231">
            <v>42</v>
          </cell>
          <cell r="G231" t="str">
            <v>31 to 55</v>
          </cell>
        </row>
        <row r="232">
          <cell r="B232">
            <v>6351351</v>
          </cell>
          <cell r="C232">
            <v>95</v>
          </cell>
          <cell r="D232">
            <v>64</v>
          </cell>
          <cell r="E232">
            <v>79.5</v>
          </cell>
          <cell r="F232">
            <v>95</v>
          </cell>
          <cell r="G232" t="str">
            <v>76 to 99</v>
          </cell>
        </row>
        <row r="233">
          <cell r="B233">
            <v>6351537</v>
          </cell>
          <cell r="D233">
            <v>122</v>
          </cell>
          <cell r="E233">
            <v>122</v>
          </cell>
          <cell r="F233">
            <v>122</v>
          </cell>
          <cell r="G233" t="str">
            <v>&gt;= 100</v>
          </cell>
        </row>
        <row r="234">
          <cell r="B234">
            <v>6351555</v>
          </cell>
          <cell r="D234">
            <v>70</v>
          </cell>
          <cell r="E234">
            <v>70</v>
          </cell>
          <cell r="F234">
            <v>70</v>
          </cell>
          <cell r="G234" t="str">
            <v>56 to 75</v>
          </cell>
        </row>
        <row r="235">
          <cell r="B235">
            <v>6351561</v>
          </cell>
          <cell r="C235">
            <v>47</v>
          </cell>
          <cell r="D235">
            <v>142</v>
          </cell>
          <cell r="E235">
            <v>94.5</v>
          </cell>
          <cell r="F235">
            <v>47</v>
          </cell>
          <cell r="G235" t="str">
            <v>31 to 55</v>
          </cell>
        </row>
        <row r="236">
          <cell r="B236">
            <v>6351676</v>
          </cell>
          <cell r="C236">
            <v>28</v>
          </cell>
          <cell r="E236">
            <v>28</v>
          </cell>
          <cell r="F236">
            <v>28</v>
          </cell>
          <cell r="G236" t="str">
            <v>16 to 30</v>
          </cell>
        </row>
        <row r="237">
          <cell r="B237">
            <v>6351693</v>
          </cell>
          <cell r="D237">
            <v>127</v>
          </cell>
          <cell r="E237">
            <v>127</v>
          </cell>
          <cell r="F237">
            <v>127</v>
          </cell>
          <cell r="G237" t="str">
            <v>&gt;= 100</v>
          </cell>
        </row>
        <row r="238">
          <cell r="B238">
            <v>6351699</v>
          </cell>
          <cell r="D238">
            <v>176</v>
          </cell>
          <cell r="E238">
            <v>176</v>
          </cell>
          <cell r="F238">
            <v>176</v>
          </cell>
          <cell r="G238" t="str">
            <v>&gt;= 100</v>
          </cell>
        </row>
        <row r="239">
          <cell r="B239">
            <v>6351858</v>
          </cell>
          <cell r="C239">
            <v>135</v>
          </cell>
          <cell r="D239">
            <v>117</v>
          </cell>
          <cell r="E239">
            <v>126</v>
          </cell>
          <cell r="F239">
            <v>135</v>
          </cell>
          <cell r="G239" t="str">
            <v>&gt;= 100</v>
          </cell>
        </row>
        <row r="240">
          <cell r="B240">
            <v>6351860</v>
          </cell>
          <cell r="C240">
            <v>19</v>
          </cell>
          <cell r="D240">
            <v>38</v>
          </cell>
          <cell r="E240">
            <v>28.5</v>
          </cell>
          <cell r="F240">
            <v>19</v>
          </cell>
          <cell r="G240" t="str">
            <v>16 to 30</v>
          </cell>
        </row>
        <row r="241">
          <cell r="B241">
            <v>6351988</v>
          </cell>
          <cell r="C241">
            <v>101.5</v>
          </cell>
          <cell r="D241">
            <v>69</v>
          </cell>
          <cell r="E241">
            <v>90.666666666666671</v>
          </cell>
          <cell r="F241">
            <v>101.5</v>
          </cell>
          <cell r="G241" t="str">
            <v>&gt;= 100</v>
          </cell>
        </row>
        <row r="242">
          <cell r="B242">
            <v>6352008</v>
          </cell>
          <cell r="C242">
            <v>89</v>
          </cell>
          <cell r="D242">
            <v>86</v>
          </cell>
          <cell r="E242">
            <v>87.5</v>
          </cell>
          <cell r="F242">
            <v>89</v>
          </cell>
          <cell r="G242" t="str">
            <v>76 to 99</v>
          </cell>
        </row>
        <row r="243">
          <cell r="B243">
            <v>6352016</v>
          </cell>
          <cell r="C243">
            <v>99</v>
          </cell>
          <cell r="D243">
            <v>57</v>
          </cell>
          <cell r="E243">
            <v>85</v>
          </cell>
          <cell r="F243">
            <v>99</v>
          </cell>
          <cell r="G243" t="str">
            <v>76 to 99</v>
          </cell>
        </row>
        <row r="244">
          <cell r="B244">
            <v>6352063</v>
          </cell>
          <cell r="D244">
            <v>96</v>
          </cell>
          <cell r="E244">
            <v>96</v>
          </cell>
          <cell r="F244">
            <v>96</v>
          </cell>
          <cell r="G244" t="str">
            <v>76 to 99</v>
          </cell>
        </row>
        <row r="245">
          <cell r="B245">
            <v>6352090</v>
          </cell>
          <cell r="C245">
            <v>25</v>
          </cell>
          <cell r="D245">
            <v>15</v>
          </cell>
          <cell r="E245">
            <v>21.666666666666668</v>
          </cell>
          <cell r="F245">
            <v>25</v>
          </cell>
          <cell r="G245" t="str">
            <v>16 to 30</v>
          </cell>
        </row>
        <row r="246">
          <cell r="B246">
            <v>6352141</v>
          </cell>
          <cell r="C246">
            <v>122</v>
          </cell>
          <cell r="D246">
            <v>48</v>
          </cell>
          <cell r="E246">
            <v>85</v>
          </cell>
          <cell r="F246">
            <v>122</v>
          </cell>
          <cell r="G246" t="str">
            <v>&gt;= 100</v>
          </cell>
        </row>
        <row r="247">
          <cell r="B247">
            <v>6352144</v>
          </cell>
          <cell r="D247">
            <v>45</v>
          </cell>
          <cell r="E247">
            <v>45</v>
          </cell>
          <cell r="F247">
            <v>45</v>
          </cell>
          <cell r="G247" t="str">
            <v>31 to 55</v>
          </cell>
        </row>
        <row r="248">
          <cell r="B248">
            <v>6352581</v>
          </cell>
          <cell r="C248">
            <v>21</v>
          </cell>
          <cell r="D248">
            <v>45</v>
          </cell>
          <cell r="E248">
            <v>29</v>
          </cell>
          <cell r="F248">
            <v>21</v>
          </cell>
          <cell r="G248" t="str">
            <v>16 to 30</v>
          </cell>
        </row>
        <row r="249">
          <cell r="B249">
            <v>6352715</v>
          </cell>
          <cell r="C249">
            <v>83</v>
          </cell>
          <cell r="D249">
            <v>17</v>
          </cell>
          <cell r="E249">
            <v>50</v>
          </cell>
          <cell r="F249">
            <v>83</v>
          </cell>
          <cell r="G249" t="str">
            <v>76 to 99</v>
          </cell>
        </row>
        <row r="250">
          <cell r="B250">
            <v>6352718</v>
          </cell>
          <cell r="D250">
            <v>117</v>
          </cell>
          <cell r="E250">
            <v>117</v>
          </cell>
          <cell r="F250">
            <v>117</v>
          </cell>
          <cell r="G250" t="str">
            <v>&gt;= 100</v>
          </cell>
        </row>
        <row r="251">
          <cell r="B251">
            <v>6352936</v>
          </cell>
          <cell r="D251">
            <v>80</v>
          </cell>
          <cell r="E251">
            <v>80</v>
          </cell>
          <cell r="F251">
            <v>80</v>
          </cell>
          <cell r="G251" t="str">
            <v>76 to 99</v>
          </cell>
        </row>
        <row r="252">
          <cell r="B252">
            <v>6353055</v>
          </cell>
          <cell r="C252">
            <v>55</v>
          </cell>
          <cell r="D252">
            <v>24</v>
          </cell>
          <cell r="E252">
            <v>39.5</v>
          </cell>
          <cell r="F252">
            <v>55</v>
          </cell>
          <cell r="G252" t="str">
            <v>31 to 55</v>
          </cell>
        </row>
        <row r="253">
          <cell r="B253">
            <v>6353078</v>
          </cell>
          <cell r="C253">
            <v>174</v>
          </cell>
          <cell r="E253">
            <v>174</v>
          </cell>
          <cell r="F253">
            <v>174</v>
          </cell>
          <cell r="G253" t="str">
            <v>&gt;= 100</v>
          </cell>
        </row>
        <row r="254">
          <cell r="B254">
            <v>6353082</v>
          </cell>
          <cell r="C254">
            <v>119</v>
          </cell>
          <cell r="E254">
            <v>119</v>
          </cell>
          <cell r="F254">
            <v>119</v>
          </cell>
          <cell r="G254" t="str">
            <v>&gt;= 100</v>
          </cell>
        </row>
        <row r="255">
          <cell r="B255">
            <v>6353303</v>
          </cell>
          <cell r="C255">
            <v>122</v>
          </cell>
          <cell r="D255">
            <v>57</v>
          </cell>
          <cell r="E255">
            <v>100.33333333333333</v>
          </cell>
          <cell r="F255">
            <v>122</v>
          </cell>
          <cell r="G255" t="str">
            <v>&gt;= 100</v>
          </cell>
        </row>
        <row r="256">
          <cell r="B256">
            <v>6353329</v>
          </cell>
          <cell r="D256">
            <v>39.5</v>
          </cell>
          <cell r="E256">
            <v>39.5</v>
          </cell>
          <cell r="F256">
            <v>39.5</v>
          </cell>
          <cell r="G256" t="str">
            <v>31 to 55</v>
          </cell>
        </row>
        <row r="257">
          <cell r="B257">
            <v>6353343</v>
          </cell>
          <cell r="C257">
            <v>57</v>
          </cell>
          <cell r="D257">
            <v>61</v>
          </cell>
          <cell r="E257">
            <v>59</v>
          </cell>
          <cell r="F257">
            <v>57</v>
          </cell>
          <cell r="G257" t="str">
            <v>56 to 75</v>
          </cell>
        </row>
        <row r="258">
          <cell r="B258">
            <v>6353383</v>
          </cell>
          <cell r="C258">
            <v>20</v>
          </cell>
          <cell r="D258">
            <v>92</v>
          </cell>
          <cell r="E258">
            <v>56</v>
          </cell>
          <cell r="F258">
            <v>20</v>
          </cell>
          <cell r="G258" t="str">
            <v>16 to 30</v>
          </cell>
        </row>
        <row r="259">
          <cell r="B259">
            <v>6353502</v>
          </cell>
          <cell r="C259">
            <v>126</v>
          </cell>
          <cell r="D259">
            <v>109</v>
          </cell>
          <cell r="E259">
            <v>117.5</v>
          </cell>
          <cell r="F259">
            <v>126</v>
          </cell>
          <cell r="G259" t="str">
            <v>&gt;= 100</v>
          </cell>
        </row>
        <row r="260">
          <cell r="B260">
            <v>6353538</v>
          </cell>
          <cell r="D260">
            <v>105</v>
          </cell>
          <cell r="E260">
            <v>105</v>
          </cell>
          <cell r="F260">
            <v>105</v>
          </cell>
          <cell r="G260" t="str">
            <v>&gt;= 100</v>
          </cell>
        </row>
        <row r="261">
          <cell r="B261">
            <v>6353661</v>
          </cell>
          <cell r="C261">
            <v>87</v>
          </cell>
          <cell r="D261">
            <v>69</v>
          </cell>
          <cell r="E261">
            <v>78</v>
          </cell>
          <cell r="F261">
            <v>87</v>
          </cell>
          <cell r="G261" t="str">
            <v>76 to 99</v>
          </cell>
        </row>
        <row r="262">
          <cell r="B262">
            <v>6353702</v>
          </cell>
          <cell r="D262">
            <v>175</v>
          </cell>
          <cell r="E262">
            <v>175</v>
          </cell>
          <cell r="F262">
            <v>175</v>
          </cell>
          <cell r="G262" t="str">
            <v>&gt;= 100</v>
          </cell>
        </row>
        <row r="263">
          <cell r="B263">
            <v>6353724</v>
          </cell>
          <cell r="C263">
            <v>82</v>
          </cell>
          <cell r="D263">
            <v>22</v>
          </cell>
          <cell r="E263">
            <v>52</v>
          </cell>
          <cell r="F263">
            <v>82</v>
          </cell>
          <cell r="G263" t="str">
            <v>76 to 99</v>
          </cell>
        </row>
        <row r="264">
          <cell r="B264">
            <v>6353729</v>
          </cell>
          <cell r="C264">
            <v>103</v>
          </cell>
          <cell r="D264">
            <v>67</v>
          </cell>
          <cell r="E264">
            <v>85</v>
          </cell>
          <cell r="F264">
            <v>103</v>
          </cell>
          <cell r="G264" t="str">
            <v>&gt;= 100</v>
          </cell>
        </row>
        <row r="265">
          <cell r="B265">
            <v>6353753</v>
          </cell>
          <cell r="C265">
            <v>41</v>
          </cell>
          <cell r="D265">
            <v>21</v>
          </cell>
          <cell r="E265">
            <v>31</v>
          </cell>
          <cell r="F265">
            <v>41</v>
          </cell>
          <cell r="G265" t="str">
            <v>31 to 55</v>
          </cell>
        </row>
        <row r="266">
          <cell r="B266">
            <v>6353919</v>
          </cell>
          <cell r="C266">
            <v>178</v>
          </cell>
          <cell r="D266">
            <v>61</v>
          </cell>
          <cell r="E266">
            <v>119.5</v>
          </cell>
          <cell r="F266">
            <v>178</v>
          </cell>
          <cell r="G266" t="str">
            <v>&gt;= 100</v>
          </cell>
        </row>
        <row r="267">
          <cell r="B267">
            <v>6354007</v>
          </cell>
          <cell r="C267">
            <v>89</v>
          </cell>
          <cell r="D267">
            <v>94</v>
          </cell>
          <cell r="E267">
            <v>91.5</v>
          </cell>
          <cell r="F267">
            <v>89</v>
          </cell>
          <cell r="G267" t="str">
            <v>76 to 99</v>
          </cell>
        </row>
        <row r="268">
          <cell r="B268">
            <v>6354076</v>
          </cell>
          <cell r="C268">
            <v>80</v>
          </cell>
          <cell r="D268">
            <v>58</v>
          </cell>
          <cell r="E268">
            <v>72.666666666666671</v>
          </cell>
          <cell r="F268">
            <v>80</v>
          </cell>
          <cell r="G268" t="str">
            <v>76 to 99</v>
          </cell>
        </row>
        <row r="269">
          <cell r="B269">
            <v>6354080</v>
          </cell>
          <cell r="C269">
            <v>107</v>
          </cell>
          <cell r="D269">
            <v>114</v>
          </cell>
          <cell r="E269">
            <v>110.5</v>
          </cell>
          <cell r="F269">
            <v>107</v>
          </cell>
          <cell r="G269" t="str">
            <v>&gt;= 100</v>
          </cell>
        </row>
        <row r="270">
          <cell r="B270">
            <v>6354206</v>
          </cell>
          <cell r="C270">
            <v>71</v>
          </cell>
          <cell r="E270">
            <v>71</v>
          </cell>
          <cell r="F270">
            <v>71</v>
          </cell>
          <cell r="G270" t="str">
            <v>56 to 75</v>
          </cell>
        </row>
        <row r="271">
          <cell r="B271">
            <v>6354258</v>
          </cell>
          <cell r="D271">
            <v>94</v>
          </cell>
          <cell r="E271">
            <v>94</v>
          </cell>
          <cell r="F271">
            <v>94</v>
          </cell>
          <cell r="G271" t="str">
            <v>76 to 99</v>
          </cell>
        </row>
        <row r="272">
          <cell r="B272">
            <v>6354317</v>
          </cell>
          <cell r="D272">
            <v>78</v>
          </cell>
          <cell r="E272">
            <v>78</v>
          </cell>
          <cell r="F272">
            <v>78</v>
          </cell>
          <cell r="G272" t="str">
            <v>76 to 99</v>
          </cell>
        </row>
        <row r="273">
          <cell r="B273">
            <v>6354588</v>
          </cell>
          <cell r="C273">
            <v>148.5</v>
          </cell>
          <cell r="D273">
            <v>128</v>
          </cell>
          <cell r="E273">
            <v>141.66666666666666</v>
          </cell>
          <cell r="F273">
            <v>148.5</v>
          </cell>
          <cell r="G273" t="str">
            <v>&gt;= 100</v>
          </cell>
        </row>
        <row r="274">
          <cell r="B274">
            <v>6355336</v>
          </cell>
          <cell r="C274">
            <v>20</v>
          </cell>
          <cell r="D274">
            <v>40</v>
          </cell>
          <cell r="E274">
            <v>30</v>
          </cell>
          <cell r="F274">
            <v>20</v>
          </cell>
          <cell r="G274" t="str">
            <v>16 to 30</v>
          </cell>
        </row>
        <row r="275">
          <cell r="B275">
            <v>6355373</v>
          </cell>
          <cell r="C275">
            <v>114</v>
          </cell>
          <cell r="D275">
            <v>63</v>
          </cell>
          <cell r="E275">
            <v>88.5</v>
          </cell>
          <cell r="F275">
            <v>114</v>
          </cell>
          <cell r="G275" t="str">
            <v>&gt;= 100</v>
          </cell>
        </row>
        <row r="276">
          <cell r="B276">
            <v>6355420</v>
          </cell>
          <cell r="C276">
            <v>117</v>
          </cell>
          <cell r="D276">
            <v>18</v>
          </cell>
          <cell r="E276">
            <v>67.5</v>
          </cell>
          <cell r="F276">
            <v>117</v>
          </cell>
          <cell r="G276" t="str">
            <v>&gt;= 100</v>
          </cell>
        </row>
        <row r="277">
          <cell r="B277">
            <v>6355622</v>
          </cell>
          <cell r="D277">
            <v>95</v>
          </cell>
          <cell r="E277">
            <v>95</v>
          </cell>
          <cell r="F277">
            <v>95</v>
          </cell>
          <cell r="G277" t="str">
            <v>76 to 99</v>
          </cell>
        </row>
        <row r="278">
          <cell r="B278">
            <v>6355918</v>
          </cell>
          <cell r="D278">
            <v>11</v>
          </cell>
          <cell r="E278">
            <v>11</v>
          </cell>
          <cell r="F278">
            <v>11</v>
          </cell>
          <cell r="G278" t="str">
            <v>0 to 15</v>
          </cell>
        </row>
        <row r="279">
          <cell r="B279">
            <v>6355924</v>
          </cell>
          <cell r="C279">
            <v>10</v>
          </cell>
          <cell r="D279">
            <v>12</v>
          </cell>
          <cell r="E279">
            <v>11</v>
          </cell>
          <cell r="F279">
            <v>10</v>
          </cell>
          <cell r="G279" t="str">
            <v>0 to 15</v>
          </cell>
        </row>
        <row r="280">
          <cell r="B280">
            <v>6356002</v>
          </cell>
          <cell r="C280">
            <v>51</v>
          </cell>
          <cell r="E280">
            <v>51</v>
          </cell>
          <cell r="F280">
            <v>51</v>
          </cell>
          <cell r="G280" t="str">
            <v>31 to 55</v>
          </cell>
        </row>
        <row r="281">
          <cell r="B281">
            <v>6356144</v>
          </cell>
          <cell r="D281">
            <v>116</v>
          </cell>
          <cell r="E281">
            <v>116</v>
          </cell>
          <cell r="F281">
            <v>116</v>
          </cell>
          <cell r="G281" t="str">
            <v>&gt;= 100</v>
          </cell>
        </row>
        <row r="282">
          <cell r="B282">
            <v>6356467</v>
          </cell>
          <cell r="C282">
            <v>143</v>
          </cell>
          <cell r="D282">
            <v>71</v>
          </cell>
          <cell r="E282">
            <v>107</v>
          </cell>
          <cell r="F282">
            <v>143</v>
          </cell>
          <cell r="G282" t="str">
            <v>&gt;= 100</v>
          </cell>
        </row>
        <row r="283">
          <cell r="B283">
            <v>6356526</v>
          </cell>
          <cell r="C283">
            <v>22</v>
          </cell>
          <cell r="E283">
            <v>22</v>
          </cell>
          <cell r="F283">
            <v>22</v>
          </cell>
          <cell r="G283" t="str">
            <v>16 to 30</v>
          </cell>
        </row>
        <row r="284">
          <cell r="B284">
            <v>6356626</v>
          </cell>
          <cell r="C284">
            <v>177</v>
          </cell>
          <cell r="D284">
            <v>166</v>
          </cell>
          <cell r="E284">
            <v>171.5</v>
          </cell>
          <cell r="F284">
            <v>177</v>
          </cell>
          <cell r="G284" t="str">
            <v>&gt;= 100</v>
          </cell>
        </row>
        <row r="285">
          <cell r="B285">
            <v>6356718</v>
          </cell>
          <cell r="C285">
            <v>137</v>
          </cell>
          <cell r="D285">
            <v>111</v>
          </cell>
          <cell r="E285">
            <v>124</v>
          </cell>
          <cell r="F285">
            <v>137</v>
          </cell>
          <cell r="G285" t="str">
            <v>&gt;= 100</v>
          </cell>
        </row>
        <row r="286">
          <cell r="B286">
            <v>6356732</v>
          </cell>
          <cell r="C286">
            <v>108</v>
          </cell>
          <cell r="D286">
            <v>114</v>
          </cell>
          <cell r="E286">
            <v>111</v>
          </cell>
          <cell r="F286">
            <v>108</v>
          </cell>
          <cell r="G286" t="str">
            <v>&gt;= 100</v>
          </cell>
        </row>
        <row r="287">
          <cell r="B287">
            <v>6356754</v>
          </cell>
          <cell r="C287">
            <v>146</v>
          </cell>
          <cell r="D287">
            <v>22</v>
          </cell>
          <cell r="E287">
            <v>104.66666666666667</v>
          </cell>
          <cell r="F287">
            <v>146</v>
          </cell>
          <cell r="G287" t="str">
            <v>&gt;= 100</v>
          </cell>
        </row>
        <row r="288">
          <cell r="B288">
            <v>6356919</v>
          </cell>
          <cell r="C288">
            <v>124</v>
          </cell>
          <cell r="D288">
            <v>113</v>
          </cell>
          <cell r="E288">
            <v>118.5</v>
          </cell>
          <cell r="F288">
            <v>124</v>
          </cell>
          <cell r="G288" t="str">
            <v>&gt;= 100</v>
          </cell>
        </row>
        <row r="289">
          <cell r="B289">
            <v>6356980</v>
          </cell>
          <cell r="C289">
            <v>75</v>
          </cell>
          <cell r="D289">
            <v>64</v>
          </cell>
          <cell r="E289">
            <v>69.5</v>
          </cell>
          <cell r="F289">
            <v>75</v>
          </cell>
          <cell r="G289" t="str">
            <v>56 to 75</v>
          </cell>
        </row>
        <row r="290">
          <cell r="B290">
            <v>6356989</v>
          </cell>
          <cell r="D290">
            <v>28</v>
          </cell>
          <cell r="E290">
            <v>28</v>
          </cell>
          <cell r="F290">
            <v>28</v>
          </cell>
          <cell r="G290" t="str">
            <v>16 to 30</v>
          </cell>
        </row>
        <row r="291">
          <cell r="B291">
            <v>6357075</v>
          </cell>
          <cell r="C291">
            <v>91</v>
          </cell>
          <cell r="D291">
            <v>97</v>
          </cell>
          <cell r="E291">
            <v>94</v>
          </cell>
          <cell r="F291">
            <v>91</v>
          </cell>
          <cell r="G291" t="str">
            <v>76 to 99</v>
          </cell>
        </row>
        <row r="292">
          <cell r="B292">
            <v>6357447</v>
          </cell>
          <cell r="C292">
            <v>90.5</v>
          </cell>
          <cell r="E292">
            <v>90.5</v>
          </cell>
          <cell r="F292">
            <v>90.5</v>
          </cell>
          <cell r="G292" t="str">
            <v>76 to 99</v>
          </cell>
        </row>
        <row r="293">
          <cell r="B293">
            <v>6357456</v>
          </cell>
          <cell r="C293">
            <v>98.5</v>
          </cell>
          <cell r="D293">
            <v>74</v>
          </cell>
          <cell r="E293">
            <v>90.333333333333329</v>
          </cell>
          <cell r="F293">
            <v>98.5</v>
          </cell>
          <cell r="G293" t="str">
            <v>76 to 99</v>
          </cell>
        </row>
        <row r="294">
          <cell r="B294">
            <v>6357457</v>
          </cell>
          <cell r="C294">
            <v>163</v>
          </cell>
          <cell r="D294">
            <v>132</v>
          </cell>
          <cell r="E294">
            <v>147.5</v>
          </cell>
          <cell r="F294">
            <v>163</v>
          </cell>
          <cell r="G294" t="str">
            <v>&gt;= 100</v>
          </cell>
        </row>
        <row r="295">
          <cell r="B295">
            <v>6357501</v>
          </cell>
          <cell r="C295">
            <v>67</v>
          </cell>
          <cell r="D295">
            <v>70</v>
          </cell>
          <cell r="E295">
            <v>68.5</v>
          </cell>
          <cell r="F295">
            <v>67</v>
          </cell>
          <cell r="G295" t="str">
            <v>56 to 75</v>
          </cell>
        </row>
        <row r="296">
          <cell r="B296">
            <v>6357514</v>
          </cell>
          <cell r="D296">
            <v>138</v>
          </cell>
          <cell r="E296">
            <v>138</v>
          </cell>
          <cell r="F296">
            <v>138</v>
          </cell>
          <cell r="G296" t="str">
            <v>&gt;= 100</v>
          </cell>
        </row>
        <row r="297">
          <cell r="B297">
            <v>6360549</v>
          </cell>
          <cell r="C297">
            <v>87</v>
          </cell>
          <cell r="D297">
            <v>112</v>
          </cell>
          <cell r="E297">
            <v>99.5</v>
          </cell>
          <cell r="F297">
            <v>87</v>
          </cell>
          <cell r="G297" t="str">
            <v>76 to 99</v>
          </cell>
        </row>
        <row r="298">
          <cell r="B298">
            <v>6360772</v>
          </cell>
          <cell r="C298">
            <v>23</v>
          </cell>
          <cell r="D298">
            <v>72</v>
          </cell>
          <cell r="E298">
            <v>47.5</v>
          </cell>
          <cell r="F298">
            <v>23</v>
          </cell>
          <cell r="G298" t="str">
            <v>16 to 30</v>
          </cell>
        </row>
        <row r="299">
          <cell r="B299">
            <v>6361162</v>
          </cell>
          <cell r="C299">
            <v>82.5</v>
          </cell>
          <cell r="E299">
            <v>82.5</v>
          </cell>
          <cell r="F299">
            <v>82.5</v>
          </cell>
          <cell r="G299" t="str">
            <v>76 to 99</v>
          </cell>
        </row>
        <row r="300">
          <cell r="B300">
            <v>6361628</v>
          </cell>
          <cell r="C300">
            <v>139</v>
          </cell>
          <cell r="D300">
            <v>40</v>
          </cell>
          <cell r="E300">
            <v>106</v>
          </cell>
          <cell r="F300">
            <v>139</v>
          </cell>
          <cell r="G300" t="str">
            <v>&gt;= 100</v>
          </cell>
        </row>
        <row r="301">
          <cell r="B301">
            <v>6361764</v>
          </cell>
          <cell r="C301">
            <v>101</v>
          </cell>
          <cell r="D301">
            <v>55</v>
          </cell>
          <cell r="E301">
            <v>85.666666666666671</v>
          </cell>
          <cell r="F301">
            <v>101</v>
          </cell>
          <cell r="G301" t="str">
            <v>&gt;= 100</v>
          </cell>
        </row>
        <row r="302">
          <cell r="B302">
            <v>6361819</v>
          </cell>
          <cell r="C302">
            <v>34</v>
          </cell>
          <cell r="E302">
            <v>34</v>
          </cell>
          <cell r="F302">
            <v>34</v>
          </cell>
          <cell r="G302" t="str">
            <v>31 to 55</v>
          </cell>
        </row>
        <row r="303">
          <cell r="B303">
            <v>6361850</v>
          </cell>
          <cell r="C303">
            <v>105</v>
          </cell>
          <cell r="D303">
            <v>90</v>
          </cell>
          <cell r="E303">
            <v>97.5</v>
          </cell>
          <cell r="F303">
            <v>105</v>
          </cell>
          <cell r="G303" t="str">
            <v>&gt;= 100</v>
          </cell>
        </row>
        <row r="304">
          <cell r="B304">
            <v>6361896</v>
          </cell>
          <cell r="D304">
            <v>71</v>
          </cell>
          <cell r="E304">
            <v>71</v>
          </cell>
          <cell r="F304">
            <v>71</v>
          </cell>
          <cell r="G304" t="str">
            <v>56 to 75</v>
          </cell>
        </row>
        <row r="305">
          <cell r="B305">
            <v>6361952</v>
          </cell>
          <cell r="D305">
            <v>173</v>
          </cell>
          <cell r="E305">
            <v>173</v>
          </cell>
          <cell r="F305">
            <v>173</v>
          </cell>
          <cell r="G305" t="str">
            <v>&gt;= 100</v>
          </cell>
        </row>
        <row r="306">
          <cell r="B306">
            <v>6362055</v>
          </cell>
          <cell r="D306">
            <v>13</v>
          </cell>
          <cell r="E306">
            <v>13</v>
          </cell>
          <cell r="F306">
            <v>13</v>
          </cell>
          <cell r="G306" t="str">
            <v>0 to 15</v>
          </cell>
        </row>
        <row r="307">
          <cell r="B307">
            <v>6362175</v>
          </cell>
          <cell r="C307">
            <v>24</v>
          </cell>
          <cell r="E307">
            <v>24</v>
          </cell>
          <cell r="F307">
            <v>24</v>
          </cell>
          <cell r="G307" t="str">
            <v>16 to 30</v>
          </cell>
        </row>
        <row r="308">
          <cell r="B308">
            <v>6362187</v>
          </cell>
          <cell r="C308">
            <v>44</v>
          </cell>
          <cell r="D308">
            <v>40</v>
          </cell>
          <cell r="E308">
            <v>42</v>
          </cell>
          <cell r="F308">
            <v>44</v>
          </cell>
          <cell r="G308" t="str">
            <v>31 to 55</v>
          </cell>
        </row>
        <row r="309">
          <cell r="B309">
            <v>6362220</v>
          </cell>
          <cell r="C309">
            <v>173</v>
          </cell>
          <cell r="D309">
            <v>118</v>
          </cell>
          <cell r="E309">
            <v>145.5</v>
          </cell>
          <cell r="F309">
            <v>173</v>
          </cell>
          <cell r="G309" t="str">
            <v>&gt;= 100</v>
          </cell>
        </row>
        <row r="310">
          <cell r="B310">
            <v>6362290</v>
          </cell>
          <cell r="C310">
            <v>156</v>
          </cell>
          <cell r="D310">
            <v>154</v>
          </cell>
          <cell r="E310">
            <v>155</v>
          </cell>
          <cell r="F310">
            <v>156</v>
          </cell>
          <cell r="G310" t="str">
            <v>&gt;= 100</v>
          </cell>
        </row>
        <row r="311">
          <cell r="B311">
            <v>6362298</v>
          </cell>
          <cell r="C311">
            <v>98</v>
          </cell>
          <cell r="D311">
            <v>39</v>
          </cell>
          <cell r="E311">
            <v>68.5</v>
          </cell>
          <cell r="F311">
            <v>98</v>
          </cell>
          <cell r="G311" t="str">
            <v>76 to 99</v>
          </cell>
        </row>
        <row r="312">
          <cell r="B312">
            <v>6362446</v>
          </cell>
          <cell r="D312">
            <v>85</v>
          </cell>
          <cell r="E312">
            <v>85</v>
          </cell>
          <cell r="F312">
            <v>85</v>
          </cell>
          <cell r="G312" t="str">
            <v>76 to 99</v>
          </cell>
        </row>
        <row r="313">
          <cell r="B313">
            <v>6362702</v>
          </cell>
          <cell r="C313">
            <v>24</v>
          </cell>
          <cell r="D313">
            <v>47</v>
          </cell>
          <cell r="E313">
            <v>35.5</v>
          </cell>
          <cell r="F313">
            <v>24</v>
          </cell>
          <cell r="G313" t="str">
            <v>16 to 30</v>
          </cell>
        </row>
        <row r="314">
          <cell r="B314">
            <v>6362821</v>
          </cell>
          <cell r="C314">
            <v>114</v>
          </cell>
          <cell r="E314">
            <v>114</v>
          </cell>
          <cell r="F314">
            <v>114</v>
          </cell>
          <cell r="G314" t="str">
            <v>&gt;= 100</v>
          </cell>
        </row>
        <row r="315">
          <cell r="B315">
            <v>6362952</v>
          </cell>
          <cell r="D315">
            <v>70</v>
          </cell>
          <cell r="E315">
            <v>70</v>
          </cell>
          <cell r="F315">
            <v>70</v>
          </cell>
          <cell r="G315" t="str">
            <v>56 to 75</v>
          </cell>
        </row>
        <row r="316">
          <cell r="B316">
            <v>6363024</v>
          </cell>
          <cell r="C316">
            <v>76.5</v>
          </cell>
          <cell r="D316">
            <v>56</v>
          </cell>
          <cell r="E316">
            <v>69.666666666666671</v>
          </cell>
          <cell r="F316">
            <v>76.5</v>
          </cell>
          <cell r="G316" t="str">
            <v>76 to 99</v>
          </cell>
        </row>
        <row r="317">
          <cell r="B317" t="str">
            <v>6363173/351787</v>
          </cell>
          <cell r="C317">
            <v>120</v>
          </cell>
          <cell r="E317">
            <v>120</v>
          </cell>
          <cell r="F317">
            <v>120</v>
          </cell>
          <cell r="G317" t="str">
            <v>&gt;= 100</v>
          </cell>
        </row>
        <row r="318">
          <cell r="B318">
            <v>6363256</v>
          </cell>
          <cell r="D318">
            <v>33</v>
          </cell>
          <cell r="E318">
            <v>33</v>
          </cell>
          <cell r="F318">
            <v>33</v>
          </cell>
          <cell r="G318" t="str">
            <v>31 to 55</v>
          </cell>
        </row>
        <row r="319">
          <cell r="B319">
            <v>6363284</v>
          </cell>
          <cell r="C319">
            <v>159</v>
          </cell>
          <cell r="D319">
            <v>131</v>
          </cell>
          <cell r="E319">
            <v>149.66666666666666</v>
          </cell>
          <cell r="F319">
            <v>159</v>
          </cell>
          <cell r="G319" t="str">
            <v>&gt;= 100</v>
          </cell>
        </row>
        <row r="320">
          <cell r="B320">
            <v>6363867</v>
          </cell>
          <cell r="C320">
            <v>124</v>
          </cell>
          <cell r="D320">
            <v>133</v>
          </cell>
          <cell r="E320">
            <v>128.5</v>
          </cell>
          <cell r="F320">
            <v>124</v>
          </cell>
          <cell r="G320" t="str">
            <v>&gt;= 100</v>
          </cell>
        </row>
        <row r="321">
          <cell r="B321">
            <v>6364017</v>
          </cell>
          <cell r="C321">
            <v>42</v>
          </cell>
          <cell r="D321">
            <v>1</v>
          </cell>
          <cell r="E321">
            <v>21.5</v>
          </cell>
          <cell r="F321">
            <v>42</v>
          </cell>
          <cell r="G321" t="str">
            <v>31 to 55</v>
          </cell>
        </row>
        <row r="322">
          <cell r="B322">
            <v>6364198</v>
          </cell>
          <cell r="C322">
            <v>79</v>
          </cell>
          <cell r="D322">
            <v>81</v>
          </cell>
          <cell r="E322">
            <v>80</v>
          </cell>
          <cell r="F322">
            <v>79</v>
          </cell>
          <cell r="G322" t="str">
            <v>76 to 99</v>
          </cell>
        </row>
        <row r="323">
          <cell r="B323">
            <v>6364279</v>
          </cell>
          <cell r="C323">
            <v>26</v>
          </cell>
          <cell r="D323">
            <v>16</v>
          </cell>
          <cell r="E323">
            <v>22.666666666666668</v>
          </cell>
          <cell r="F323">
            <v>26</v>
          </cell>
          <cell r="G323" t="str">
            <v>16 to 30</v>
          </cell>
        </row>
        <row r="324">
          <cell r="B324">
            <v>6364299</v>
          </cell>
          <cell r="C324">
            <v>77</v>
          </cell>
          <cell r="D324">
            <v>83</v>
          </cell>
          <cell r="E324">
            <v>80</v>
          </cell>
          <cell r="F324">
            <v>77</v>
          </cell>
          <cell r="G324" t="str">
            <v>76 to 99</v>
          </cell>
        </row>
        <row r="325">
          <cell r="B325">
            <v>6364362</v>
          </cell>
          <cell r="C325">
            <v>19</v>
          </cell>
          <cell r="D325">
            <v>59</v>
          </cell>
          <cell r="E325">
            <v>39</v>
          </cell>
          <cell r="F325">
            <v>19</v>
          </cell>
          <cell r="G325" t="str">
            <v>16 to 30</v>
          </cell>
        </row>
        <row r="326">
          <cell r="B326">
            <v>6364370</v>
          </cell>
          <cell r="C326">
            <v>96</v>
          </cell>
          <cell r="D326">
            <v>111</v>
          </cell>
          <cell r="E326">
            <v>101</v>
          </cell>
          <cell r="F326">
            <v>96</v>
          </cell>
          <cell r="G326" t="str">
            <v>76 to 99</v>
          </cell>
        </row>
        <row r="327">
          <cell r="B327">
            <v>6364458</v>
          </cell>
          <cell r="C327">
            <v>133</v>
          </cell>
          <cell r="D327">
            <v>125</v>
          </cell>
          <cell r="E327">
            <v>130.33333333333334</v>
          </cell>
          <cell r="F327">
            <v>133</v>
          </cell>
          <cell r="G327" t="str">
            <v>&gt;= 100</v>
          </cell>
        </row>
        <row r="328">
          <cell r="B328">
            <v>6364545</v>
          </cell>
          <cell r="C328">
            <v>119</v>
          </cell>
          <cell r="D328">
            <v>86</v>
          </cell>
          <cell r="E328">
            <v>102.5</v>
          </cell>
          <cell r="F328">
            <v>119</v>
          </cell>
          <cell r="G328" t="str">
            <v>&gt;= 100</v>
          </cell>
        </row>
        <row r="329">
          <cell r="B329">
            <v>6364557</v>
          </cell>
          <cell r="D329">
            <v>66</v>
          </cell>
          <cell r="E329">
            <v>66</v>
          </cell>
          <cell r="F329">
            <v>66</v>
          </cell>
          <cell r="G329" t="str">
            <v>56 to 75</v>
          </cell>
        </row>
        <row r="330">
          <cell r="B330">
            <v>6364747</v>
          </cell>
          <cell r="D330">
            <v>51</v>
          </cell>
          <cell r="E330">
            <v>51</v>
          </cell>
          <cell r="F330">
            <v>51</v>
          </cell>
          <cell r="G330" t="str">
            <v>31 to 55</v>
          </cell>
        </row>
        <row r="331">
          <cell r="B331">
            <v>6364857</v>
          </cell>
          <cell r="C331">
            <v>104</v>
          </cell>
          <cell r="D331">
            <v>128</v>
          </cell>
          <cell r="E331">
            <v>116</v>
          </cell>
          <cell r="F331">
            <v>104</v>
          </cell>
          <cell r="G331" t="str">
            <v>&gt;= 100</v>
          </cell>
        </row>
        <row r="332">
          <cell r="B332">
            <v>6365056</v>
          </cell>
          <cell r="C332">
            <v>114</v>
          </cell>
          <cell r="D332">
            <v>51</v>
          </cell>
          <cell r="E332">
            <v>93</v>
          </cell>
          <cell r="F332">
            <v>114</v>
          </cell>
          <cell r="G332" t="str">
            <v>&gt;= 100</v>
          </cell>
        </row>
        <row r="333">
          <cell r="B333">
            <v>6365119</v>
          </cell>
          <cell r="C333">
            <v>67.5</v>
          </cell>
          <cell r="D333">
            <v>49</v>
          </cell>
          <cell r="E333">
            <v>61.333333333333336</v>
          </cell>
          <cell r="F333">
            <v>67.5</v>
          </cell>
          <cell r="G333" t="str">
            <v>56 to 75</v>
          </cell>
        </row>
        <row r="334">
          <cell r="B334">
            <v>6365340</v>
          </cell>
          <cell r="D334">
            <v>16</v>
          </cell>
          <cell r="E334">
            <v>16</v>
          </cell>
          <cell r="F334">
            <v>16</v>
          </cell>
          <cell r="G334" t="str">
            <v>16 to 30</v>
          </cell>
        </row>
        <row r="335">
          <cell r="B335">
            <v>6365382</v>
          </cell>
          <cell r="C335">
            <v>55</v>
          </cell>
          <cell r="D335">
            <v>37</v>
          </cell>
          <cell r="E335">
            <v>49</v>
          </cell>
          <cell r="F335">
            <v>55</v>
          </cell>
          <cell r="G335" t="str">
            <v>31 to 55</v>
          </cell>
        </row>
        <row r="336">
          <cell r="B336">
            <v>6365452</v>
          </cell>
          <cell r="C336">
            <v>105</v>
          </cell>
          <cell r="D336">
            <v>98</v>
          </cell>
          <cell r="E336">
            <v>101.5</v>
          </cell>
          <cell r="F336">
            <v>105</v>
          </cell>
          <cell r="G336" t="str">
            <v>&gt;= 100</v>
          </cell>
        </row>
        <row r="337">
          <cell r="B337">
            <v>6365567</v>
          </cell>
          <cell r="C337">
            <v>99</v>
          </cell>
          <cell r="D337">
            <v>103</v>
          </cell>
          <cell r="E337">
            <v>101</v>
          </cell>
          <cell r="F337">
            <v>99</v>
          </cell>
          <cell r="G337" t="str">
            <v>76 to 99</v>
          </cell>
        </row>
        <row r="338">
          <cell r="B338" t="str">
            <v>6365738/6369690</v>
          </cell>
          <cell r="C338">
            <v>155.5</v>
          </cell>
          <cell r="D338">
            <v>115</v>
          </cell>
          <cell r="E338">
            <v>142</v>
          </cell>
          <cell r="F338">
            <v>155.5</v>
          </cell>
          <cell r="G338" t="str">
            <v>&gt;= 100</v>
          </cell>
        </row>
        <row r="339">
          <cell r="B339">
            <v>6366114</v>
          </cell>
          <cell r="C339">
            <v>105</v>
          </cell>
          <cell r="E339">
            <v>105</v>
          </cell>
          <cell r="F339">
            <v>105</v>
          </cell>
          <cell r="G339" t="str">
            <v>&gt;= 100</v>
          </cell>
        </row>
        <row r="340">
          <cell r="B340">
            <v>6366371</v>
          </cell>
          <cell r="D340">
            <v>113</v>
          </cell>
          <cell r="E340">
            <v>113</v>
          </cell>
          <cell r="F340">
            <v>113</v>
          </cell>
          <cell r="G340" t="str">
            <v>&gt;= 100</v>
          </cell>
        </row>
        <row r="341">
          <cell r="B341">
            <v>6366877</v>
          </cell>
          <cell r="C341">
            <v>143</v>
          </cell>
          <cell r="D341">
            <v>105</v>
          </cell>
          <cell r="E341">
            <v>124</v>
          </cell>
          <cell r="F341">
            <v>143</v>
          </cell>
          <cell r="G341" t="str">
            <v>&gt;= 100</v>
          </cell>
        </row>
        <row r="342">
          <cell r="B342">
            <v>6366921</v>
          </cell>
          <cell r="C342">
            <v>99</v>
          </cell>
          <cell r="D342">
            <v>49</v>
          </cell>
          <cell r="E342">
            <v>74</v>
          </cell>
          <cell r="F342">
            <v>99</v>
          </cell>
          <cell r="G342" t="str">
            <v>76 to 99</v>
          </cell>
        </row>
        <row r="343">
          <cell r="B343">
            <v>6368184</v>
          </cell>
          <cell r="C343">
            <v>24</v>
          </cell>
          <cell r="D343">
            <v>108</v>
          </cell>
          <cell r="E343">
            <v>66</v>
          </cell>
          <cell r="F343">
            <v>24</v>
          </cell>
          <cell r="G343" t="str">
            <v>16 to 30</v>
          </cell>
        </row>
        <row r="344">
          <cell r="B344">
            <v>6368209</v>
          </cell>
          <cell r="C344">
            <v>15</v>
          </cell>
          <cell r="D344">
            <v>31</v>
          </cell>
          <cell r="E344">
            <v>23</v>
          </cell>
          <cell r="F344">
            <v>15</v>
          </cell>
          <cell r="G344" t="str">
            <v>0 to 15</v>
          </cell>
        </row>
        <row r="345">
          <cell r="B345">
            <v>6368607</v>
          </cell>
          <cell r="C345">
            <v>49</v>
          </cell>
          <cell r="D345">
            <v>79</v>
          </cell>
          <cell r="E345">
            <v>64</v>
          </cell>
          <cell r="F345">
            <v>49</v>
          </cell>
          <cell r="G345" t="str">
            <v>31 to 55</v>
          </cell>
        </row>
        <row r="346">
          <cell r="B346">
            <v>6368785</v>
          </cell>
          <cell r="C346">
            <v>47</v>
          </cell>
          <cell r="D346">
            <v>14</v>
          </cell>
          <cell r="E346">
            <v>30.5</v>
          </cell>
          <cell r="F346">
            <v>47</v>
          </cell>
          <cell r="G346" t="str">
            <v>31 to 55</v>
          </cell>
        </row>
        <row r="347">
          <cell r="B347">
            <v>6368816</v>
          </cell>
          <cell r="C347">
            <v>82</v>
          </cell>
          <cell r="D347">
            <v>66</v>
          </cell>
          <cell r="E347">
            <v>74</v>
          </cell>
          <cell r="F347">
            <v>82</v>
          </cell>
          <cell r="G347" t="str">
            <v>76 to 99</v>
          </cell>
        </row>
        <row r="348">
          <cell r="B348">
            <v>6369032</v>
          </cell>
          <cell r="C348">
            <v>69</v>
          </cell>
          <cell r="E348">
            <v>69</v>
          </cell>
          <cell r="F348">
            <v>69</v>
          </cell>
          <cell r="G348" t="str">
            <v>56 to 75</v>
          </cell>
        </row>
        <row r="349">
          <cell r="B349">
            <v>6369076</v>
          </cell>
          <cell r="D349">
            <v>22</v>
          </cell>
          <cell r="E349">
            <v>22</v>
          </cell>
          <cell r="F349">
            <v>22</v>
          </cell>
          <cell r="G349" t="str">
            <v>16 to 30</v>
          </cell>
        </row>
        <row r="350">
          <cell r="B350">
            <v>6369221</v>
          </cell>
          <cell r="C350">
            <v>138</v>
          </cell>
          <cell r="D350">
            <v>13</v>
          </cell>
          <cell r="E350">
            <v>75.5</v>
          </cell>
          <cell r="F350">
            <v>138</v>
          </cell>
          <cell r="G350" t="str">
            <v>&gt;= 100</v>
          </cell>
        </row>
        <row r="351">
          <cell r="B351">
            <v>6369505</v>
          </cell>
          <cell r="C351">
            <v>117</v>
          </cell>
          <cell r="D351">
            <v>108</v>
          </cell>
          <cell r="E351">
            <v>112.5</v>
          </cell>
          <cell r="F351">
            <v>117</v>
          </cell>
          <cell r="G351" t="str">
            <v>&gt;= 100</v>
          </cell>
        </row>
        <row r="352">
          <cell r="B352">
            <v>6369630</v>
          </cell>
          <cell r="C352">
            <v>137</v>
          </cell>
          <cell r="D352">
            <v>161</v>
          </cell>
          <cell r="E352">
            <v>149</v>
          </cell>
          <cell r="F352">
            <v>137</v>
          </cell>
          <cell r="G352" t="str">
            <v>&gt;= 100</v>
          </cell>
        </row>
        <row r="353">
          <cell r="B353">
            <v>6369725</v>
          </cell>
          <cell r="C353">
            <v>28</v>
          </cell>
          <cell r="D353">
            <v>48</v>
          </cell>
          <cell r="E353">
            <v>38</v>
          </cell>
          <cell r="F353">
            <v>28</v>
          </cell>
          <cell r="G353" t="str">
            <v>16 to 30</v>
          </cell>
        </row>
        <row r="354">
          <cell r="B354">
            <v>6369802</v>
          </cell>
          <cell r="D354">
            <v>11</v>
          </cell>
          <cell r="E354">
            <v>11</v>
          </cell>
          <cell r="F354">
            <v>11</v>
          </cell>
          <cell r="G354" t="str">
            <v>0 to 15</v>
          </cell>
        </row>
        <row r="355">
          <cell r="B355">
            <v>6370031</v>
          </cell>
          <cell r="D355">
            <v>29</v>
          </cell>
          <cell r="E355">
            <v>29</v>
          </cell>
          <cell r="F355">
            <v>29</v>
          </cell>
          <cell r="G355" t="str">
            <v>16 to 30</v>
          </cell>
        </row>
        <row r="356">
          <cell r="B356">
            <v>6370833</v>
          </cell>
          <cell r="C356">
            <v>169</v>
          </cell>
          <cell r="D356">
            <v>58</v>
          </cell>
          <cell r="E356">
            <v>113.5</v>
          </cell>
          <cell r="F356">
            <v>169</v>
          </cell>
          <cell r="G356" t="str">
            <v>&gt;= 100</v>
          </cell>
        </row>
        <row r="357">
          <cell r="B357">
            <v>6371133</v>
          </cell>
          <cell r="D357">
            <v>82</v>
          </cell>
          <cell r="E357">
            <v>82</v>
          </cell>
          <cell r="F357">
            <v>82</v>
          </cell>
          <cell r="G357" t="str">
            <v>76 to 99</v>
          </cell>
        </row>
        <row r="358">
          <cell r="B358">
            <v>6371926</v>
          </cell>
          <cell r="C358">
            <v>106</v>
          </cell>
          <cell r="D358">
            <v>58</v>
          </cell>
          <cell r="E358">
            <v>82</v>
          </cell>
          <cell r="F358">
            <v>106</v>
          </cell>
          <cell r="G358" t="str">
            <v>&gt;= 100</v>
          </cell>
        </row>
        <row r="359">
          <cell r="B359">
            <v>6372066</v>
          </cell>
          <cell r="C359">
            <v>156</v>
          </cell>
          <cell r="D359">
            <v>41</v>
          </cell>
          <cell r="E359">
            <v>98.5</v>
          </cell>
          <cell r="F359">
            <v>156</v>
          </cell>
          <cell r="G359" t="str">
            <v>&gt;= 100</v>
          </cell>
        </row>
        <row r="360">
          <cell r="B360">
            <v>6372177</v>
          </cell>
          <cell r="D360">
            <v>127</v>
          </cell>
          <cell r="E360">
            <v>127</v>
          </cell>
          <cell r="F360">
            <v>127</v>
          </cell>
          <cell r="G360" t="str">
            <v>&gt;= 100</v>
          </cell>
        </row>
        <row r="361">
          <cell r="B361">
            <v>6372217</v>
          </cell>
          <cell r="C361">
            <v>72</v>
          </cell>
          <cell r="D361">
            <v>83</v>
          </cell>
          <cell r="E361">
            <v>77.5</v>
          </cell>
          <cell r="F361">
            <v>72</v>
          </cell>
          <cell r="G361" t="str">
            <v>56 to 75</v>
          </cell>
        </row>
        <row r="362">
          <cell r="B362">
            <v>6372291</v>
          </cell>
          <cell r="C362">
            <v>111</v>
          </cell>
          <cell r="D362">
            <v>68</v>
          </cell>
          <cell r="E362">
            <v>89.5</v>
          </cell>
          <cell r="F362">
            <v>111</v>
          </cell>
          <cell r="G362" t="str">
            <v>&gt;= 100</v>
          </cell>
        </row>
        <row r="363">
          <cell r="B363">
            <v>6372857</v>
          </cell>
          <cell r="C363">
            <v>50.5</v>
          </cell>
          <cell r="D363">
            <v>64</v>
          </cell>
          <cell r="E363">
            <v>55</v>
          </cell>
          <cell r="F363">
            <v>50.5</v>
          </cell>
          <cell r="G363" t="str">
            <v>31 to 55</v>
          </cell>
        </row>
        <row r="364">
          <cell r="B364">
            <v>6373186</v>
          </cell>
          <cell r="C364">
            <v>147</v>
          </cell>
          <cell r="D364">
            <v>123</v>
          </cell>
          <cell r="E364">
            <v>139</v>
          </cell>
          <cell r="F364">
            <v>147</v>
          </cell>
          <cell r="G364" t="str">
            <v>&gt;= 100</v>
          </cell>
        </row>
        <row r="365">
          <cell r="B365">
            <v>6375886</v>
          </cell>
          <cell r="C365">
            <v>46</v>
          </cell>
          <cell r="D365">
            <v>17</v>
          </cell>
          <cell r="E365">
            <v>31.5</v>
          </cell>
          <cell r="F365">
            <v>46</v>
          </cell>
          <cell r="G365" t="str">
            <v>31 to 55</v>
          </cell>
        </row>
        <row r="366">
          <cell r="B366">
            <v>6375927</v>
          </cell>
          <cell r="C366">
            <v>159</v>
          </cell>
          <cell r="D366">
            <v>145</v>
          </cell>
          <cell r="E366">
            <v>152</v>
          </cell>
          <cell r="F366">
            <v>159</v>
          </cell>
          <cell r="G366" t="str">
            <v>&gt;= 100</v>
          </cell>
        </row>
        <row r="367">
          <cell r="B367">
            <v>6375947</v>
          </cell>
          <cell r="D367">
            <v>82</v>
          </cell>
          <cell r="E367">
            <v>82</v>
          </cell>
          <cell r="F367">
            <v>82</v>
          </cell>
          <cell r="G367" t="str">
            <v>76 to 99</v>
          </cell>
        </row>
        <row r="368">
          <cell r="B368">
            <v>6375951</v>
          </cell>
          <cell r="C368">
            <v>8</v>
          </cell>
          <cell r="D368">
            <v>11</v>
          </cell>
          <cell r="E368">
            <v>9.5</v>
          </cell>
          <cell r="F368">
            <v>8</v>
          </cell>
          <cell r="G368" t="str">
            <v>0 to 15</v>
          </cell>
        </row>
        <row r="369">
          <cell r="B369">
            <v>6375960</v>
          </cell>
          <cell r="C369">
            <v>113</v>
          </cell>
          <cell r="D369">
            <v>47</v>
          </cell>
          <cell r="E369">
            <v>80</v>
          </cell>
          <cell r="F369">
            <v>113</v>
          </cell>
          <cell r="G369" t="str">
            <v>&gt;= 100</v>
          </cell>
        </row>
        <row r="370">
          <cell r="B370">
            <v>6376003</v>
          </cell>
          <cell r="C370">
            <v>22</v>
          </cell>
          <cell r="D370">
            <v>16</v>
          </cell>
          <cell r="E370">
            <v>19</v>
          </cell>
          <cell r="F370">
            <v>22</v>
          </cell>
          <cell r="G370" t="str">
            <v>16 to 30</v>
          </cell>
        </row>
        <row r="371">
          <cell r="B371">
            <v>6376119</v>
          </cell>
          <cell r="D371">
            <v>80</v>
          </cell>
          <cell r="E371">
            <v>80</v>
          </cell>
          <cell r="F371">
            <v>80</v>
          </cell>
          <cell r="G371" t="str">
            <v>76 to 99</v>
          </cell>
        </row>
        <row r="372">
          <cell r="B372">
            <v>6376303</v>
          </cell>
          <cell r="C372">
            <v>77</v>
          </cell>
          <cell r="D372">
            <v>101</v>
          </cell>
          <cell r="E372">
            <v>89</v>
          </cell>
          <cell r="F372">
            <v>77</v>
          </cell>
          <cell r="G372" t="str">
            <v>76 to 99</v>
          </cell>
        </row>
        <row r="373">
          <cell r="B373">
            <v>6376319</v>
          </cell>
          <cell r="C373">
            <v>90</v>
          </cell>
          <cell r="D373">
            <v>68</v>
          </cell>
          <cell r="E373">
            <v>82.666666666666671</v>
          </cell>
          <cell r="F373">
            <v>90</v>
          </cell>
          <cell r="G373" t="str">
            <v>76 to 99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In-force @ 6.30.18"/>
      <sheetName val="Global"/>
      <sheetName val="Bermuda"/>
      <sheetName val="US CML"/>
      <sheetName val="US FI"/>
      <sheetName val="Sompo Pro"/>
      <sheetName val="London"/>
      <sheetName val="EAL"/>
      <sheetName val="Cyber"/>
      <sheetName val="VLookup"/>
    </sheetNames>
    <sheetDataSet>
      <sheetData sheetId="0" refreshError="1"/>
      <sheetData sheetId="1" refreshError="1">
        <row r="8">
          <cell r="G8" t="str">
            <v>Endurance Worldwide Insurance Limited</v>
          </cell>
          <cell r="I8" t="str">
            <v>Professional Indemnity</v>
          </cell>
          <cell r="W8">
            <v>0</v>
          </cell>
          <cell r="AU8">
            <v>1320250</v>
          </cell>
        </row>
        <row r="9">
          <cell r="I9" t="str">
            <v>Financial Institutions</v>
          </cell>
          <cell r="W9">
            <v>0</v>
          </cell>
          <cell r="AU9">
            <v>10000000</v>
          </cell>
        </row>
        <row r="10">
          <cell r="I10" t="str">
            <v>Sompo Pro</v>
          </cell>
          <cell r="W10">
            <v>0</v>
          </cell>
          <cell r="AU10">
            <v>2000000</v>
          </cell>
        </row>
        <row r="11">
          <cell r="I11" t="str">
            <v>Commercial Management Liability</v>
          </cell>
          <cell r="W11">
            <v>0</v>
          </cell>
          <cell r="AU11">
            <v>3718450</v>
          </cell>
        </row>
        <row r="12">
          <cell r="I12" t="str">
            <v>Sompo Pro</v>
          </cell>
          <cell r="W12">
            <v>0</v>
          </cell>
          <cell r="AU12">
            <v>1000000</v>
          </cell>
        </row>
        <row r="13">
          <cell r="I13" t="str">
            <v>Sompo Pro</v>
          </cell>
          <cell r="W13">
            <v>0</v>
          </cell>
          <cell r="AU13">
            <v>1000000</v>
          </cell>
        </row>
        <row r="14">
          <cell r="I14" t="str">
            <v>Sompo Pro</v>
          </cell>
          <cell r="W14">
            <v>0</v>
          </cell>
          <cell r="AU14">
            <v>500000</v>
          </cell>
        </row>
        <row r="15">
          <cell r="I15" t="str">
            <v>Sompo Pro</v>
          </cell>
          <cell r="W15">
            <v>0</v>
          </cell>
          <cell r="AU15">
            <v>2000000</v>
          </cell>
        </row>
        <row r="16">
          <cell r="I16" t="str">
            <v>Sompo Pro</v>
          </cell>
          <cell r="W16">
            <v>0</v>
          </cell>
          <cell r="AU16">
            <v>5000000</v>
          </cell>
        </row>
        <row r="17">
          <cell r="I17" t="str">
            <v>Commercial Management Liability</v>
          </cell>
          <cell r="W17">
            <v>0</v>
          </cell>
          <cell r="AU17">
            <v>7532600</v>
          </cell>
        </row>
        <row r="18">
          <cell r="I18" t="str">
            <v>Commercial Management Liability</v>
          </cell>
          <cell r="W18">
            <v>0</v>
          </cell>
          <cell r="AU18">
            <v>5000000</v>
          </cell>
        </row>
        <row r="19">
          <cell r="I19" t="str">
            <v>Sompo Pro</v>
          </cell>
          <cell r="W19">
            <v>0</v>
          </cell>
          <cell r="AU19">
            <v>1000000</v>
          </cell>
        </row>
        <row r="20">
          <cell r="I20" t="str">
            <v>Financial Institutions</v>
          </cell>
          <cell r="W20">
            <v>0</v>
          </cell>
          <cell r="AU20">
            <v>5000000</v>
          </cell>
        </row>
        <row r="21">
          <cell r="I21" t="str">
            <v>Commercial Management Liability</v>
          </cell>
          <cell r="W21">
            <v>0</v>
          </cell>
          <cell r="AU21">
            <v>1000000</v>
          </cell>
        </row>
        <row r="22">
          <cell r="I22" t="str">
            <v>Commercial Management Liability</v>
          </cell>
          <cell r="W22">
            <v>0</v>
          </cell>
          <cell r="AU22">
            <v>5000000</v>
          </cell>
        </row>
        <row r="23">
          <cell r="I23" t="str">
            <v>Commercial Management Liability</v>
          </cell>
          <cell r="W23">
            <v>0</v>
          </cell>
          <cell r="AU23">
            <v>5000000</v>
          </cell>
        </row>
        <row r="24">
          <cell r="I24" t="str">
            <v>Sompo Pro</v>
          </cell>
          <cell r="W24">
            <v>0</v>
          </cell>
          <cell r="AU24">
            <v>1000000</v>
          </cell>
        </row>
        <row r="25">
          <cell r="I25" t="str">
            <v>Sompo Pro</v>
          </cell>
          <cell r="W25">
            <v>0</v>
          </cell>
          <cell r="AU25">
            <v>1000000</v>
          </cell>
        </row>
        <row r="26">
          <cell r="I26" t="str">
            <v>Sompo Pro</v>
          </cell>
          <cell r="W26">
            <v>0</v>
          </cell>
          <cell r="AU26">
            <v>1000000</v>
          </cell>
        </row>
        <row r="27">
          <cell r="I27" t="str">
            <v>Commercial Management Liability</v>
          </cell>
          <cell r="W27">
            <v>0</v>
          </cell>
          <cell r="AU27">
            <v>4000000</v>
          </cell>
        </row>
        <row r="28">
          <cell r="I28" t="str">
            <v>Sompo Pro</v>
          </cell>
          <cell r="W28">
            <v>0</v>
          </cell>
          <cell r="AU28">
            <v>1000000</v>
          </cell>
        </row>
        <row r="29">
          <cell r="I29" t="str">
            <v>Sompo Pro</v>
          </cell>
          <cell r="W29">
            <v>0</v>
          </cell>
          <cell r="AU29">
            <v>1000000</v>
          </cell>
        </row>
        <row r="30">
          <cell r="I30" t="str">
            <v>Commercial Management Liability</v>
          </cell>
          <cell r="W30">
            <v>0</v>
          </cell>
          <cell r="AU30">
            <v>7436900</v>
          </cell>
        </row>
        <row r="31">
          <cell r="I31" t="str">
            <v>Commercial Management Liability</v>
          </cell>
          <cell r="W31">
            <v>0</v>
          </cell>
          <cell r="AU31">
            <v>7436900</v>
          </cell>
        </row>
        <row r="32">
          <cell r="I32" t="str">
            <v>Financial Institutions</v>
          </cell>
          <cell r="W32">
            <v>0</v>
          </cell>
          <cell r="AU32">
            <v>3465656.25</v>
          </cell>
        </row>
        <row r="33">
          <cell r="I33" t="str">
            <v>FINANCIAL INSTITUTIONS</v>
          </cell>
          <cell r="W33">
            <v>0</v>
          </cell>
          <cell r="AU33">
            <v>1271126.25</v>
          </cell>
        </row>
        <row r="34">
          <cell r="I34" t="str">
            <v>Commercial Management Liability</v>
          </cell>
          <cell r="W34">
            <v>0</v>
          </cell>
          <cell r="AU34">
            <v>25000000</v>
          </cell>
        </row>
        <row r="35">
          <cell r="I35" t="str">
            <v>Commercial Management Liability</v>
          </cell>
          <cell r="W35">
            <v>1</v>
          </cell>
          <cell r="AU35">
            <v>15000000</v>
          </cell>
        </row>
        <row r="36">
          <cell r="I36" t="str">
            <v>Sompo Pro</v>
          </cell>
          <cell r="W36">
            <v>0</v>
          </cell>
          <cell r="AU36">
            <v>10000000</v>
          </cell>
        </row>
        <row r="37">
          <cell r="I37" t="str">
            <v>Sompo Pro</v>
          </cell>
          <cell r="W37">
            <v>0</v>
          </cell>
          <cell r="AU37">
            <v>1000000</v>
          </cell>
        </row>
        <row r="38">
          <cell r="I38" t="str">
            <v>Professional Indemnity</v>
          </cell>
          <cell r="W38">
            <v>0</v>
          </cell>
          <cell r="AU38">
            <v>2640500</v>
          </cell>
        </row>
        <row r="39">
          <cell r="I39" t="str">
            <v>Financial Institutions</v>
          </cell>
          <cell r="W39">
            <v>0</v>
          </cell>
          <cell r="AU39">
            <v>9901875</v>
          </cell>
        </row>
        <row r="40">
          <cell r="I40" t="str">
            <v>Commercial Management Liability</v>
          </cell>
          <cell r="W40">
            <v>0</v>
          </cell>
          <cell r="AU40">
            <v>2000000</v>
          </cell>
        </row>
        <row r="41">
          <cell r="I41" t="str">
            <v>Sompo Pro</v>
          </cell>
          <cell r="W41">
            <v>0</v>
          </cell>
          <cell r="AU41">
            <v>1000000</v>
          </cell>
        </row>
        <row r="42">
          <cell r="I42" t="str">
            <v>Sompo Pro</v>
          </cell>
          <cell r="W42">
            <v>0</v>
          </cell>
          <cell r="AU42">
            <v>5000000</v>
          </cell>
        </row>
        <row r="43">
          <cell r="I43" t="str">
            <v>Sompo Pro</v>
          </cell>
          <cell r="W43">
            <v>0</v>
          </cell>
          <cell r="AU43">
            <v>1000000</v>
          </cell>
        </row>
        <row r="44">
          <cell r="I44" t="str">
            <v>Commercial Management Liability</v>
          </cell>
          <cell r="W44">
            <v>0</v>
          </cell>
          <cell r="AU44">
            <v>3718450</v>
          </cell>
        </row>
        <row r="45">
          <cell r="I45" t="str">
            <v>Financial Institutions</v>
          </cell>
          <cell r="W45">
            <v>0</v>
          </cell>
          <cell r="AU45">
            <v>5000000</v>
          </cell>
        </row>
        <row r="46">
          <cell r="I46" t="str">
            <v>Financial Institutions</v>
          </cell>
          <cell r="W46">
            <v>0</v>
          </cell>
          <cell r="AU46">
            <v>2000000</v>
          </cell>
        </row>
        <row r="47">
          <cell r="I47" t="str">
            <v>Financial Institutions</v>
          </cell>
          <cell r="W47">
            <v>0</v>
          </cell>
          <cell r="AU47">
            <v>5000000</v>
          </cell>
        </row>
        <row r="48">
          <cell r="I48" t="str">
            <v>Sompo Pro</v>
          </cell>
          <cell r="W48">
            <v>0</v>
          </cell>
          <cell r="AU48">
            <v>5000000</v>
          </cell>
        </row>
        <row r="49">
          <cell r="I49" t="str">
            <v>Commercial Management Liability</v>
          </cell>
          <cell r="W49">
            <v>0</v>
          </cell>
          <cell r="AU49">
            <v>13202500</v>
          </cell>
        </row>
        <row r="50">
          <cell r="I50" t="str">
            <v>Commercial Management Liability</v>
          </cell>
          <cell r="W50">
            <v>0</v>
          </cell>
          <cell r="AU50">
            <v>10000000</v>
          </cell>
        </row>
        <row r="51">
          <cell r="I51" t="str">
            <v>Sompo Pro</v>
          </cell>
          <cell r="W51">
            <v>0</v>
          </cell>
          <cell r="AU51">
            <v>1000000</v>
          </cell>
        </row>
        <row r="52">
          <cell r="I52" t="str">
            <v>Sompo Pro</v>
          </cell>
          <cell r="W52">
            <v>0</v>
          </cell>
          <cell r="AU52">
            <v>1000000</v>
          </cell>
        </row>
        <row r="53">
          <cell r="I53" t="str">
            <v>Sompo Pro</v>
          </cell>
          <cell r="W53">
            <v>0</v>
          </cell>
          <cell r="AU53">
            <v>1000000</v>
          </cell>
        </row>
        <row r="54">
          <cell r="I54" t="str">
            <v>Sompo Pro</v>
          </cell>
          <cell r="W54">
            <v>0</v>
          </cell>
          <cell r="AU54">
            <v>1000000</v>
          </cell>
        </row>
        <row r="55">
          <cell r="I55" t="str">
            <v>Sompo Pro</v>
          </cell>
          <cell r="W55">
            <v>0</v>
          </cell>
          <cell r="AU55">
            <v>1000000</v>
          </cell>
        </row>
        <row r="56">
          <cell r="I56" t="str">
            <v>Sompo Pro</v>
          </cell>
          <cell r="W56">
            <v>0</v>
          </cell>
          <cell r="AU56">
            <v>1000000</v>
          </cell>
        </row>
        <row r="57">
          <cell r="I57" t="str">
            <v>Professional Indemnity</v>
          </cell>
          <cell r="W57">
            <v>0</v>
          </cell>
          <cell r="AU57">
            <v>5281000</v>
          </cell>
        </row>
        <row r="58">
          <cell r="I58" t="str">
            <v>Sompo Pro</v>
          </cell>
          <cell r="W58">
            <v>0</v>
          </cell>
          <cell r="AU58">
            <v>1000000</v>
          </cell>
        </row>
        <row r="59">
          <cell r="I59" t="str">
            <v>Sompo Pro</v>
          </cell>
          <cell r="W59">
            <v>0</v>
          </cell>
          <cell r="AU59">
            <v>1000000</v>
          </cell>
        </row>
        <row r="60">
          <cell r="I60" t="str">
            <v>Sompo Pro</v>
          </cell>
          <cell r="W60">
            <v>0</v>
          </cell>
          <cell r="AU60">
            <v>1000000</v>
          </cell>
        </row>
        <row r="61">
          <cell r="I61" t="str">
            <v>Sompo Pro</v>
          </cell>
          <cell r="W61">
            <v>0</v>
          </cell>
          <cell r="AU61">
            <v>1000000</v>
          </cell>
        </row>
        <row r="62">
          <cell r="I62" t="str">
            <v>Sompo Pro</v>
          </cell>
          <cell r="W62">
            <v>0</v>
          </cell>
          <cell r="AU62">
            <v>1000000</v>
          </cell>
        </row>
        <row r="63">
          <cell r="I63" t="str">
            <v>Sompo Pro</v>
          </cell>
          <cell r="W63">
            <v>0</v>
          </cell>
          <cell r="AU63">
            <v>1000000</v>
          </cell>
        </row>
        <row r="64">
          <cell r="I64" t="str">
            <v>Sompo Pro</v>
          </cell>
          <cell r="W64">
            <v>0</v>
          </cell>
          <cell r="AU64">
            <v>1000000</v>
          </cell>
        </row>
        <row r="65">
          <cell r="I65" t="str">
            <v>Sompo Pro</v>
          </cell>
          <cell r="W65">
            <v>0</v>
          </cell>
          <cell r="AU65">
            <v>1000000</v>
          </cell>
        </row>
        <row r="66">
          <cell r="I66" t="str">
            <v>Commercial Management Liability</v>
          </cell>
          <cell r="W66">
            <v>0</v>
          </cell>
          <cell r="AU66">
            <v>6000000</v>
          </cell>
        </row>
        <row r="67">
          <cell r="I67" t="str">
            <v>Sompo Pro</v>
          </cell>
          <cell r="W67">
            <v>0</v>
          </cell>
          <cell r="AU67">
            <v>1000000</v>
          </cell>
        </row>
        <row r="68">
          <cell r="I68" t="str">
            <v>Sompo Pro</v>
          </cell>
          <cell r="W68">
            <v>0</v>
          </cell>
          <cell r="AU68">
            <v>1000000</v>
          </cell>
        </row>
        <row r="69">
          <cell r="I69" t="str">
            <v>Sompo Pro</v>
          </cell>
          <cell r="W69">
            <v>0</v>
          </cell>
          <cell r="AU69">
            <v>1000000</v>
          </cell>
        </row>
        <row r="70">
          <cell r="I70" t="str">
            <v>Sompo Pro</v>
          </cell>
          <cell r="W70">
            <v>0</v>
          </cell>
          <cell r="AU70">
            <v>1000000</v>
          </cell>
        </row>
        <row r="71">
          <cell r="I71" t="str">
            <v>Sompo Pro</v>
          </cell>
          <cell r="W71">
            <v>0</v>
          </cell>
          <cell r="AU71">
            <v>1000000</v>
          </cell>
        </row>
        <row r="72">
          <cell r="I72" t="str">
            <v>Sompo Pro</v>
          </cell>
          <cell r="W72">
            <v>0</v>
          </cell>
          <cell r="AU72">
            <v>1000000</v>
          </cell>
        </row>
        <row r="73">
          <cell r="I73" t="str">
            <v>Sompo Pro</v>
          </cell>
          <cell r="W73">
            <v>0</v>
          </cell>
          <cell r="AU73">
            <v>1000000</v>
          </cell>
        </row>
        <row r="74">
          <cell r="I74" t="str">
            <v>Professional Indemnity</v>
          </cell>
          <cell r="W74">
            <v>0</v>
          </cell>
          <cell r="AU74">
            <v>5077879.5375000006</v>
          </cell>
        </row>
        <row r="75">
          <cell r="I75" t="str">
            <v>Sompo Pro</v>
          </cell>
          <cell r="W75">
            <v>0</v>
          </cell>
          <cell r="AU75">
            <v>1000000</v>
          </cell>
        </row>
        <row r="76">
          <cell r="I76" t="str">
            <v>Sompo Pro</v>
          </cell>
          <cell r="W76">
            <v>0</v>
          </cell>
          <cell r="AU76">
            <v>1000000</v>
          </cell>
        </row>
        <row r="77">
          <cell r="I77" t="str">
            <v>Commercial Management Liability</v>
          </cell>
          <cell r="W77">
            <v>0</v>
          </cell>
          <cell r="AU77">
            <v>10000000</v>
          </cell>
        </row>
        <row r="78">
          <cell r="I78" t="str">
            <v>Commercial Management Liability</v>
          </cell>
          <cell r="W78">
            <v>0</v>
          </cell>
          <cell r="AU78">
            <v>5000000</v>
          </cell>
        </row>
        <row r="79">
          <cell r="I79" t="str">
            <v>Commercial Management Liability</v>
          </cell>
          <cell r="W79">
            <v>0</v>
          </cell>
          <cell r="AU79">
            <v>2000000</v>
          </cell>
        </row>
        <row r="80">
          <cell r="I80" t="str">
            <v>Commercial Management Liability</v>
          </cell>
          <cell r="W80">
            <v>0</v>
          </cell>
          <cell r="AU80">
            <v>10000000</v>
          </cell>
        </row>
        <row r="81">
          <cell r="I81" t="str">
            <v>Sompo Pro</v>
          </cell>
          <cell r="W81">
            <v>0</v>
          </cell>
          <cell r="AU81">
            <v>1000000</v>
          </cell>
        </row>
        <row r="82">
          <cell r="I82" t="str">
            <v>Professional Indemnity</v>
          </cell>
          <cell r="W82">
            <v>0</v>
          </cell>
          <cell r="AU82">
            <v>2640500</v>
          </cell>
        </row>
        <row r="83">
          <cell r="I83" t="str">
            <v>Professional Indemnity</v>
          </cell>
          <cell r="W83">
            <v>0</v>
          </cell>
          <cell r="AU83">
            <v>2640500</v>
          </cell>
        </row>
        <row r="84">
          <cell r="I84" t="str">
            <v>Professional Indemnity</v>
          </cell>
          <cell r="W84">
            <v>0</v>
          </cell>
          <cell r="AU84">
            <v>3960750</v>
          </cell>
        </row>
        <row r="85">
          <cell r="I85" t="str">
            <v>Sompo Pro</v>
          </cell>
          <cell r="W85">
            <v>0</v>
          </cell>
          <cell r="AU85">
            <v>1000000</v>
          </cell>
        </row>
        <row r="86">
          <cell r="I86" t="str">
            <v>Sompo Pro</v>
          </cell>
          <cell r="W86">
            <v>0</v>
          </cell>
          <cell r="AU86">
            <v>1000000</v>
          </cell>
        </row>
        <row r="87">
          <cell r="I87" t="str">
            <v>Sompo Pro</v>
          </cell>
          <cell r="W87">
            <v>0</v>
          </cell>
          <cell r="AU87">
            <v>1000000</v>
          </cell>
        </row>
        <row r="88">
          <cell r="I88" t="str">
            <v>Sompo Pro</v>
          </cell>
          <cell r="W88">
            <v>0</v>
          </cell>
          <cell r="AU88">
            <v>1000000</v>
          </cell>
        </row>
        <row r="89">
          <cell r="I89" t="str">
            <v>Sompo Pro</v>
          </cell>
          <cell r="W89">
            <v>0</v>
          </cell>
          <cell r="AU89">
            <v>1000000</v>
          </cell>
        </row>
        <row r="90">
          <cell r="I90" t="str">
            <v>Sompo Pro</v>
          </cell>
          <cell r="W90">
            <v>0</v>
          </cell>
          <cell r="AU90">
            <v>1000000</v>
          </cell>
        </row>
        <row r="91">
          <cell r="I91" t="str">
            <v>Sompo Pro</v>
          </cell>
          <cell r="W91">
            <v>0</v>
          </cell>
          <cell r="AU91">
            <v>3000000</v>
          </cell>
        </row>
        <row r="92">
          <cell r="I92" t="str">
            <v>Sompo Pro</v>
          </cell>
          <cell r="W92">
            <v>0</v>
          </cell>
          <cell r="AU92">
            <v>3000000</v>
          </cell>
        </row>
        <row r="93">
          <cell r="I93" t="str">
            <v>Sompo Pro</v>
          </cell>
          <cell r="W93">
            <v>0</v>
          </cell>
          <cell r="AU93">
            <v>10000000</v>
          </cell>
        </row>
        <row r="94">
          <cell r="I94" t="str">
            <v>Sompo Pro</v>
          </cell>
          <cell r="W94">
            <v>0</v>
          </cell>
          <cell r="AU94">
            <v>5000000</v>
          </cell>
        </row>
        <row r="95">
          <cell r="I95" t="str">
            <v>Sompo Pro</v>
          </cell>
          <cell r="W95">
            <v>0</v>
          </cell>
          <cell r="AU95">
            <v>1000000</v>
          </cell>
        </row>
        <row r="96">
          <cell r="I96" t="str">
            <v>Sompo Pro</v>
          </cell>
          <cell r="W96">
            <v>0</v>
          </cell>
          <cell r="AU96">
            <v>1000000</v>
          </cell>
        </row>
        <row r="97">
          <cell r="I97" t="str">
            <v>Sompo Pro</v>
          </cell>
          <cell r="W97">
            <v>0</v>
          </cell>
          <cell r="AU97">
            <v>3000000</v>
          </cell>
        </row>
        <row r="98">
          <cell r="I98" t="str">
            <v>Commercial Management Liability</v>
          </cell>
          <cell r="W98">
            <v>0</v>
          </cell>
          <cell r="AU98">
            <v>5000000</v>
          </cell>
        </row>
        <row r="99">
          <cell r="I99" t="str">
            <v>Sompo Pro</v>
          </cell>
          <cell r="W99">
            <v>0</v>
          </cell>
          <cell r="AU99">
            <v>1000000</v>
          </cell>
        </row>
        <row r="100">
          <cell r="I100" t="str">
            <v>Sompo Pro</v>
          </cell>
          <cell r="W100">
            <v>0</v>
          </cell>
          <cell r="AU100">
            <v>1000000</v>
          </cell>
        </row>
        <row r="101">
          <cell r="I101" t="str">
            <v>Commercial Management Liability</v>
          </cell>
          <cell r="W101">
            <v>0</v>
          </cell>
          <cell r="AU101">
            <v>10000000</v>
          </cell>
        </row>
        <row r="102">
          <cell r="I102" t="str">
            <v>Sompo Pro</v>
          </cell>
          <cell r="W102">
            <v>0</v>
          </cell>
          <cell r="AU102">
            <v>1000000</v>
          </cell>
        </row>
        <row r="103">
          <cell r="I103" t="str">
            <v>Financial Institutions</v>
          </cell>
          <cell r="W103">
            <v>0</v>
          </cell>
          <cell r="AU103">
            <v>3000000</v>
          </cell>
        </row>
        <row r="104">
          <cell r="I104" t="str">
            <v>Financial Institutions</v>
          </cell>
          <cell r="W104">
            <v>0</v>
          </cell>
          <cell r="AU104">
            <v>10000000</v>
          </cell>
        </row>
        <row r="105">
          <cell r="I105" t="str">
            <v>Commercial Management Liability</v>
          </cell>
          <cell r="W105">
            <v>0</v>
          </cell>
          <cell r="AU105">
            <v>4957437.54</v>
          </cell>
        </row>
        <row r="106">
          <cell r="I106" t="str">
            <v>Professional Indemnity</v>
          </cell>
          <cell r="W106">
            <v>0</v>
          </cell>
          <cell r="AU106">
            <v>3960750</v>
          </cell>
        </row>
        <row r="107">
          <cell r="I107" t="str">
            <v>Sompo Pro</v>
          </cell>
          <cell r="W107">
            <v>0</v>
          </cell>
          <cell r="AU107">
            <v>1000000</v>
          </cell>
        </row>
        <row r="108">
          <cell r="I108" t="str">
            <v>Sompo Pro</v>
          </cell>
          <cell r="W108">
            <v>0</v>
          </cell>
          <cell r="AU108">
            <v>1000000</v>
          </cell>
        </row>
        <row r="109">
          <cell r="I109" t="str">
            <v>Financial Institutions</v>
          </cell>
          <cell r="W109">
            <v>0</v>
          </cell>
          <cell r="AU109">
            <v>5000000</v>
          </cell>
        </row>
        <row r="110">
          <cell r="I110" t="str">
            <v>Professional Indemnity</v>
          </cell>
          <cell r="W110">
            <v>0</v>
          </cell>
          <cell r="AU110">
            <v>3960750</v>
          </cell>
        </row>
        <row r="111">
          <cell r="I111" t="str">
            <v>Commercial Management Liability</v>
          </cell>
          <cell r="W111">
            <v>0</v>
          </cell>
          <cell r="AU111">
            <v>10000000</v>
          </cell>
        </row>
        <row r="112">
          <cell r="I112" t="str">
            <v>Commercial Management Liability</v>
          </cell>
          <cell r="W112">
            <v>0</v>
          </cell>
          <cell r="AU112">
            <v>20000000</v>
          </cell>
        </row>
        <row r="113">
          <cell r="I113" t="str">
            <v>Commercial Management Liability</v>
          </cell>
          <cell r="W113">
            <v>0</v>
          </cell>
          <cell r="AU113">
            <v>10000000</v>
          </cell>
        </row>
        <row r="114">
          <cell r="I114" t="str">
            <v>Commercial Management Liability</v>
          </cell>
          <cell r="W114">
            <v>0</v>
          </cell>
          <cell r="AU114">
            <v>10000000</v>
          </cell>
        </row>
        <row r="115">
          <cell r="I115" t="str">
            <v>Commercial Management Liability</v>
          </cell>
          <cell r="W115">
            <v>0</v>
          </cell>
          <cell r="AU115">
            <v>10000000</v>
          </cell>
        </row>
        <row r="116">
          <cell r="I116" t="str">
            <v>Sompo Pro</v>
          </cell>
          <cell r="W116">
            <v>0</v>
          </cell>
          <cell r="AU116">
            <v>1000000</v>
          </cell>
        </row>
        <row r="117">
          <cell r="I117" t="str">
            <v>Sompo Pro</v>
          </cell>
          <cell r="W117">
            <v>0</v>
          </cell>
          <cell r="AU117">
            <v>10000000</v>
          </cell>
        </row>
        <row r="118">
          <cell r="I118" t="str">
            <v>Sompo Pro</v>
          </cell>
          <cell r="W118">
            <v>0</v>
          </cell>
          <cell r="AU118">
            <v>1000000</v>
          </cell>
        </row>
        <row r="119">
          <cell r="I119" t="str">
            <v>Sompo Pro</v>
          </cell>
          <cell r="W119">
            <v>0</v>
          </cell>
          <cell r="AU119">
            <v>1000000</v>
          </cell>
        </row>
        <row r="120">
          <cell r="I120" t="str">
            <v>Professional Indemnity</v>
          </cell>
          <cell r="W120">
            <v>0</v>
          </cell>
          <cell r="AU120">
            <v>3960750</v>
          </cell>
        </row>
        <row r="121">
          <cell r="I121" t="str">
            <v>Sompo Pro</v>
          </cell>
          <cell r="W121">
            <v>0</v>
          </cell>
          <cell r="AU121">
            <v>1000000</v>
          </cell>
        </row>
        <row r="122">
          <cell r="I122" t="str">
            <v>Sompo Pro</v>
          </cell>
          <cell r="W122">
            <v>0</v>
          </cell>
          <cell r="AU122">
            <v>1000000</v>
          </cell>
        </row>
        <row r="123">
          <cell r="I123" t="str">
            <v>Sompo Pro</v>
          </cell>
          <cell r="W123">
            <v>0</v>
          </cell>
          <cell r="AU123">
            <v>1000000</v>
          </cell>
        </row>
        <row r="124">
          <cell r="I124" t="str">
            <v>Sompo Pro</v>
          </cell>
          <cell r="W124">
            <v>0</v>
          </cell>
          <cell r="AU124">
            <v>5000000</v>
          </cell>
        </row>
        <row r="125">
          <cell r="I125" t="str">
            <v>Commercial Management Liability</v>
          </cell>
          <cell r="W125">
            <v>0</v>
          </cell>
          <cell r="AU125">
            <v>5547570</v>
          </cell>
        </row>
        <row r="126">
          <cell r="I126" t="str">
            <v>Commercial Management Liability</v>
          </cell>
          <cell r="W126">
            <v>0</v>
          </cell>
          <cell r="AU126">
            <v>5000000</v>
          </cell>
        </row>
        <row r="127">
          <cell r="I127" t="str">
            <v>Commercial Management Liability</v>
          </cell>
          <cell r="W127">
            <v>0</v>
          </cell>
          <cell r="AU127">
            <v>10000000</v>
          </cell>
        </row>
        <row r="128">
          <cell r="I128" t="str">
            <v>Financial Institutions</v>
          </cell>
          <cell r="W128">
            <v>0</v>
          </cell>
          <cell r="AU128">
            <v>13202500</v>
          </cell>
        </row>
        <row r="129">
          <cell r="I129" t="str">
            <v>Financial Institutions</v>
          </cell>
          <cell r="W129">
            <v>1</v>
          </cell>
          <cell r="AU129">
            <v>9901875</v>
          </cell>
        </row>
        <row r="130">
          <cell r="I130" t="str">
            <v>Financial Institutions</v>
          </cell>
          <cell r="W130">
            <v>0</v>
          </cell>
          <cell r="AU130">
            <v>13202500</v>
          </cell>
        </row>
        <row r="131">
          <cell r="I131" t="str">
            <v>Financial Institutions</v>
          </cell>
          <cell r="W131">
            <v>1</v>
          </cell>
          <cell r="AU131">
            <v>9901875</v>
          </cell>
        </row>
        <row r="132">
          <cell r="I132" t="str">
            <v>Financial Institutions</v>
          </cell>
          <cell r="W132">
            <v>0</v>
          </cell>
          <cell r="AU132">
            <v>13202500</v>
          </cell>
        </row>
        <row r="133">
          <cell r="I133" t="str">
            <v>Financial Institutions</v>
          </cell>
          <cell r="W133">
            <v>1</v>
          </cell>
          <cell r="AU133">
            <v>9901875</v>
          </cell>
        </row>
        <row r="134">
          <cell r="I134" t="str">
            <v>Financial Institutions</v>
          </cell>
          <cell r="W134">
            <v>0</v>
          </cell>
          <cell r="AU134">
            <v>20000000</v>
          </cell>
        </row>
        <row r="135">
          <cell r="I135" t="str">
            <v>Financial Institutions</v>
          </cell>
          <cell r="W135">
            <v>0</v>
          </cell>
          <cell r="AU135">
            <v>20000000</v>
          </cell>
        </row>
        <row r="136">
          <cell r="I136" t="str">
            <v>Financial Institutions</v>
          </cell>
          <cell r="W136">
            <v>0</v>
          </cell>
          <cell r="AU136">
            <v>20000000</v>
          </cell>
        </row>
        <row r="137">
          <cell r="I137" t="str">
            <v>Sompo Pro</v>
          </cell>
          <cell r="W137">
            <v>0</v>
          </cell>
          <cell r="AU137">
            <v>1000000</v>
          </cell>
        </row>
        <row r="138">
          <cell r="I138" t="str">
            <v>Sompo Pro</v>
          </cell>
          <cell r="W138">
            <v>0</v>
          </cell>
          <cell r="AU138">
            <v>1000000</v>
          </cell>
        </row>
        <row r="139">
          <cell r="I139" t="str">
            <v>Commercial Management Liability</v>
          </cell>
          <cell r="W139">
            <v>0</v>
          </cell>
          <cell r="AU139">
            <v>3718450</v>
          </cell>
        </row>
        <row r="140">
          <cell r="I140" t="str">
            <v>Commercial Management Liability</v>
          </cell>
          <cell r="W140">
            <v>0</v>
          </cell>
          <cell r="AU140">
            <v>5000000</v>
          </cell>
        </row>
        <row r="141">
          <cell r="I141" t="str">
            <v>Commercial Management Liability</v>
          </cell>
          <cell r="W141">
            <v>0</v>
          </cell>
          <cell r="AU141">
            <v>11581140.350876659</v>
          </cell>
        </row>
        <row r="142">
          <cell r="I142" t="str">
            <v>Commercial Management Liability</v>
          </cell>
          <cell r="W142">
            <v>0</v>
          </cell>
          <cell r="AU142">
            <v>13202500</v>
          </cell>
        </row>
        <row r="143">
          <cell r="I143" t="str">
            <v>Professional Indemnity</v>
          </cell>
          <cell r="W143">
            <v>0</v>
          </cell>
          <cell r="AU143">
            <v>1000000</v>
          </cell>
        </row>
        <row r="144">
          <cell r="I144" t="str">
            <v>FINANCIAL INSTITUTIONS</v>
          </cell>
          <cell r="W144">
            <v>0</v>
          </cell>
          <cell r="AU144">
            <v>5968256.1374999993</v>
          </cell>
        </row>
        <row r="145">
          <cell r="I145" t="str">
            <v>Sompo Pro</v>
          </cell>
          <cell r="W145">
            <v>0</v>
          </cell>
          <cell r="AU145">
            <v>2000000</v>
          </cell>
        </row>
        <row r="146">
          <cell r="I146" t="str">
            <v>Sompo Pro</v>
          </cell>
          <cell r="W146">
            <v>0</v>
          </cell>
          <cell r="AU146">
            <v>2000000</v>
          </cell>
        </row>
        <row r="147">
          <cell r="I147" t="str">
            <v>Sompo Pro</v>
          </cell>
          <cell r="W147">
            <v>0</v>
          </cell>
          <cell r="AU147">
            <v>2000000</v>
          </cell>
        </row>
        <row r="148">
          <cell r="I148" t="str">
            <v>Sompo Pro</v>
          </cell>
          <cell r="W148">
            <v>0</v>
          </cell>
          <cell r="AU148">
            <v>1000000</v>
          </cell>
        </row>
        <row r="149">
          <cell r="I149" t="str">
            <v>Sompo Pro</v>
          </cell>
          <cell r="W149">
            <v>0</v>
          </cell>
          <cell r="AU149">
            <v>1000000</v>
          </cell>
        </row>
        <row r="150">
          <cell r="I150" t="str">
            <v>Commercial Management Liability</v>
          </cell>
          <cell r="W150">
            <v>0</v>
          </cell>
          <cell r="AU150">
            <v>19500000</v>
          </cell>
        </row>
        <row r="151">
          <cell r="I151" t="str">
            <v>Commercial Management Liability</v>
          </cell>
          <cell r="W151">
            <v>1</v>
          </cell>
          <cell r="AU151">
            <v>17500000</v>
          </cell>
        </row>
        <row r="152">
          <cell r="I152" t="str">
            <v>Commercial Management Liability</v>
          </cell>
          <cell r="W152">
            <v>1</v>
          </cell>
          <cell r="AU152">
            <v>7500000</v>
          </cell>
        </row>
        <row r="153">
          <cell r="I153" t="str">
            <v>Commercial Management Liability</v>
          </cell>
          <cell r="W153">
            <v>0</v>
          </cell>
          <cell r="AU153">
            <v>42589250</v>
          </cell>
        </row>
        <row r="154">
          <cell r="I154" t="str">
            <v>Commercial Management Liability</v>
          </cell>
          <cell r="W154">
            <v>1</v>
          </cell>
          <cell r="AU154">
            <v>32589250</v>
          </cell>
        </row>
        <row r="155">
          <cell r="I155" t="str">
            <v>Commercial Management Liability</v>
          </cell>
          <cell r="W155">
            <v>1</v>
          </cell>
          <cell r="AU155">
            <v>22589250</v>
          </cell>
        </row>
        <row r="156">
          <cell r="I156" t="str">
            <v>Commercial Management Liability</v>
          </cell>
          <cell r="W156">
            <v>1</v>
          </cell>
          <cell r="AU156">
            <v>15089250</v>
          </cell>
        </row>
        <row r="157">
          <cell r="I157" t="str">
            <v>Commercial Management Liability</v>
          </cell>
          <cell r="W157">
            <v>0</v>
          </cell>
          <cell r="AU157">
            <v>13596390.000000002</v>
          </cell>
        </row>
        <row r="158">
          <cell r="I158" t="str">
            <v>Sompo Pro</v>
          </cell>
          <cell r="W158">
            <v>0</v>
          </cell>
          <cell r="AU158">
            <v>1000000</v>
          </cell>
        </row>
        <row r="159">
          <cell r="I159" t="str">
            <v>Professional Indemnity</v>
          </cell>
          <cell r="W159">
            <v>0</v>
          </cell>
          <cell r="AU159">
            <v>3300625</v>
          </cell>
        </row>
        <row r="160">
          <cell r="I160" t="str">
            <v>Financial Institutions</v>
          </cell>
          <cell r="W160">
            <v>0</v>
          </cell>
          <cell r="AU160">
            <v>10000000</v>
          </cell>
        </row>
        <row r="161">
          <cell r="I161" t="str">
            <v>Commercial Management Liability</v>
          </cell>
          <cell r="W161">
            <v>0</v>
          </cell>
          <cell r="AU161">
            <v>10000000</v>
          </cell>
        </row>
        <row r="162">
          <cell r="I162" t="str">
            <v>Sompo Pro</v>
          </cell>
          <cell r="W162">
            <v>0</v>
          </cell>
          <cell r="AU162">
            <v>2000000</v>
          </cell>
        </row>
        <row r="163">
          <cell r="I163" t="str">
            <v>Commercial Management Liability</v>
          </cell>
          <cell r="W163">
            <v>0</v>
          </cell>
          <cell r="AU163">
            <v>10000000</v>
          </cell>
        </row>
        <row r="164">
          <cell r="I164" t="str">
            <v>Commercial Management Liability</v>
          </cell>
          <cell r="W164">
            <v>0</v>
          </cell>
          <cell r="AU164">
            <v>5000000</v>
          </cell>
        </row>
        <row r="165">
          <cell r="I165" t="str">
            <v>Sompo Pro</v>
          </cell>
          <cell r="W165">
            <v>0</v>
          </cell>
          <cell r="AU165">
            <v>1000000</v>
          </cell>
        </row>
        <row r="166">
          <cell r="I166" t="str">
            <v>Sompo Pro</v>
          </cell>
          <cell r="W166">
            <v>0</v>
          </cell>
          <cell r="AU166">
            <v>5000000</v>
          </cell>
        </row>
        <row r="167">
          <cell r="I167" t="str">
            <v>Commercial Management Liability</v>
          </cell>
          <cell r="W167">
            <v>0</v>
          </cell>
          <cell r="AU167">
            <v>5000000</v>
          </cell>
        </row>
        <row r="168">
          <cell r="I168" t="str">
            <v>Commercial Management Liability</v>
          </cell>
          <cell r="W168">
            <v>0</v>
          </cell>
          <cell r="AU168">
            <v>5000000</v>
          </cell>
        </row>
        <row r="169">
          <cell r="I169" t="str">
            <v>Sompo Pro</v>
          </cell>
          <cell r="W169">
            <v>0</v>
          </cell>
          <cell r="AU169">
            <v>1000000</v>
          </cell>
        </row>
        <row r="170">
          <cell r="I170" t="str">
            <v>Commercial Management Liability</v>
          </cell>
          <cell r="W170">
            <v>0</v>
          </cell>
          <cell r="AU170">
            <v>9296125</v>
          </cell>
        </row>
        <row r="171">
          <cell r="I171" t="str">
            <v>Commercial Management Liability</v>
          </cell>
          <cell r="W171">
            <v>1</v>
          </cell>
          <cell r="AU171">
            <v>3718450</v>
          </cell>
        </row>
        <row r="172">
          <cell r="I172" t="str">
            <v>Professional Indemnity</v>
          </cell>
          <cell r="W172">
            <v>0</v>
          </cell>
          <cell r="AU172">
            <v>4999999.95</v>
          </cell>
        </row>
        <row r="173">
          <cell r="I173" t="str">
            <v>Sompo Pro</v>
          </cell>
          <cell r="W173">
            <v>0</v>
          </cell>
          <cell r="AU173">
            <v>1000000</v>
          </cell>
        </row>
        <row r="174">
          <cell r="I174" t="str">
            <v>Sompo Pro</v>
          </cell>
          <cell r="W174">
            <v>0</v>
          </cell>
          <cell r="AU174">
            <v>1000000</v>
          </cell>
        </row>
        <row r="175">
          <cell r="I175" t="str">
            <v>Sompo Pro</v>
          </cell>
          <cell r="W175">
            <v>0</v>
          </cell>
          <cell r="AU175">
            <v>5000000</v>
          </cell>
        </row>
        <row r="176">
          <cell r="I176" t="str">
            <v>Financial Institutions</v>
          </cell>
          <cell r="W176">
            <v>0</v>
          </cell>
          <cell r="AU176">
            <v>5000000</v>
          </cell>
        </row>
        <row r="177">
          <cell r="I177" t="str">
            <v>Sompo Pro</v>
          </cell>
          <cell r="W177">
            <v>0</v>
          </cell>
          <cell r="AU177">
            <v>1000000</v>
          </cell>
        </row>
        <row r="178">
          <cell r="I178" t="str">
            <v>Financial Institutions</v>
          </cell>
          <cell r="W178">
            <v>0</v>
          </cell>
          <cell r="AU178">
            <v>9901875</v>
          </cell>
        </row>
        <row r="179">
          <cell r="I179" t="str">
            <v>Financial Institutions</v>
          </cell>
          <cell r="W179">
            <v>0</v>
          </cell>
          <cell r="AU179">
            <v>9901875</v>
          </cell>
        </row>
        <row r="180">
          <cell r="I180" t="str">
            <v>Commercial Management Liability</v>
          </cell>
          <cell r="W180">
            <v>0</v>
          </cell>
          <cell r="AU180">
            <v>1000000</v>
          </cell>
        </row>
        <row r="181">
          <cell r="I181" t="str">
            <v>Commercial Management Liability</v>
          </cell>
          <cell r="W181">
            <v>0</v>
          </cell>
          <cell r="AU181">
            <v>10000000</v>
          </cell>
        </row>
        <row r="182">
          <cell r="I182" t="str">
            <v>Sompo Pro</v>
          </cell>
          <cell r="W182">
            <v>0</v>
          </cell>
          <cell r="AU182">
            <v>10000000</v>
          </cell>
        </row>
        <row r="183">
          <cell r="I183" t="str">
            <v>Sompo Pro</v>
          </cell>
          <cell r="W183">
            <v>0</v>
          </cell>
          <cell r="AU183">
            <v>1000000</v>
          </cell>
        </row>
        <row r="184">
          <cell r="I184" t="str">
            <v>Commercial Management Liability</v>
          </cell>
          <cell r="W184">
            <v>0</v>
          </cell>
          <cell r="AU184">
            <v>7436156.3099999996</v>
          </cell>
        </row>
        <row r="185">
          <cell r="I185" t="str">
            <v>Sompo Pro</v>
          </cell>
          <cell r="W185">
            <v>0</v>
          </cell>
          <cell r="AU185">
            <v>10000000</v>
          </cell>
        </row>
        <row r="186">
          <cell r="I186" t="str">
            <v>FINANCIAL INSTITUTIONS</v>
          </cell>
          <cell r="W186">
            <v>0</v>
          </cell>
          <cell r="AU186">
            <v>2200196.625</v>
          </cell>
        </row>
        <row r="187">
          <cell r="I187" t="str">
            <v>Sompo Pro</v>
          </cell>
          <cell r="W187">
            <v>0</v>
          </cell>
          <cell r="AU187">
            <v>1000000</v>
          </cell>
        </row>
        <row r="188">
          <cell r="I188" t="str">
            <v>Sompo Pro</v>
          </cell>
          <cell r="W188">
            <v>0</v>
          </cell>
          <cell r="AU188">
            <v>1000000</v>
          </cell>
        </row>
        <row r="189">
          <cell r="I189" t="str">
            <v>Sompo Pro</v>
          </cell>
          <cell r="W189">
            <v>0</v>
          </cell>
          <cell r="AU189">
            <v>1000000</v>
          </cell>
        </row>
        <row r="190">
          <cell r="I190" t="str">
            <v>Sompo Pro</v>
          </cell>
          <cell r="W190">
            <v>0</v>
          </cell>
          <cell r="AU190">
            <v>1000000</v>
          </cell>
        </row>
        <row r="191">
          <cell r="I191" t="str">
            <v>Sompo Pro</v>
          </cell>
          <cell r="W191">
            <v>0</v>
          </cell>
          <cell r="AU191">
            <v>3000000</v>
          </cell>
        </row>
        <row r="192">
          <cell r="I192" t="str">
            <v>Sompo Pro</v>
          </cell>
          <cell r="W192">
            <v>0</v>
          </cell>
          <cell r="AU192">
            <v>1000000</v>
          </cell>
        </row>
        <row r="193">
          <cell r="I193" t="str">
            <v>Sompo Pro</v>
          </cell>
          <cell r="W193">
            <v>0</v>
          </cell>
          <cell r="AU193">
            <v>2000000</v>
          </cell>
        </row>
        <row r="194">
          <cell r="I194" t="str">
            <v>Commercial Management Liability</v>
          </cell>
          <cell r="W194">
            <v>0</v>
          </cell>
          <cell r="AU194">
            <v>5000000</v>
          </cell>
        </row>
        <row r="195">
          <cell r="I195" t="str">
            <v>Sompo Pro</v>
          </cell>
          <cell r="W195">
            <v>0</v>
          </cell>
          <cell r="AU195">
            <v>1000000</v>
          </cell>
        </row>
        <row r="196">
          <cell r="I196" t="str">
            <v>Commercial Management Liability</v>
          </cell>
          <cell r="W196">
            <v>0</v>
          </cell>
          <cell r="AU196">
            <v>5000000</v>
          </cell>
        </row>
        <row r="197">
          <cell r="I197" t="str">
            <v>Financial Institutions</v>
          </cell>
          <cell r="W197">
            <v>0</v>
          </cell>
          <cell r="AU197">
            <v>8251562.4999999991</v>
          </cell>
        </row>
        <row r="198">
          <cell r="I198" t="str">
            <v>Commercial Management Liability</v>
          </cell>
          <cell r="W198">
            <v>0</v>
          </cell>
          <cell r="AU198">
            <v>15000000</v>
          </cell>
        </row>
        <row r="199">
          <cell r="I199" t="str">
            <v>Sompo Pro</v>
          </cell>
          <cell r="W199">
            <v>0</v>
          </cell>
          <cell r="AU199">
            <v>1000000</v>
          </cell>
        </row>
        <row r="200">
          <cell r="I200" t="str">
            <v>Sompo Pro</v>
          </cell>
          <cell r="W200">
            <v>0</v>
          </cell>
          <cell r="AU200">
            <v>1000000</v>
          </cell>
        </row>
        <row r="201">
          <cell r="I201" t="str">
            <v>Financial Institutions</v>
          </cell>
          <cell r="W201">
            <v>0</v>
          </cell>
          <cell r="AU201">
            <v>1000000</v>
          </cell>
        </row>
        <row r="202">
          <cell r="I202" t="str">
            <v>Financial Institutions</v>
          </cell>
          <cell r="W202">
            <v>0</v>
          </cell>
          <cell r="AU202">
            <v>1000000</v>
          </cell>
        </row>
        <row r="203">
          <cell r="I203" t="str">
            <v>Financial Institutions</v>
          </cell>
          <cell r="W203">
            <v>0</v>
          </cell>
          <cell r="AU203">
            <v>1000000</v>
          </cell>
        </row>
        <row r="204">
          <cell r="I204" t="str">
            <v>Sompo Pro</v>
          </cell>
          <cell r="W204">
            <v>0</v>
          </cell>
          <cell r="AU204">
            <v>1000000</v>
          </cell>
        </row>
        <row r="205">
          <cell r="I205" t="str">
            <v>Commercial Management Liability</v>
          </cell>
          <cell r="W205">
            <v>0</v>
          </cell>
          <cell r="AU205">
            <v>11899040</v>
          </cell>
        </row>
        <row r="206">
          <cell r="I206" t="str">
            <v>Commercial Management Liability</v>
          </cell>
          <cell r="W206">
            <v>0</v>
          </cell>
          <cell r="AU206">
            <v>5000000</v>
          </cell>
        </row>
        <row r="207">
          <cell r="I207" t="str">
            <v>Financial Institutions</v>
          </cell>
          <cell r="W207">
            <v>0</v>
          </cell>
          <cell r="AU207">
            <v>6601250</v>
          </cell>
        </row>
        <row r="208">
          <cell r="I208" t="str">
            <v>Financial Institutions</v>
          </cell>
          <cell r="W208">
            <v>0</v>
          </cell>
          <cell r="AU208">
            <v>6601250</v>
          </cell>
        </row>
        <row r="209">
          <cell r="I209" t="str">
            <v>Financial Institutions</v>
          </cell>
          <cell r="W209">
            <v>0</v>
          </cell>
          <cell r="AU209">
            <v>6601250</v>
          </cell>
        </row>
        <row r="210">
          <cell r="I210" t="str">
            <v>Financial Institutions</v>
          </cell>
          <cell r="W210">
            <v>0</v>
          </cell>
          <cell r="AU210">
            <v>5000000</v>
          </cell>
        </row>
        <row r="211">
          <cell r="I211" t="str">
            <v>Sompo Pro</v>
          </cell>
          <cell r="W211">
            <v>0</v>
          </cell>
          <cell r="AU211">
            <v>1000000</v>
          </cell>
        </row>
        <row r="212">
          <cell r="I212" t="str">
            <v>Sompo Pro</v>
          </cell>
          <cell r="W212">
            <v>0</v>
          </cell>
          <cell r="AU212">
            <v>1000000</v>
          </cell>
        </row>
        <row r="213">
          <cell r="I213" t="str">
            <v>Sompo Pro</v>
          </cell>
          <cell r="W213">
            <v>0</v>
          </cell>
          <cell r="AU213">
            <v>1000000</v>
          </cell>
        </row>
        <row r="214">
          <cell r="I214" t="str">
            <v>Financial Institutions</v>
          </cell>
          <cell r="W214">
            <v>0</v>
          </cell>
          <cell r="AU214">
            <v>6601250</v>
          </cell>
        </row>
        <row r="215">
          <cell r="I215" t="str">
            <v>Financial Institutions</v>
          </cell>
          <cell r="W215">
            <v>0</v>
          </cell>
          <cell r="AU215">
            <v>6601250</v>
          </cell>
        </row>
        <row r="216">
          <cell r="I216" t="str">
            <v>Financial Institutions</v>
          </cell>
          <cell r="W216">
            <v>0</v>
          </cell>
          <cell r="AU216">
            <v>6601250</v>
          </cell>
        </row>
        <row r="217">
          <cell r="I217" t="str">
            <v>Sompo Pro</v>
          </cell>
          <cell r="W217">
            <v>0</v>
          </cell>
          <cell r="AU217">
            <v>2000000</v>
          </cell>
        </row>
        <row r="218">
          <cell r="I218" t="str">
            <v>Commercial Management Liability</v>
          </cell>
          <cell r="W218">
            <v>0</v>
          </cell>
          <cell r="AU218">
            <v>1000000</v>
          </cell>
        </row>
        <row r="219">
          <cell r="I219" t="str">
            <v>Commercial Management Liability</v>
          </cell>
          <cell r="W219">
            <v>0</v>
          </cell>
          <cell r="AU219">
            <v>15000000</v>
          </cell>
        </row>
        <row r="220">
          <cell r="I220" t="str">
            <v>Sompo Pro</v>
          </cell>
          <cell r="W220">
            <v>0</v>
          </cell>
          <cell r="AU220">
            <v>10000000</v>
          </cell>
        </row>
        <row r="221">
          <cell r="I221" t="str">
            <v>Sompo Pro</v>
          </cell>
          <cell r="W221">
            <v>0</v>
          </cell>
          <cell r="AU221">
            <v>3000000</v>
          </cell>
        </row>
        <row r="222">
          <cell r="I222" t="str">
            <v>Sompo Pro</v>
          </cell>
          <cell r="W222">
            <v>0</v>
          </cell>
          <cell r="AU222">
            <v>1000000</v>
          </cell>
        </row>
        <row r="223">
          <cell r="I223" t="str">
            <v>Commercial Management Liability</v>
          </cell>
          <cell r="W223">
            <v>0</v>
          </cell>
          <cell r="AU223">
            <v>10000000</v>
          </cell>
        </row>
        <row r="224">
          <cell r="I224" t="str">
            <v>Commercial Management Liability</v>
          </cell>
          <cell r="W224">
            <v>0</v>
          </cell>
          <cell r="AU224">
            <v>10000000</v>
          </cell>
        </row>
        <row r="225">
          <cell r="I225" t="str">
            <v>Sompo Pro</v>
          </cell>
          <cell r="W225">
            <v>0</v>
          </cell>
          <cell r="AU225">
            <v>10000000</v>
          </cell>
        </row>
        <row r="226">
          <cell r="I226" t="str">
            <v>Professional Indemnity</v>
          </cell>
          <cell r="W226">
            <v>0</v>
          </cell>
          <cell r="AU226">
            <v>660125</v>
          </cell>
        </row>
        <row r="227">
          <cell r="I227" t="str">
            <v>Professional Indemnity</v>
          </cell>
          <cell r="W227">
            <v>0</v>
          </cell>
          <cell r="AU227">
            <v>3960750</v>
          </cell>
        </row>
        <row r="228">
          <cell r="I228" t="str">
            <v>Professional Indemnity</v>
          </cell>
          <cell r="W228">
            <v>0</v>
          </cell>
          <cell r="AU228">
            <v>6601250</v>
          </cell>
        </row>
        <row r="229">
          <cell r="I229" t="str">
            <v>Sompo Pro</v>
          </cell>
          <cell r="W229">
            <v>0</v>
          </cell>
          <cell r="AU229">
            <v>2000000</v>
          </cell>
        </row>
        <row r="230">
          <cell r="I230" t="str">
            <v>Sompo Pro</v>
          </cell>
          <cell r="W230">
            <v>0</v>
          </cell>
          <cell r="AU230">
            <v>1000000</v>
          </cell>
        </row>
        <row r="231">
          <cell r="I231" t="str">
            <v>Sompo Pro</v>
          </cell>
          <cell r="W231">
            <v>0</v>
          </cell>
          <cell r="AU231">
            <v>1000000</v>
          </cell>
        </row>
        <row r="232">
          <cell r="I232" t="str">
            <v>Financial Institutions</v>
          </cell>
          <cell r="W232">
            <v>0</v>
          </cell>
          <cell r="AU232">
            <v>5000000</v>
          </cell>
        </row>
        <row r="233">
          <cell r="I233" t="str">
            <v>Commercial Management Liability</v>
          </cell>
          <cell r="W233">
            <v>0</v>
          </cell>
          <cell r="AU233">
            <v>5000000</v>
          </cell>
        </row>
        <row r="234">
          <cell r="I234" t="str">
            <v>Sompo Pro</v>
          </cell>
          <cell r="W234">
            <v>0</v>
          </cell>
          <cell r="AU234">
            <v>1000000</v>
          </cell>
        </row>
        <row r="235">
          <cell r="I235" t="str">
            <v>Commercial Management Liability</v>
          </cell>
          <cell r="W235">
            <v>0</v>
          </cell>
          <cell r="AU235">
            <v>5000000</v>
          </cell>
        </row>
        <row r="236">
          <cell r="I236" t="str">
            <v>Commercial Management Liability</v>
          </cell>
          <cell r="W236">
            <v>0</v>
          </cell>
          <cell r="AU236">
            <v>7436900</v>
          </cell>
        </row>
        <row r="237">
          <cell r="I237" t="str">
            <v>Sompo Pro</v>
          </cell>
          <cell r="W237">
            <v>0</v>
          </cell>
          <cell r="AU237">
            <v>1000000</v>
          </cell>
        </row>
        <row r="238">
          <cell r="I238" t="str">
            <v>Sompo Pro</v>
          </cell>
          <cell r="W238">
            <v>0</v>
          </cell>
          <cell r="AU238">
            <v>1000000</v>
          </cell>
        </row>
        <row r="239">
          <cell r="I239" t="str">
            <v>Commercial Management Liability</v>
          </cell>
          <cell r="W239">
            <v>0</v>
          </cell>
          <cell r="AU239">
            <v>5000000</v>
          </cell>
        </row>
        <row r="240">
          <cell r="I240" t="str">
            <v>Commercial Management Liability</v>
          </cell>
          <cell r="W240">
            <v>0</v>
          </cell>
          <cell r="AU240">
            <v>5000000</v>
          </cell>
        </row>
        <row r="241">
          <cell r="I241" t="str">
            <v>Commercial Management Liability</v>
          </cell>
          <cell r="W241">
            <v>0</v>
          </cell>
          <cell r="AU241">
            <v>5000000</v>
          </cell>
        </row>
        <row r="242">
          <cell r="I242" t="str">
            <v>Financial Institutions</v>
          </cell>
          <cell r="W242">
            <v>0</v>
          </cell>
          <cell r="AU242">
            <v>5000000</v>
          </cell>
        </row>
        <row r="243">
          <cell r="I243" t="str">
            <v>Sompo Pro</v>
          </cell>
          <cell r="W243">
            <v>0</v>
          </cell>
          <cell r="AU243">
            <v>1000000</v>
          </cell>
        </row>
        <row r="244">
          <cell r="I244" t="str">
            <v>Professional Indemnity</v>
          </cell>
          <cell r="W244">
            <v>0</v>
          </cell>
          <cell r="AU244">
            <v>3960750</v>
          </cell>
        </row>
        <row r="245">
          <cell r="I245" t="str">
            <v>Sompo Pro</v>
          </cell>
          <cell r="W245">
            <v>0</v>
          </cell>
          <cell r="AU245">
            <v>5000000</v>
          </cell>
        </row>
        <row r="246">
          <cell r="I246" t="str">
            <v>Commercial Management Liability</v>
          </cell>
          <cell r="W246">
            <v>0</v>
          </cell>
          <cell r="AU246">
            <v>10000000</v>
          </cell>
        </row>
        <row r="247">
          <cell r="I247" t="str">
            <v>Sompo Pro</v>
          </cell>
          <cell r="W247">
            <v>0</v>
          </cell>
          <cell r="AU247">
            <v>1000000</v>
          </cell>
        </row>
        <row r="248">
          <cell r="I248" t="str">
            <v>Professional Indemnity</v>
          </cell>
          <cell r="W248">
            <v>0</v>
          </cell>
          <cell r="AU248">
            <v>3960750</v>
          </cell>
        </row>
        <row r="249">
          <cell r="I249" t="str">
            <v>Professional Indemnity</v>
          </cell>
          <cell r="W249">
            <v>0</v>
          </cell>
          <cell r="AU249">
            <v>12664234.074999999</v>
          </cell>
        </row>
        <row r="250">
          <cell r="I250" t="str">
            <v>Sompo Pro</v>
          </cell>
          <cell r="W250">
            <v>0</v>
          </cell>
          <cell r="AU250">
            <v>5000000</v>
          </cell>
        </row>
        <row r="251">
          <cell r="I251" t="str">
            <v>Sompo Pro</v>
          </cell>
          <cell r="W251">
            <v>0</v>
          </cell>
          <cell r="AU251">
            <v>1000000</v>
          </cell>
        </row>
        <row r="252">
          <cell r="I252" t="str">
            <v>Professional Indemnity</v>
          </cell>
          <cell r="W252">
            <v>0</v>
          </cell>
          <cell r="AU252">
            <v>5281000</v>
          </cell>
        </row>
        <row r="253">
          <cell r="I253" t="str">
            <v>FINANCIAL INSTITUTIONS</v>
          </cell>
          <cell r="W253">
            <v>0</v>
          </cell>
          <cell r="AU253">
            <v>3333000</v>
          </cell>
        </row>
        <row r="254">
          <cell r="I254" t="str">
            <v>Sompo Pro</v>
          </cell>
          <cell r="W254">
            <v>0</v>
          </cell>
          <cell r="AU254">
            <v>5000000</v>
          </cell>
        </row>
        <row r="255">
          <cell r="I255" t="str">
            <v>Commercial Management Liability</v>
          </cell>
          <cell r="W255">
            <v>0</v>
          </cell>
          <cell r="AU255">
            <v>10000000</v>
          </cell>
        </row>
        <row r="256">
          <cell r="I256" t="str">
            <v>Professional Indemnity</v>
          </cell>
          <cell r="W256">
            <v>0</v>
          </cell>
          <cell r="AU256">
            <v>5941125</v>
          </cell>
        </row>
        <row r="257">
          <cell r="I257" t="str">
            <v>Sompo Pro</v>
          </cell>
          <cell r="W257">
            <v>0</v>
          </cell>
          <cell r="AU257">
            <v>1000000</v>
          </cell>
        </row>
        <row r="258">
          <cell r="I258" t="str">
            <v>Professional Indemnity</v>
          </cell>
          <cell r="W258">
            <v>0</v>
          </cell>
          <cell r="AU258">
            <v>3960750</v>
          </cell>
        </row>
        <row r="259">
          <cell r="I259" t="str">
            <v>Commercial Management Liability</v>
          </cell>
          <cell r="W259">
            <v>0</v>
          </cell>
          <cell r="AU259">
            <v>5000000</v>
          </cell>
        </row>
        <row r="260">
          <cell r="I260" t="str">
            <v>Sompo Pro</v>
          </cell>
          <cell r="W260">
            <v>0</v>
          </cell>
          <cell r="AU260">
            <v>1000000</v>
          </cell>
        </row>
        <row r="261">
          <cell r="I261" t="str">
            <v>Sompo Pro</v>
          </cell>
          <cell r="W261">
            <v>0</v>
          </cell>
          <cell r="AU261">
            <v>500000</v>
          </cell>
        </row>
        <row r="262">
          <cell r="I262" t="str">
            <v>Sompo Pro</v>
          </cell>
          <cell r="W262">
            <v>0</v>
          </cell>
          <cell r="AU262">
            <v>1000000</v>
          </cell>
        </row>
        <row r="263">
          <cell r="I263" t="str">
            <v>Commercial Management Liability</v>
          </cell>
          <cell r="W263">
            <v>0</v>
          </cell>
          <cell r="AU263">
            <v>10000000</v>
          </cell>
        </row>
        <row r="264">
          <cell r="I264" t="str">
            <v>Commercial Management Liability</v>
          </cell>
          <cell r="W264">
            <v>0</v>
          </cell>
          <cell r="AU264">
            <v>10000000</v>
          </cell>
        </row>
        <row r="265">
          <cell r="I265" t="str">
            <v>Sompo Pro</v>
          </cell>
          <cell r="W265">
            <v>0</v>
          </cell>
          <cell r="AU265">
            <v>5000000</v>
          </cell>
        </row>
        <row r="266">
          <cell r="I266" t="str">
            <v>Commercial Management Liability</v>
          </cell>
          <cell r="W266">
            <v>0</v>
          </cell>
          <cell r="AU266">
            <v>10000000</v>
          </cell>
        </row>
        <row r="267">
          <cell r="I267" t="str">
            <v>Professional Indemnity</v>
          </cell>
          <cell r="W267">
            <v>0</v>
          </cell>
          <cell r="AU267">
            <v>6601250</v>
          </cell>
        </row>
        <row r="268">
          <cell r="I268" t="str">
            <v>Sompo Pro</v>
          </cell>
          <cell r="W268">
            <v>0</v>
          </cell>
          <cell r="AU268">
            <v>1000000</v>
          </cell>
        </row>
        <row r="269">
          <cell r="I269" t="str">
            <v>Sompo Pro</v>
          </cell>
          <cell r="W269">
            <v>0</v>
          </cell>
          <cell r="AU269">
            <v>10000000</v>
          </cell>
        </row>
        <row r="270">
          <cell r="I270" t="str">
            <v>Commercial Management Liability</v>
          </cell>
          <cell r="W270">
            <v>0</v>
          </cell>
          <cell r="AU270">
            <v>10000000</v>
          </cell>
        </row>
        <row r="271">
          <cell r="I271" t="str">
            <v>Sompo Pro</v>
          </cell>
          <cell r="W271">
            <v>0</v>
          </cell>
          <cell r="AU271">
            <v>3000000</v>
          </cell>
        </row>
        <row r="272">
          <cell r="I272" t="str">
            <v>Sompo Pro</v>
          </cell>
          <cell r="W272">
            <v>0</v>
          </cell>
          <cell r="AU272">
            <v>1000000</v>
          </cell>
        </row>
        <row r="273">
          <cell r="I273" t="str">
            <v>Commercial Management Liability</v>
          </cell>
          <cell r="W273">
            <v>0</v>
          </cell>
          <cell r="AU273">
            <v>20000000</v>
          </cell>
        </row>
        <row r="274">
          <cell r="I274" t="str">
            <v>Commercial Management Liability</v>
          </cell>
          <cell r="W274">
            <v>1</v>
          </cell>
          <cell r="AU274">
            <v>5000000</v>
          </cell>
        </row>
        <row r="275">
          <cell r="I275" t="str">
            <v>Commercial Management Liability</v>
          </cell>
          <cell r="W275">
            <v>0</v>
          </cell>
          <cell r="AU275">
            <v>15000000</v>
          </cell>
        </row>
        <row r="276">
          <cell r="I276" t="str">
            <v>Sompo Pro</v>
          </cell>
          <cell r="W276">
            <v>0</v>
          </cell>
          <cell r="AU276">
            <v>1000000</v>
          </cell>
        </row>
        <row r="277">
          <cell r="I277" t="str">
            <v>Sompo Pro</v>
          </cell>
          <cell r="W277">
            <v>0</v>
          </cell>
          <cell r="AU277">
            <v>1000000</v>
          </cell>
        </row>
        <row r="278">
          <cell r="I278" t="str">
            <v>Professional Indemnity</v>
          </cell>
          <cell r="W278">
            <v>0</v>
          </cell>
          <cell r="AU278">
            <v>3960750</v>
          </cell>
        </row>
        <row r="279">
          <cell r="I279" t="str">
            <v>Financial Institutions</v>
          </cell>
          <cell r="W279">
            <v>0</v>
          </cell>
          <cell r="AU279">
            <v>10000000</v>
          </cell>
        </row>
        <row r="280">
          <cell r="I280" t="str">
            <v>Financial Institutions</v>
          </cell>
          <cell r="W280">
            <v>0</v>
          </cell>
          <cell r="AU280">
            <v>2640500</v>
          </cell>
        </row>
        <row r="281">
          <cell r="I281" t="str">
            <v>Financial Institutions</v>
          </cell>
          <cell r="W281">
            <v>0</v>
          </cell>
          <cell r="AU281">
            <v>2640500</v>
          </cell>
        </row>
        <row r="282">
          <cell r="I282" t="str">
            <v>Financial Institutions</v>
          </cell>
          <cell r="W282">
            <v>0</v>
          </cell>
          <cell r="AU282">
            <v>2640500</v>
          </cell>
        </row>
        <row r="283">
          <cell r="I283" t="str">
            <v>Sompo Pro</v>
          </cell>
          <cell r="W283">
            <v>0</v>
          </cell>
          <cell r="AU283">
            <v>10000000</v>
          </cell>
        </row>
        <row r="284">
          <cell r="I284" t="str">
            <v>Commercial Management Liability</v>
          </cell>
          <cell r="W284">
            <v>0</v>
          </cell>
          <cell r="AU284">
            <v>10000000</v>
          </cell>
        </row>
        <row r="285">
          <cell r="I285" t="str">
            <v>Commercial Management Liability</v>
          </cell>
          <cell r="W285">
            <v>0</v>
          </cell>
          <cell r="AU285">
            <v>2478718.77</v>
          </cell>
        </row>
        <row r="286">
          <cell r="I286" t="str">
            <v>Financial Institutions</v>
          </cell>
          <cell r="W286">
            <v>0</v>
          </cell>
          <cell r="AU286">
            <v>3300625</v>
          </cell>
        </row>
        <row r="287">
          <cell r="I287" t="str">
            <v>Commercial Management Liability</v>
          </cell>
          <cell r="W287">
            <v>0</v>
          </cell>
          <cell r="AU287">
            <v>15000000</v>
          </cell>
        </row>
        <row r="288">
          <cell r="I288" t="str">
            <v>Sompo Pro</v>
          </cell>
          <cell r="W288">
            <v>0</v>
          </cell>
          <cell r="AU288">
            <v>15000000</v>
          </cell>
        </row>
        <row r="289">
          <cell r="I289" t="str">
            <v>Commercial Management Liability</v>
          </cell>
          <cell r="W289">
            <v>0</v>
          </cell>
          <cell r="AU289">
            <v>15000000</v>
          </cell>
        </row>
        <row r="290">
          <cell r="I290" t="str">
            <v>Professional Indemnity</v>
          </cell>
          <cell r="W290">
            <v>0</v>
          </cell>
          <cell r="AU290">
            <v>2640500</v>
          </cell>
        </row>
        <row r="291">
          <cell r="I291" t="str">
            <v>Sompo Pro</v>
          </cell>
          <cell r="W291">
            <v>0</v>
          </cell>
          <cell r="AU291">
            <v>5000000</v>
          </cell>
        </row>
        <row r="292">
          <cell r="I292" t="str">
            <v>Professional Indemnity</v>
          </cell>
          <cell r="W292">
            <v>0</v>
          </cell>
          <cell r="AU292">
            <v>8706667.2000000011</v>
          </cell>
        </row>
        <row r="293">
          <cell r="I293" t="str">
            <v>Sompo Pro</v>
          </cell>
          <cell r="W293">
            <v>0</v>
          </cell>
          <cell r="AU293">
            <v>1000000</v>
          </cell>
        </row>
        <row r="294">
          <cell r="I294" t="str">
            <v>Sompo Pro</v>
          </cell>
          <cell r="W294">
            <v>0</v>
          </cell>
          <cell r="AU294">
            <v>2000000</v>
          </cell>
        </row>
        <row r="295">
          <cell r="I295" t="str">
            <v>Sompo Pro</v>
          </cell>
          <cell r="W295">
            <v>0</v>
          </cell>
          <cell r="AU295">
            <v>1000000</v>
          </cell>
        </row>
        <row r="296">
          <cell r="I296" t="str">
            <v>Commercial Management Liability</v>
          </cell>
          <cell r="W296">
            <v>0</v>
          </cell>
          <cell r="AU296">
            <v>15000000</v>
          </cell>
        </row>
        <row r="297">
          <cell r="I297" t="str">
            <v>Commercial Management Liability</v>
          </cell>
          <cell r="W297">
            <v>0</v>
          </cell>
          <cell r="AU297">
            <v>10000000</v>
          </cell>
        </row>
        <row r="298">
          <cell r="I298" t="str">
            <v>Sompo Pro</v>
          </cell>
          <cell r="W298">
            <v>0</v>
          </cell>
          <cell r="AU298">
            <v>1000000</v>
          </cell>
        </row>
        <row r="299">
          <cell r="I299" t="str">
            <v>Commercial Management Liability</v>
          </cell>
          <cell r="W299">
            <v>0</v>
          </cell>
          <cell r="AU299">
            <v>5000000</v>
          </cell>
        </row>
        <row r="300">
          <cell r="I300" t="str">
            <v>Financial Institutions</v>
          </cell>
          <cell r="W300">
            <v>0</v>
          </cell>
          <cell r="AU300">
            <v>10714300</v>
          </cell>
        </row>
        <row r="301">
          <cell r="I301" t="str">
            <v>Financial Institutions</v>
          </cell>
          <cell r="W301">
            <v>1</v>
          </cell>
          <cell r="AU301">
            <v>5714300</v>
          </cell>
        </row>
        <row r="302">
          <cell r="I302" t="str">
            <v>Commercial Management Liability</v>
          </cell>
          <cell r="W302">
            <v>0</v>
          </cell>
          <cell r="AU302">
            <v>15000000</v>
          </cell>
        </row>
        <row r="303">
          <cell r="I303" t="str">
            <v>Commercial Management Liability</v>
          </cell>
          <cell r="W303">
            <v>0</v>
          </cell>
          <cell r="AU303">
            <v>10000000</v>
          </cell>
        </row>
        <row r="304">
          <cell r="I304" t="str">
            <v>Commercial Management Liability</v>
          </cell>
          <cell r="W304">
            <v>0</v>
          </cell>
          <cell r="AU304">
            <v>3718450</v>
          </cell>
        </row>
        <row r="305">
          <cell r="I305" t="str">
            <v>Commercial Management Liability</v>
          </cell>
          <cell r="W305">
            <v>0</v>
          </cell>
          <cell r="AU305">
            <v>9999900.0000000019</v>
          </cell>
        </row>
        <row r="306">
          <cell r="I306" t="str">
            <v>Commercial Management Liability</v>
          </cell>
          <cell r="W306">
            <v>0</v>
          </cell>
          <cell r="AU306">
            <v>10000000</v>
          </cell>
        </row>
        <row r="307">
          <cell r="I307" t="str">
            <v>Commercial Management Liability</v>
          </cell>
          <cell r="W307">
            <v>0</v>
          </cell>
          <cell r="AU307">
            <v>10000000</v>
          </cell>
        </row>
        <row r="308">
          <cell r="I308" t="str">
            <v>Commercial Management Liability</v>
          </cell>
          <cell r="W308">
            <v>0</v>
          </cell>
          <cell r="AU308">
            <v>6666670</v>
          </cell>
        </row>
        <row r="309">
          <cell r="I309" t="str">
            <v>Commercial Management Liability</v>
          </cell>
          <cell r="W309">
            <v>0</v>
          </cell>
          <cell r="AU309">
            <v>10000000</v>
          </cell>
        </row>
        <row r="310">
          <cell r="I310" t="str">
            <v>Commercial Management Liability</v>
          </cell>
          <cell r="W310">
            <v>0</v>
          </cell>
          <cell r="AU310">
            <v>5000000</v>
          </cell>
        </row>
        <row r="311">
          <cell r="I311" t="str">
            <v>Sompo Pro</v>
          </cell>
          <cell r="W311">
            <v>0</v>
          </cell>
          <cell r="AU311">
            <v>1000000</v>
          </cell>
        </row>
        <row r="312">
          <cell r="I312" t="str">
            <v>Financial Institutions</v>
          </cell>
          <cell r="W312">
            <v>0</v>
          </cell>
          <cell r="AU312">
            <v>15000000.012499999</v>
          </cell>
        </row>
        <row r="313">
          <cell r="I313" t="str">
            <v>Financial Institutions</v>
          </cell>
          <cell r="W313">
            <v>1</v>
          </cell>
          <cell r="AU313">
            <v>10000000.012499999</v>
          </cell>
        </row>
        <row r="314">
          <cell r="I314" t="str">
            <v>Commercial Management Liability</v>
          </cell>
          <cell r="W314">
            <v>0</v>
          </cell>
          <cell r="AU314">
            <v>5000000</v>
          </cell>
        </row>
        <row r="315">
          <cell r="I315" t="str">
            <v>Sompo Pro</v>
          </cell>
          <cell r="W315">
            <v>0</v>
          </cell>
          <cell r="AU315">
            <v>1000000</v>
          </cell>
        </row>
        <row r="316">
          <cell r="I316" t="str">
            <v>Sompo Pro</v>
          </cell>
          <cell r="W316">
            <v>0</v>
          </cell>
          <cell r="AU316">
            <v>1000000</v>
          </cell>
        </row>
        <row r="317">
          <cell r="I317" t="str">
            <v>Sompo Pro</v>
          </cell>
          <cell r="W317">
            <v>0</v>
          </cell>
          <cell r="AU317">
            <v>1000000</v>
          </cell>
        </row>
        <row r="318">
          <cell r="I318" t="str">
            <v>Financial Institutions</v>
          </cell>
          <cell r="W318">
            <v>0</v>
          </cell>
          <cell r="AU318">
            <v>2000000</v>
          </cell>
        </row>
        <row r="319">
          <cell r="I319" t="str">
            <v>Sompo Pro</v>
          </cell>
          <cell r="W319">
            <v>0</v>
          </cell>
          <cell r="AU319">
            <v>1000000</v>
          </cell>
        </row>
        <row r="320">
          <cell r="I320" t="str">
            <v>Sompo Pro</v>
          </cell>
          <cell r="W320">
            <v>0</v>
          </cell>
          <cell r="AU320">
            <v>1000000</v>
          </cell>
        </row>
        <row r="321">
          <cell r="I321" t="str">
            <v>Sompo Pro</v>
          </cell>
          <cell r="W321">
            <v>0</v>
          </cell>
          <cell r="AU321">
            <v>1000000</v>
          </cell>
        </row>
        <row r="322">
          <cell r="I322" t="str">
            <v>Sompo Pro</v>
          </cell>
          <cell r="W322">
            <v>0</v>
          </cell>
          <cell r="AU322">
            <v>1000000</v>
          </cell>
        </row>
        <row r="323">
          <cell r="I323" t="str">
            <v>Sompo Pro</v>
          </cell>
          <cell r="W323">
            <v>0</v>
          </cell>
          <cell r="AU323">
            <v>1000000</v>
          </cell>
        </row>
        <row r="324">
          <cell r="I324" t="str">
            <v>Sompo Pro</v>
          </cell>
          <cell r="W324">
            <v>0</v>
          </cell>
          <cell r="AU324">
            <v>1000000</v>
          </cell>
        </row>
        <row r="325">
          <cell r="I325" t="str">
            <v>Sompo Pro</v>
          </cell>
          <cell r="W325">
            <v>0</v>
          </cell>
          <cell r="AU325">
            <v>1000000</v>
          </cell>
        </row>
        <row r="326">
          <cell r="I326" t="str">
            <v>Sompo Pro</v>
          </cell>
          <cell r="W326">
            <v>0</v>
          </cell>
          <cell r="AU326">
            <v>1000000</v>
          </cell>
        </row>
        <row r="327">
          <cell r="I327" t="str">
            <v>Sompo Pro</v>
          </cell>
          <cell r="W327">
            <v>0</v>
          </cell>
          <cell r="AU327">
            <v>1000000</v>
          </cell>
        </row>
        <row r="328">
          <cell r="I328" t="str">
            <v>Sompo Pro</v>
          </cell>
          <cell r="W328">
            <v>0</v>
          </cell>
          <cell r="AU328">
            <v>1000000</v>
          </cell>
        </row>
        <row r="329">
          <cell r="I329" t="str">
            <v>Sompo Pro</v>
          </cell>
          <cell r="W329">
            <v>0</v>
          </cell>
          <cell r="AU329">
            <v>10000000</v>
          </cell>
        </row>
        <row r="330">
          <cell r="I330" t="str">
            <v>Financial Institutions</v>
          </cell>
          <cell r="W330">
            <v>0</v>
          </cell>
          <cell r="AU330">
            <v>10000000</v>
          </cell>
        </row>
        <row r="331">
          <cell r="I331" t="str">
            <v>Commercial Management Liability</v>
          </cell>
          <cell r="W331">
            <v>0</v>
          </cell>
          <cell r="AU331">
            <v>5000000</v>
          </cell>
        </row>
        <row r="332">
          <cell r="I332" t="str">
            <v>Commercial Management Liability</v>
          </cell>
          <cell r="W332">
            <v>0</v>
          </cell>
          <cell r="AU332">
            <v>9448000</v>
          </cell>
        </row>
        <row r="333">
          <cell r="I333" t="str">
            <v>Commercial Management Liability</v>
          </cell>
          <cell r="W333">
            <v>1</v>
          </cell>
          <cell r="AU333">
            <v>4448000</v>
          </cell>
        </row>
        <row r="334">
          <cell r="I334" t="str">
            <v>Commercial Management Liability</v>
          </cell>
          <cell r="W334">
            <v>0</v>
          </cell>
          <cell r="AU334">
            <v>5000000</v>
          </cell>
        </row>
        <row r="335">
          <cell r="I335" t="str">
            <v>Commercial Management Liability</v>
          </cell>
          <cell r="W335">
            <v>0</v>
          </cell>
          <cell r="AU335">
            <v>5000000</v>
          </cell>
        </row>
        <row r="336">
          <cell r="I336" t="str">
            <v>Commercial Management Liability</v>
          </cell>
          <cell r="W336">
            <v>0</v>
          </cell>
          <cell r="AU336">
            <v>7532600</v>
          </cell>
        </row>
        <row r="337">
          <cell r="I337" t="str">
            <v>Commercial Management Liability</v>
          </cell>
          <cell r="W337">
            <v>0</v>
          </cell>
          <cell r="AU337">
            <v>7436900</v>
          </cell>
        </row>
        <row r="338">
          <cell r="I338" t="str">
            <v>Commercial Management Liability</v>
          </cell>
          <cell r="W338">
            <v>0</v>
          </cell>
          <cell r="AU338">
            <v>7436900</v>
          </cell>
        </row>
        <row r="339">
          <cell r="I339" t="str">
            <v>Sompo Pro</v>
          </cell>
          <cell r="W339">
            <v>0</v>
          </cell>
          <cell r="AU339">
            <v>5000000</v>
          </cell>
        </row>
        <row r="340">
          <cell r="I340" t="str">
            <v>Sompo Pro</v>
          </cell>
          <cell r="W340">
            <v>0</v>
          </cell>
          <cell r="AU340">
            <v>1000000</v>
          </cell>
        </row>
        <row r="341">
          <cell r="I341" t="str">
            <v>Commercial Management Liability</v>
          </cell>
          <cell r="W341">
            <v>0</v>
          </cell>
          <cell r="AU341">
            <v>10000000</v>
          </cell>
        </row>
        <row r="342">
          <cell r="I342" t="str">
            <v>Professional Indemnity</v>
          </cell>
          <cell r="W342">
            <v>0</v>
          </cell>
          <cell r="AU342">
            <v>3960750</v>
          </cell>
        </row>
        <row r="343">
          <cell r="I343" t="str">
            <v>Sompo Pro</v>
          </cell>
          <cell r="W343">
            <v>0</v>
          </cell>
          <cell r="AU343">
            <v>5000000</v>
          </cell>
        </row>
        <row r="344">
          <cell r="I344" t="str">
            <v>Sompo Pro</v>
          </cell>
          <cell r="W344">
            <v>0</v>
          </cell>
          <cell r="AU344">
            <v>1000000</v>
          </cell>
        </row>
        <row r="345">
          <cell r="I345" t="str">
            <v>Commercial Management Liability</v>
          </cell>
          <cell r="W345">
            <v>0</v>
          </cell>
          <cell r="AU345">
            <v>5000000</v>
          </cell>
        </row>
        <row r="346">
          <cell r="I346" t="str">
            <v>Sompo Pro</v>
          </cell>
          <cell r="W346">
            <v>0</v>
          </cell>
          <cell r="AU346">
            <v>10000000</v>
          </cell>
        </row>
        <row r="347">
          <cell r="I347" t="str">
            <v>FINANCIAL INSTITUTIONS</v>
          </cell>
          <cell r="W347">
            <v>0</v>
          </cell>
          <cell r="AU347">
            <v>4400393.25</v>
          </cell>
        </row>
        <row r="348">
          <cell r="I348" t="str">
            <v>FINANCIAL INSTITUTIONS</v>
          </cell>
          <cell r="W348">
            <v>0</v>
          </cell>
          <cell r="AU348">
            <v>1954500</v>
          </cell>
        </row>
        <row r="349">
          <cell r="I349" t="str">
            <v>FINANCIAL INSTITUTIONS</v>
          </cell>
          <cell r="W349">
            <v>1</v>
          </cell>
          <cell r="AU349">
            <v>999900</v>
          </cell>
        </row>
        <row r="350">
          <cell r="I350" t="str">
            <v>Professional Indemnity</v>
          </cell>
          <cell r="W350">
            <v>0</v>
          </cell>
          <cell r="AU350">
            <v>1320250</v>
          </cell>
        </row>
        <row r="351">
          <cell r="I351" t="str">
            <v>Commercial Management Liability</v>
          </cell>
          <cell r="W351">
            <v>0</v>
          </cell>
          <cell r="AU351">
            <v>1000000</v>
          </cell>
        </row>
        <row r="352">
          <cell r="I352" t="str">
            <v>Financial Institutions</v>
          </cell>
          <cell r="W352">
            <v>0</v>
          </cell>
          <cell r="AU352">
            <v>1000000</v>
          </cell>
        </row>
        <row r="353">
          <cell r="I353" t="str">
            <v>Commercial Management Liability</v>
          </cell>
          <cell r="W353">
            <v>0</v>
          </cell>
          <cell r="AU353">
            <v>5000000</v>
          </cell>
        </row>
        <row r="354">
          <cell r="I354" t="str">
            <v>Sompo Pro</v>
          </cell>
          <cell r="W354">
            <v>0</v>
          </cell>
          <cell r="AU354">
            <v>1000000</v>
          </cell>
        </row>
        <row r="355">
          <cell r="I355" t="str">
            <v>Commercial Management Liability</v>
          </cell>
          <cell r="W355">
            <v>0</v>
          </cell>
          <cell r="AU355">
            <v>10000000</v>
          </cell>
        </row>
        <row r="356">
          <cell r="I356" t="str">
            <v>Commercial Management Liability</v>
          </cell>
          <cell r="W356">
            <v>0</v>
          </cell>
          <cell r="AU356">
            <v>7436900</v>
          </cell>
        </row>
        <row r="357">
          <cell r="I357" t="str">
            <v>Financial Institutions</v>
          </cell>
          <cell r="W357">
            <v>0</v>
          </cell>
          <cell r="AU357">
            <v>10000000</v>
          </cell>
        </row>
        <row r="358">
          <cell r="I358" t="str">
            <v>Financial Institutions</v>
          </cell>
          <cell r="W358">
            <v>0</v>
          </cell>
          <cell r="AU358">
            <v>5000000</v>
          </cell>
        </row>
        <row r="359">
          <cell r="I359" t="str">
            <v>Sompo Pro</v>
          </cell>
          <cell r="W359">
            <v>0</v>
          </cell>
          <cell r="AU359">
            <v>1000000</v>
          </cell>
        </row>
        <row r="360">
          <cell r="I360" t="str">
            <v>Financial Institutions</v>
          </cell>
          <cell r="W360">
            <v>0</v>
          </cell>
          <cell r="AU360">
            <v>1000000</v>
          </cell>
        </row>
        <row r="361">
          <cell r="I361" t="str">
            <v>Commercial Management Liability</v>
          </cell>
          <cell r="W361">
            <v>0</v>
          </cell>
          <cell r="AU361">
            <v>4998000</v>
          </cell>
        </row>
        <row r="362">
          <cell r="I362" t="str">
            <v>Commercial Management Liability</v>
          </cell>
          <cell r="W362">
            <v>0</v>
          </cell>
          <cell r="AU362">
            <v>3000000</v>
          </cell>
        </row>
        <row r="363">
          <cell r="I363" t="str">
            <v>Commercial Management Liability</v>
          </cell>
          <cell r="W363">
            <v>0</v>
          </cell>
          <cell r="AU363">
            <v>11574743.781944633</v>
          </cell>
        </row>
        <row r="364">
          <cell r="I364" t="str">
            <v>Sompo Pro</v>
          </cell>
          <cell r="W364">
            <v>0</v>
          </cell>
          <cell r="AU364">
            <v>1000000</v>
          </cell>
        </row>
        <row r="365">
          <cell r="I365" t="str">
            <v>Sompo Pro</v>
          </cell>
          <cell r="W365">
            <v>0</v>
          </cell>
          <cell r="AU365">
            <v>1000000</v>
          </cell>
        </row>
        <row r="366">
          <cell r="I366" t="str">
            <v>Commercial Management Liability</v>
          </cell>
          <cell r="W366">
            <v>0</v>
          </cell>
          <cell r="AU366">
            <v>7436900</v>
          </cell>
        </row>
        <row r="367">
          <cell r="I367" t="str">
            <v>Sompo Pro</v>
          </cell>
          <cell r="W367">
            <v>0</v>
          </cell>
          <cell r="AU367">
            <v>1000000</v>
          </cell>
        </row>
        <row r="368">
          <cell r="I368" t="str">
            <v>Sompo Pro</v>
          </cell>
          <cell r="W368">
            <v>0</v>
          </cell>
          <cell r="AU368">
            <v>1000000</v>
          </cell>
        </row>
        <row r="369">
          <cell r="I369" t="str">
            <v>Sompo Pro</v>
          </cell>
          <cell r="W369">
            <v>0</v>
          </cell>
          <cell r="AU369">
            <v>1000000</v>
          </cell>
        </row>
        <row r="370">
          <cell r="I370" t="str">
            <v>Professional Indemnity</v>
          </cell>
          <cell r="W370">
            <v>0</v>
          </cell>
          <cell r="AU370">
            <v>2640500</v>
          </cell>
        </row>
        <row r="371">
          <cell r="I371" t="str">
            <v>Sompo Pro</v>
          </cell>
          <cell r="W371">
            <v>0</v>
          </cell>
          <cell r="AU371">
            <v>1000000</v>
          </cell>
        </row>
        <row r="372">
          <cell r="I372" t="str">
            <v>Sompo Pro</v>
          </cell>
          <cell r="W372">
            <v>0</v>
          </cell>
          <cell r="AU372">
            <v>4000000</v>
          </cell>
        </row>
        <row r="373">
          <cell r="I373" t="str">
            <v>Sompo Pro</v>
          </cell>
          <cell r="W373">
            <v>0</v>
          </cell>
          <cell r="AU373">
            <v>1000000</v>
          </cell>
        </row>
        <row r="374">
          <cell r="I374" t="str">
            <v>Commercial Management Liability</v>
          </cell>
          <cell r="W374">
            <v>0</v>
          </cell>
          <cell r="AU374">
            <v>2000000</v>
          </cell>
        </row>
        <row r="375">
          <cell r="I375" t="str">
            <v>Commercial Management Liability</v>
          </cell>
          <cell r="W375">
            <v>0</v>
          </cell>
          <cell r="AU375">
            <v>1000000</v>
          </cell>
        </row>
        <row r="376">
          <cell r="I376" t="str">
            <v>Commercial Management Liability</v>
          </cell>
          <cell r="W376">
            <v>0</v>
          </cell>
          <cell r="AU376">
            <v>5000000</v>
          </cell>
        </row>
        <row r="377">
          <cell r="I377" t="str">
            <v>Sompo Pro</v>
          </cell>
          <cell r="W377">
            <v>0</v>
          </cell>
          <cell r="AU377">
            <v>2000000</v>
          </cell>
        </row>
        <row r="378">
          <cell r="I378" t="str">
            <v>Sompo Pro</v>
          </cell>
          <cell r="W378">
            <v>0</v>
          </cell>
          <cell r="AU378">
            <v>1000000</v>
          </cell>
        </row>
        <row r="379">
          <cell r="I379" t="str">
            <v>Financial Institutions</v>
          </cell>
          <cell r="W379">
            <v>0</v>
          </cell>
          <cell r="AU379">
            <v>1000000</v>
          </cell>
        </row>
        <row r="380">
          <cell r="I380" t="str">
            <v>Commercial Management Liability</v>
          </cell>
          <cell r="W380">
            <v>0</v>
          </cell>
          <cell r="AU380">
            <v>5000000</v>
          </cell>
        </row>
        <row r="381">
          <cell r="I381" t="str">
            <v>Sompo Pro</v>
          </cell>
          <cell r="W381">
            <v>0</v>
          </cell>
          <cell r="AU381">
            <v>5000000</v>
          </cell>
        </row>
        <row r="382">
          <cell r="I382" t="str">
            <v>Commercial Management Liability</v>
          </cell>
          <cell r="W382">
            <v>0</v>
          </cell>
          <cell r="AU382">
            <v>5000000</v>
          </cell>
        </row>
        <row r="383">
          <cell r="I383" t="str">
            <v>Commercial Management Liability</v>
          </cell>
          <cell r="W383">
            <v>0</v>
          </cell>
          <cell r="AU383">
            <v>10396968.75</v>
          </cell>
        </row>
        <row r="384">
          <cell r="I384" t="str">
            <v>Commercial Management Liability</v>
          </cell>
          <cell r="W384">
            <v>0</v>
          </cell>
          <cell r="AU384">
            <v>10000000</v>
          </cell>
        </row>
        <row r="385">
          <cell r="I385" t="str">
            <v>Commercial Management Liability</v>
          </cell>
          <cell r="W385">
            <v>0</v>
          </cell>
          <cell r="AU385">
            <v>3449900</v>
          </cell>
        </row>
        <row r="386">
          <cell r="I386" t="str">
            <v>Commercial Management Liability</v>
          </cell>
          <cell r="W386">
            <v>0</v>
          </cell>
          <cell r="AU386">
            <v>3449900</v>
          </cell>
        </row>
        <row r="387">
          <cell r="I387" t="str">
            <v>Commercial Management Liability</v>
          </cell>
          <cell r="W387">
            <v>0</v>
          </cell>
          <cell r="AU387">
            <v>10000000</v>
          </cell>
        </row>
        <row r="388">
          <cell r="I388" t="str">
            <v>Commercial Management Liability</v>
          </cell>
          <cell r="W388">
            <v>0</v>
          </cell>
          <cell r="AU388">
            <v>14873800</v>
          </cell>
        </row>
        <row r="389">
          <cell r="I389" t="str">
            <v>Commercial Management Liability</v>
          </cell>
          <cell r="W389">
            <v>0</v>
          </cell>
          <cell r="AU389">
            <v>10000000</v>
          </cell>
        </row>
        <row r="390">
          <cell r="I390" t="str">
            <v>Sompo Pro</v>
          </cell>
          <cell r="W390">
            <v>0</v>
          </cell>
          <cell r="AU390">
            <v>1000000</v>
          </cell>
        </row>
        <row r="391">
          <cell r="I391" t="str">
            <v>Commercial Management Liability</v>
          </cell>
          <cell r="W391">
            <v>0</v>
          </cell>
          <cell r="AU391">
            <v>7436900</v>
          </cell>
        </row>
        <row r="392">
          <cell r="I392" t="str">
            <v>Sompo Pro</v>
          </cell>
          <cell r="W392">
            <v>0</v>
          </cell>
          <cell r="AU392">
            <v>1000000</v>
          </cell>
        </row>
        <row r="393">
          <cell r="I393" t="str">
            <v>Sompo Pro</v>
          </cell>
          <cell r="W393">
            <v>0</v>
          </cell>
          <cell r="AU393">
            <v>1000000</v>
          </cell>
        </row>
        <row r="394">
          <cell r="I394" t="str">
            <v>Commercial Management Liability</v>
          </cell>
          <cell r="W394">
            <v>0</v>
          </cell>
          <cell r="AU394">
            <v>13202500</v>
          </cell>
        </row>
        <row r="395">
          <cell r="I395" t="str">
            <v>Sompo Pro</v>
          </cell>
          <cell r="W395">
            <v>0</v>
          </cell>
          <cell r="AU395">
            <v>1000000</v>
          </cell>
        </row>
        <row r="396">
          <cell r="I396" t="str">
            <v>Professional Indemnity</v>
          </cell>
          <cell r="W396">
            <v>0</v>
          </cell>
          <cell r="AU396">
            <v>330062.5</v>
          </cell>
        </row>
        <row r="397">
          <cell r="I397" t="str">
            <v>Sompo Pro</v>
          </cell>
          <cell r="W397">
            <v>0</v>
          </cell>
          <cell r="AU397">
            <v>1000000</v>
          </cell>
        </row>
        <row r="398">
          <cell r="I398" t="str">
            <v>Commercial Management Liability</v>
          </cell>
          <cell r="W398">
            <v>0</v>
          </cell>
          <cell r="AU398">
            <v>30000000</v>
          </cell>
        </row>
        <row r="399">
          <cell r="I399" t="str">
            <v>Commercial Management Liability</v>
          </cell>
          <cell r="W399">
            <v>0</v>
          </cell>
          <cell r="AU399">
            <v>10000000</v>
          </cell>
        </row>
        <row r="400">
          <cell r="I400" t="str">
            <v>PROFESSIONAL INDEMNITY</v>
          </cell>
          <cell r="W400">
            <v>0</v>
          </cell>
          <cell r="AU400">
            <v>9723675</v>
          </cell>
        </row>
        <row r="401">
          <cell r="I401" t="str">
            <v>PROFESSIONAL INDEMNITY</v>
          </cell>
          <cell r="W401">
            <v>1</v>
          </cell>
          <cell r="AU401">
            <v>4967700</v>
          </cell>
        </row>
        <row r="402">
          <cell r="I402" t="str">
            <v>Sompo Pro</v>
          </cell>
          <cell r="W402">
            <v>0</v>
          </cell>
          <cell r="AU402">
            <v>7500000</v>
          </cell>
        </row>
        <row r="403">
          <cell r="I403" t="str">
            <v>Sompo Pro</v>
          </cell>
          <cell r="W403">
            <v>0</v>
          </cell>
          <cell r="AU403">
            <v>27500000</v>
          </cell>
        </row>
        <row r="404">
          <cell r="I404" t="str">
            <v>Sompo Pro</v>
          </cell>
          <cell r="W404">
            <v>1</v>
          </cell>
          <cell r="AU404">
            <v>22500000</v>
          </cell>
        </row>
        <row r="405">
          <cell r="I405" t="str">
            <v>Professional Indemnity</v>
          </cell>
          <cell r="W405">
            <v>1</v>
          </cell>
          <cell r="AU405">
            <v>15000000</v>
          </cell>
        </row>
        <row r="406">
          <cell r="I406" t="str">
            <v>Professional Indemnity</v>
          </cell>
          <cell r="W406">
            <v>1</v>
          </cell>
          <cell r="AU406">
            <v>5000000</v>
          </cell>
        </row>
        <row r="407">
          <cell r="I407" t="str">
            <v>Commercial Management Liability</v>
          </cell>
          <cell r="W407">
            <v>0</v>
          </cell>
          <cell r="AU407">
            <v>5000000</v>
          </cell>
        </row>
        <row r="408">
          <cell r="I408" t="str">
            <v>Financial Institutions</v>
          </cell>
          <cell r="W408">
            <v>0</v>
          </cell>
          <cell r="AU408">
            <v>10000000</v>
          </cell>
        </row>
        <row r="409">
          <cell r="I409" t="str">
            <v>Financial Institutions</v>
          </cell>
          <cell r="W409">
            <v>0</v>
          </cell>
          <cell r="AU409">
            <v>10000000</v>
          </cell>
        </row>
        <row r="410">
          <cell r="I410" t="str">
            <v>Commercial Management Liability</v>
          </cell>
          <cell r="W410">
            <v>0</v>
          </cell>
          <cell r="AU410">
            <v>5000000</v>
          </cell>
        </row>
        <row r="411">
          <cell r="I411" t="str">
            <v>Sompo Pro</v>
          </cell>
          <cell r="W411">
            <v>0</v>
          </cell>
          <cell r="AU411">
            <v>2000000</v>
          </cell>
        </row>
        <row r="412">
          <cell r="I412" t="str">
            <v>Commercial Management Liability</v>
          </cell>
          <cell r="W412">
            <v>0</v>
          </cell>
          <cell r="AU412">
            <v>7529586.96</v>
          </cell>
        </row>
        <row r="413">
          <cell r="I413" t="str">
            <v>Professional Indemnity</v>
          </cell>
          <cell r="W413">
            <v>0</v>
          </cell>
          <cell r="AU413">
            <v>2640500</v>
          </cell>
        </row>
        <row r="414">
          <cell r="I414" t="str">
            <v>Sompo Pro</v>
          </cell>
          <cell r="W414">
            <v>0</v>
          </cell>
          <cell r="AU414">
            <v>1000000</v>
          </cell>
        </row>
        <row r="415">
          <cell r="I415" t="str">
            <v>Financial Institutions</v>
          </cell>
          <cell r="W415">
            <v>0</v>
          </cell>
          <cell r="AU415">
            <v>2000000</v>
          </cell>
        </row>
        <row r="416">
          <cell r="I416" t="str">
            <v>Commercial Management Liability</v>
          </cell>
          <cell r="W416">
            <v>0</v>
          </cell>
          <cell r="AU416">
            <v>10000000</v>
          </cell>
        </row>
        <row r="417">
          <cell r="I417" t="str">
            <v>Sompo Pro</v>
          </cell>
          <cell r="W417">
            <v>0</v>
          </cell>
          <cell r="AU417">
            <v>3000000</v>
          </cell>
        </row>
        <row r="418">
          <cell r="I418" t="str">
            <v>Sompo Pro</v>
          </cell>
          <cell r="W418">
            <v>0</v>
          </cell>
          <cell r="AU418">
            <v>1000000</v>
          </cell>
        </row>
        <row r="419">
          <cell r="I419" t="str">
            <v>Sompo Pro</v>
          </cell>
          <cell r="W419">
            <v>0</v>
          </cell>
          <cell r="AU419">
            <v>1000000</v>
          </cell>
        </row>
        <row r="420">
          <cell r="I420" t="str">
            <v>Commercial Management Liability</v>
          </cell>
          <cell r="W420">
            <v>0</v>
          </cell>
          <cell r="AU420">
            <v>10000000</v>
          </cell>
        </row>
        <row r="421">
          <cell r="I421" t="str">
            <v>Commercial Management Liability</v>
          </cell>
          <cell r="W421">
            <v>1</v>
          </cell>
          <cell r="AU421">
            <v>5000000</v>
          </cell>
        </row>
        <row r="422">
          <cell r="I422" t="str">
            <v>Sompo Pro</v>
          </cell>
          <cell r="W422">
            <v>0</v>
          </cell>
          <cell r="AU422">
            <v>1000000</v>
          </cell>
        </row>
        <row r="423">
          <cell r="I423" t="str">
            <v>FINANCIAL INSTITUTIONS</v>
          </cell>
          <cell r="W423">
            <v>0</v>
          </cell>
          <cell r="AU423">
            <v>3333000</v>
          </cell>
        </row>
        <row r="424">
          <cell r="I424" t="str">
            <v>Sompo Pro</v>
          </cell>
          <cell r="W424">
            <v>0</v>
          </cell>
          <cell r="AU424">
            <v>1000000</v>
          </cell>
        </row>
        <row r="425">
          <cell r="I425" t="str">
            <v>Commercial Management Liability</v>
          </cell>
          <cell r="W425">
            <v>0</v>
          </cell>
          <cell r="AU425">
            <v>10000000</v>
          </cell>
        </row>
        <row r="426">
          <cell r="I426" t="str">
            <v>Commercial Management Liability</v>
          </cell>
          <cell r="W426">
            <v>0</v>
          </cell>
          <cell r="AU426">
            <v>10000000</v>
          </cell>
        </row>
        <row r="427">
          <cell r="I427" t="str">
            <v>Commercial Management Liability</v>
          </cell>
          <cell r="W427">
            <v>0</v>
          </cell>
          <cell r="AU427">
            <v>4957437.54</v>
          </cell>
        </row>
        <row r="428">
          <cell r="I428" t="str">
            <v>FINANCIAL INSTITUTIONS</v>
          </cell>
          <cell r="W428">
            <v>0</v>
          </cell>
          <cell r="AU428">
            <v>2897086.9219</v>
          </cell>
        </row>
        <row r="429">
          <cell r="I429" t="str">
            <v>Sompo Pro</v>
          </cell>
          <cell r="W429">
            <v>0</v>
          </cell>
          <cell r="AU429">
            <v>1000000</v>
          </cell>
        </row>
        <row r="430">
          <cell r="I430" t="str">
            <v>Sompo Pro</v>
          </cell>
          <cell r="W430">
            <v>0</v>
          </cell>
          <cell r="AU430">
            <v>1000000</v>
          </cell>
        </row>
        <row r="431">
          <cell r="I431" t="str">
            <v>Professional Indemnity</v>
          </cell>
          <cell r="W431">
            <v>0</v>
          </cell>
          <cell r="AU431">
            <v>3960750</v>
          </cell>
        </row>
        <row r="432">
          <cell r="I432" t="str">
            <v>Commercial Management Liability</v>
          </cell>
          <cell r="W432">
            <v>0</v>
          </cell>
          <cell r="AU432">
            <v>10000000</v>
          </cell>
        </row>
        <row r="433">
          <cell r="I433" t="str">
            <v>Commercial Management Liability</v>
          </cell>
          <cell r="W433">
            <v>0</v>
          </cell>
          <cell r="AU433">
            <v>10000000</v>
          </cell>
        </row>
        <row r="434">
          <cell r="I434" t="str">
            <v>FINANCIAL INSTITUTIONS</v>
          </cell>
          <cell r="W434">
            <v>0</v>
          </cell>
          <cell r="AU434">
            <v>7436900</v>
          </cell>
        </row>
        <row r="435">
          <cell r="I435" t="str">
            <v>FINANCIAL INSTITUTIONS</v>
          </cell>
          <cell r="W435">
            <v>0</v>
          </cell>
          <cell r="AU435">
            <v>7436900</v>
          </cell>
        </row>
        <row r="436">
          <cell r="I436" t="str">
            <v>Sompo Pro</v>
          </cell>
          <cell r="W436">
            <v>0</v>
          </cell>
          <cell r="AU436">
            <v>1000000</v>
          </cell>
        </row>
        <row r="437">
          <cell r="I437" t="str">
            <v>Commercial Management Liability</v>
          </cell>
          <cell r="W437">
            <v>0</v>
          </cell>
          <cell r="AU437">
            <v>10000000</v>
          </cell>
        </row>
        <row r="438">
          <cell r="I438" t="str">
            <v>Commercial Management Liability</v>
          </cell>
          <cell r="W438">
            <v>0</v>
          </cell>
          <cell r="AU438">
            <v>25000000</v>
          </cell>
        </row>
        <row r="439">
          <cell r="I439" t="str">
            <v>Commercial Management Liability</v>
          </cell>
          <cell r="W439">
            <v>0</v>
          </cell>
          <cell r="AU439">
            <v>5000000</v>
          </cell>
        </row>
        <row r="440">
          <cell r="I440" t="str">
            <v>Financial Institutions</v>
          </cell>
          <cell r="W440">
            <v>0</v>
          </cell>
          <cell r="AU440">
            <v>1000000</v>
          </cell>
        </row>
        <row r="441">
          <cell r="I441" t="str">
            <v>Financial Institutions</v>
          </cell>
          <cell r="W441">
            <v>0</v>
          </cell>
          <cell r="AU441">
            <v>13070475</v>
          </cell>
        </row>
        <row r="442">
          <cell r="I442" t="str">
            <v>Financial Institutions</v>
          </cell>
          <cell r="W442">
            <v>0</v>
          </cell>
          <cell r="AU442">
            <v>13070475</v>
          </cell>
        </row>
        <row r="443">
          <cell r="I443" t="str">
            <v>Financial Institutions</v>
          </cell>
          <cell r="W443">
            <v>0</v>
          </cell>
          <cell r="AU443">
            <v>13070475</v>
          </cell>
        </row>
        <row r="444">
          <cell r="I444" t="str">
            <v>Financial Institutions</v>
          </cell>
          <cell r="W444">
            <v>0</v>
          </cell>
          <cell r="AU444">
            <v>13070475</v>
          </cell>
        </row>
        <row r="445">
          <cell r="I445" t="str">
            <v>Financial Institutions</v>
          </cell>
          <cell r="W445">
            <v>0</v>
          </cell>
          <cell r="AU445">
            <v>13070475</v>
          </cell>
        </row>
        <row r="446">
          <cell r="I446" t="str">
            <v>Financial Institutions</v>
          </cell>
          <cell r="W446">
            <v>0</v>
          </cell>
          <cell r="AU446">
            <v>13070475</v>
          </cell>
        </row>
        <row r="447">
          <cell r="I447" t="str">
            <v>Financial Institutions</v>
          </cell>
          <cell r="W447">
            <v>0</v>
          </cell>
          <cell r="AU447">
            <v>13202500</v>
          </cell>
        </row>
        <row r="448">
          <cell r="I448" t="str">
            <v>Professional Indemnity</v>
          </cell>
          <cell r="W448">
            <v>0</v>
          </cell>
          <cell r="AU448">
            <v>3333000</v>
          </cell>
        </row>
        <row r="449">
          <cell r="I449" t="str">
            <v>Professional Indemnity</v>
          </cell>
          <cell r="W449">
            <v>0</v>
          </cell>
          <cell r="AU449">
            <v>1500000</v>
          </cell>
        </row>
        <row r="450">
          <cell r="I450" t="str">
            <v>Sompo Pro</v>
          </cell>
          <cell r="W450">
            <v>0</v>
          </cell>
          <cell r="AU450">
            <v>1000000</v>
          </cell>
        </row>
        <row r="451">
          <cell r="I451" t="str">
            <v>Sompo Pro</v>
          </cell>
          <cell r="W451">
            <v>0</v>
          </cell>
          <cell r="AU451">
            <v>1000000</v>
          </cell>
        </row>
        <row r="452">
          <cell r="I452" t="str">
            <v>Sompo Pro</v>
          </cell>
          <cell r="W452">
            <v>0</v>
          </cell>
          <cell r="AU452">
            <v>1000000</v>
          </cell>
        </row>
        <row r="453">
          <cell r="I453" t="str">
            <v>Sompo Pro</v>
          </cell>
          <cell r="W453">
            <v>0</v>
          </cell>
          <cell r="AU453">
            <v>1000000</v>
          </cell>
        </row>
        <row r="454">
          <cell r="I454" t="str">
            <v>Sompo Pro</v>
          </cell>
          <cell r="W454">
            <v>0</v>
          </cell>
          <cell r="AU454">
            <v>1000000</v>
          </cell>
        </row>
        <row r="455">
          <cell r="I455" t="str">
            <v>Sompo Pro</v>
          </cell>
          <cell r="W455">
            <v>0</v>
          </cell>
          <cell r="AU455">
            <v>5000000</v>
          </cell>
        </row>
        <row r="456">
          <cell r="I456" t="str">
            <v>Sompo Pro</v>
          </cell>
          <cell r="W456">
            <v>0</v>
          </cell>
          <cell r="AU456">
            <v>1000000</v>
          </cell>
        </row>
        <row r="457">
          <cell r="I457" t="str">
            <v>Sompo Pro</v>
          </cell>
          <cell r="W457">
            <v>0</v>
          </cell>
          <cell r="AU457">
            <v>1000000</v>
          </cell>
        </row>
        <row r="458">
          <cell r="I458" t="str">
            <v>Sompo Pro</v>
          </cell>
          <cell r="W458">
            <v>0</v>
          </cell>
          <cell r="AU458">
            <v>1000000</v>
          </cell>
        </row>
        <row r="459">
          <cell r="I459" t="str">
            <v>Professional Indemnity</v>
          </cell>
          <cell r="W459">
            <v>0</v>
          </cell>
          <cell r="AU459">
            <v>11000983.125</v>
          </cell>
        </row>
        <row r="460">
          <cell r="I460" t="str">
            <v>Professional Indemnity</v>
          </cell>
          <cell r="W460">
            <v>0</v>
          </cell>
          <cell r="AU460">
            <v>1000000</v>
          </cell>
        </row>
        <row r="461">
          <cell r="I461" t="str">
            <v>Commercial Management Liability</v>
          </cell>
          <cell r="W461">
            <v>0</v>
          </cell>
          <cell r="AU461">
            <v>10000000</v>
          </cell>
        </row>
        <row r="462">
          <cell r="I462" t="str">
            <v>Sompo Pro</v>
          </cell>
          <cell r="W462">
            <v>0</v>
          </cell>
          <cell r="AU462">
            <v>5000000</v>
          </cell>
        </row>
        <row r="463">
          <cell r="I463" t="str">
            <v>Commercial Management Liability</v>
          </cell>
          <cell r="W463">
            <v>0</v>
          </cell>
          <cell r="AU463">
            <v>20000000</v>
          </cell>
        </row>
        <row r="464">
          <cell r="I464" t="str">
            <v>Commercial Management Liability</v>
          </cell>
          <cell r="W464">
            <v>1</v>
          </cell>
          <cell r="AU464">
            <v>10000000</v>
          </cell>
        </row>
        <row r="465">
          <cell r="I465" t="str">
            <v>Commercial Management Liability</v>
          </cell>
          <cell r="W465">
            <v>0</v>
          </cell>
          <cell r="AU465">
            <v>3766300</v>
          </cell>
        </row>
        <row r="466">
          <cell r="I466" t="str">
            <v>Commercial Management Liability</v>
          </cell>
          <cell r="W466">
            <v>0</v>
          </cell>
          <cell r="AU466">
            <v>15000000</v>
          </cell>
        </row>
        <row r="467">
          <cell r="I467" t="str">
            <v>Commercial Management Liability</v>
          </cell>
          <cell r="W467">
            <v>1</v>
          </cell>
          <cell r="AU467">
            <v>10000000</v>
          </cell>
        </row>
        <row r="468">
          <cell r="I468" t="str">
            <v>Sompo Pro</v>
          </cell>
          <cell r="W468">
            <v>0</v>
          </cell>
          <cell r="AU468">
            <v>1000000</v>
          </cell>
        </row>
        <row r="469">
          <cell r="I469" t="str">
            <v>Professional Indemnity</v>
          </cell>
          <cell r="W469">
            <v>0</v>
          </cell>
          <cell r="AU469">
            <v>3960750</v>
          </cell>
        </row>
        <row r="470">
          <cell r="I470" t="str">
            <v>Professional Indemnity</v>
          </cell>
          <cell r="W470">
            <v>0</v>
          </cell>
          <cell r="AU470">
            <v>3960750</v>
          </cell>
        </row>
        <row r="471">
          <cell r="I471" t="str">
            <v>Sompo Pro</v>
          </cell>
          <cell r="W471">
            <v>0</v>
          </cell>
          <cell r="AU471">
            <v>1000000</v>
          </cell>
        </row>
        <row r="472">
          <cell r="I472" t="str">
            <v>Sompo Pro</v>
          </cell>
          <cell r="W472">
            <v>0</v>
          </cell>
          <cell r="AU472">
            <v>1000000</v>
          </cell>
        </row>
        <row r="473">
          <cell r="I473" t="str">
            <v>Sompo Pro</v>
          </cell>
          <cell r="W473">
            <v>0</v>
          </cell>
          <cell r="AU473">
            <v>1000000</v>
          </cell>
        </row>
        <row r="474">
          <cell r="I474" t="str">
            <v>Sompo Pro</v>
          </cell>
          <cell r="W474">
            <v>0</v>
          </cell>
          <cell r="AU474">
            <v>1000000</v>
          </cell>
        </row>
        <row r="475">
          <cell r="I475" t="str">
            <v>FINANCIAL INSTITUTIONS</v>
          </cell>
          <cell r="W475">
            <v>0</v>
          </cell>
          <cell r="AU475">
            <v>1666500</v>
          </cell>
        </row>
        <row r="476">
          <cell r="I476" t="str">
            <v>Financial Institutions</v>
          </cell>
          <cell r="W476">
            <v>0</v>
          </cell>
          <cell r="AU476">
            <v>7750000</v>
          </cell>
        </row>
        <row r="477">
          <cell r="I477" t="str">
            <v>Financial Institutions</v>
          </cell>
          <cell r="W477">
            <v>1</v>
          </cell>
          <cell r="AU477">
            <v>3750000</v>
          </cell>
        </row>
        <row r="478">
          <cell r="I478" t="str">
            <v>Financial Institutions</v>
          </cell>
          <cell r="W478">
            <v>0</v>
          </cell>
          <cell r="AU478">
            <v>7750000</v>
          </cell>
        </row>
        <row r="479">
          <cell r="I479" t="str">
            <v>Financial Institutions</v>
          </cell>
          <cell r="W479">
            <v>1</v>
          </cell>
          <cell r="AU479">
            <v>3750000</v>
          </cell>
        </row>
        <row r="480">
          <cell r="I480" t="str">
            <v>Financial Institutions</v>
          </cell>
          <cell r="W480">
            <v>0</v>
          </cell>
          <cell r="AU480">
            <v>7750000</v>
          </cell>
        </row>
        <row r="481">
          <cell r="I481" t="str">
            <v>Financial Institutions</v>
          </cell>
          <cell r="W481">
            <v>1</v>
          </cell>
          <cell r="AU481">
            <v>3750000</v>
          </cell>
        </row>
        <row r="482">
          <cell r="I482" t="str">
            <v>Sompo Pro</v>
          </cell>
          <cell r="W482">
            <v>0</v>
          </cell>
          <cell r="AU482">
            <v>1000000</v>
          </cell>
        </row>
        <row r="483">
          <cell r="I483" t="str">
            <v>Sompo Pro</v>
          </cell>
          <cell r="W483">
            <v>0</v>
          </cell>
          <cell r="AU483">
            <v>5000000</v>
          </cell>
        </row>
        <row r="484">
          <cell r="I484" t="str">
            <v>Sompo Pro</v>
          </cell>
          <cell r="W484">
            <v>0</v>
          </cell>
          <cell r="AU484">
            <v>1000000</v>
          </cell>
        </row>
        <row r="485">
          <cell r="I485" t="str">
            <v>Sompo Pro</v>
          </cell>
          <cell r="W485">
            <v>0</v>
          </cell>
          <cell r="AU485">
            <v>1000000</v>
          </cell>
        </row>
        <row r="486">
          <cell r="I486" t="str">
            <v>Sompo Pro</v>
          </cell>
          <cell r="W486">
            <v>0</v>
          </cell>
          <cell r="AU486">
            <v>1000000</v>
          </cell>
        </row>
        <row r="487">
          <cell r="I487" t="str">
            <v>Commercial Management Liability</v>
          </cell>
          <cell r="W487">
            <v>0</v>
          </cell>
          <cell r="AU487">
            <v>10002000</v>
          </cell>
        </row>
        <row r="488">
          <cell r="I488" t="str">
            <v>Financial Institutions</v>
          </cell>
          <cell r="W488">
            <v>0</v>
          </cell>
          <cell r="AU488">
            <v>5000000</v>
          </cell>
        </row>
        <row r="489">
          <cell r="I489" t="str">
            <v>Sompo Pro</v>
          </cell>
          <cell r="W489">
            <v>0</v>
          </cell>
          <cell r="AU489">
            <v>10000000</v>
          </cell>
        </row>
        <row r="490">
          <cell r="I490" t="str">
            <v>Commercial Management Liability</v>
          </cell>
          <cell r="W490">
            <v>0</v>
          </cell>
          <cell r="AU490">
            <v>16503124.999999998</v>
          </cell>
        </row>
        <row r="491">
          <cell r="I491" t="str">
            <v>Commercial Management Liability</v>
          </cell>
          <cell r="W491">
            <v>0</v>
          </cell>
          <cell r="AU491">
            <v>1000000</v>
          </cell>
        </row>
        <row r="492">
          <cell r="I492" t="str">
            <v>Sompo Pro</v>
          </cell>
          <cell r="W492">
            <v>0</v>
          </cell>
          <cell r="AU492">
            <v>5000000</v>
          </cell>
        </row>
        <row r="493">
          <cell r="I493" t="str">
            <v>Sompo Pro</v>
          </cell>
          <cell r="W493">
            <v>0</v>
          </cell>
          <cell r="AU493">
            <v>10000000</v>
          </cell>
        </row>
        <row r="494">
          <cell r="I494" t="str">
            <v>Financial Institutions</v>
          </cell>
          <cell r="W494">
            <v>0</v>
          </cell>
          <cell r="AU494">
            <v>5000000</v>
          </cell>
        </row>
        <row r="495">
          <cell r="I495" t="str">
            <v>Sompo Pro</v>
          </cell>
          <cell r="W495">
            <v>0</v>
          </cell>
          <cell r="AU495">
            <v>1000000</v>
          </cell>
        </row>
        <row r="496">
          <cell r="I496" t="str">
            <v>Sompo Pro</v>
          </cell>
          <cell r="W496">
            <v>0</v>
          </cell>
          <cell r="AU496">
            <v>1000000</v>
          </cell>
        </row>
        <row r="497">
          <cell r="I497" t="str">
            <v>Sompo Pro</v>
          </cell>
          <cell r="W497">
            <v>0</v>
          </cell>
          <cell r="AU497">
            <v>1000000</v>
          </cell>
        </row>
        <row r="498">
          <cell r="I498" t="str">
            <v>Sompo Pro</v>
          </cell>
          <cell r="W498">
            <v>0</v>
          </cell>
          <cell r="AU498">
            <v>1000000</v>
          </cell>
        </row>
        <row r="499">
          <cell r="I499" t="str">
            <v>Sompo Pro</v>
          </cell>
          <cell r="W499">
            <v>0</v>
          </cell>
          <cell r="AU499">
            <v>2000000</v>
          </cell>
        </row>
        <row r="500">
          <cell r="I500" t="str">
            <v>Sompo Pro</v>
          </cell>
          <cell r="W500">
            <v>0</v>
          </cell>
          <cell r="AU500">
            <v>1000000</v>
          </cell>
        </row>
        <row r="501">
          <cell r="I501" t="str">
            <v>Sompo Pro</v>
          </cell>
          <cell r="W501">
            <v>0</v>
          </cell>
          <cell r="AU501">
            <v>1000000</v>
          </cell>
        </row>
        <row r="502">
          <cell r="I502" t="str">
            <v>Sompo Pro</v>
          </cell>
          <cell r="W502">
            <v>0</v>
          </cell>
          <cell r="AU502">
            <v>1000000</v>
          </cell>
        </row>
        <row r="503">
          <cell r="I503" t="str">
            <v>Sompo Pro</v>
          </cell>
          <cell r="W503">
            <v>0</v>
          </cell>
          <cell r="AU503">
            <v>1000000</v>
          </cell>
        </row>
        <row r="504">
          <cell r="I504" t="str">
            <v>Sompo Pro</v>
          </cell>
          <cell r="W504">
            <v>0</v>
          </cell>
          <cell r="AU504">
            <v>1000000</v>
          </cell>
        </row>
        <row r="505">
          <cell r="I505" t="str">
            <v>Sompo Pro</v>
          </cell>
          <cell r="W505">
            <v>0</v>
          </cell>
          <cell r="AU505">
            <v>1000000</v>
          </cell>
        </row>
        <row r="506">
          <cell r="I506" t="str">
            <v>Sompo Pro</v>
          </cell>
          <cell r="W506">
            <v>0</v>
          </cell>
          <cell r="AU506">
            <v>1000000</v>
          </cell>
        </row>
        <row r="507">
          <cell r="I507" t="str">
            <v>Sompo Pro</v>
          </cell>
          <cell r="W507">
            <v>0</v>
          </cell>
          <cell r="AU507">
            <v>1000000</v>
          </cell>
        </row>
        <row r="508">
          <cell r="I508" t="str">
            <v>Sompo Pro</v>
          </cell>
          <cell r="W508">
            <v>0</v>
          </cell>
          <cell r="AU508">
            <v>1000000</v>
          </cell>
        </row>
        <row r="509">
          <cell r="I509" t="str">
            <v>Sompo Pro</v>
          </cell>
          <cell r="W509">
            <v>0</v>
          </cell>
          <cell r="AU509">
            <v>1000000</v>
          </cell>
        </row>
        <row r="510">
          <cell r="I510" t="str">
            <v>Sompo Pro</v>
          </cell>
          <cell r="W510">
            <v>0</v>
          </cell>
          <cell r="AU510">
            <v>1000000</v>
          </cell>
        </row>
        <row r="511">
          <cell r="I511" t="str">
            <v>Sompo Pro</v>
          </cell>
          <cell r="W511">
            <v>0</v>
          </cell>
          <cell r="AU511">
            <v>1000000</v>
          </cell>
        </row>
        <row r="512">
          <cell r="I512" t="str">
            <v>Sompo Pro</v>
          </cell>
          <cell r="W512">
            <v>0</v>
          </cell>
          <cell r="AU512">
            <v>1000000</v>
          </cell>
        </row>
        <row r="513">
          <cell r="I513" t="str">
            <v>Sompo Pro</v>
          </cell>
          <cell r="W513">
            <v>0</v>
          </cell>
          <cell r="AU513">
            <v>1000000</v>
          </cell>
        </row>
        <row r="514">
          <cell r="I514" t="str">
            <v>Sompo Pro</v>
          </cell>
          <cell r="W514">
            <v>0</v>
          </cell>
          <cell r="AU514">
            <v>1000000</v>
          </cell>
        </row>
        <row r="515">
          <cell r="I515" t="str">
            <v>Sompo Pro</v>
          </cell>
          <cell r="W515">
            <v>0</v>
          </cell>
          <cell r="AU515">
            <v>1000000</v>
          </cell>
        </row>
        <row r="516">
          <cell r="I516" t="str">
            <v>Sompo Pro</v>
          </cell>
          <cell r="W516">
            <v>0</v>
          </cell>
          <cell r="AU516">
            <v>1000000</v>
          </cell>
        </row>
        <row r="517">
          <cell r="I517" t="str">
            <v>Sompo Pro</v>
          </cell>
          <cell r="W517">
            <v>0</v>
          </cell>
          <cell r="AU517">
            <v>1000000</v>
          </cell>
        </row>
        <row r="518">
          <cell r="I518" t="str">
            <v>Sompo Pro</v>
          </cell>
          <cell r="W518">
            <v>0</v>
          </cell>
          <cell r="AU518">
            <v>1000000</v>
          </cell>
        </row>
        <row r="519">
          <cell r="I519" t="str">
            <v>Sompo Pro</v>
          </cell>
          <cell r="W519">
            <v>0</v>
          </cell>
          <cell r="AU519">
            <v>1000000</v>
          </cell>
        </row>
        <row r="520">
          <cell r="I520" t="str">
            <v>Sompo Pro</v>
          </cell>
          <cell r="W520">
            <v>0</v>
          </cell>
          <cell r="AU520">
            <v>1000000</v>
          </cell>
        </row>
        <row r="521">
          <cell r="I521" t="str">
            <v>Sompo Pro</v>
          </cell>
          <cell r="W521">
            <v>0</v>
          </cell>
          <cell r="AU521">
            <v>1000000</v>
          </cell>
        </row>
        <row r="522">
          <cell r="I522" t="str">
            <v>Financial Institutions</v>
          </cell>
          <cell r="W522">
            <v>0</v>
          </cell>
          <cell r="AU522">
            <v>9901875</v>
          </cell>
        </row>
        <row r="523">
          <cell r="I523" t="str">
            <v>Financial Institutions</v>
          </cell>
          <cell r="W523">
            <v>0</v>
          </cell>
          <cell r="AU523">
            <v>9901875</v>
          </cell>
        </row>
        <row r="524">
          <cell r="I524" t="str">
            <v>Financial Institutions</v>
          </cell>
          <cell r="W524">
            <v>0</v>
          </cell>
          <cell r="AU524">
            <v>9901875</v>
          </cell>
        </row>
        <row r="525">
          <cell r="I525" t="str">
            <v>Sompo Pro</v>
          </cell>
          <cell r="W525">
            <v>0</v>
          </cell>
          <cell r="AU525">
            <v>1000000</v>
          </cell>
        </row>
        <row r="526">
          <cell r="I526" t="str">
            <v>Sompo Pro</v>
          </cell>
          <cell r="W526">
            <v>0</v>
          </cell>
          <cell r="AU526">
            <v>1000000</v>
          </cell>
        </row>
        <row r="527">
          <cell r="I527" t="str">
            <v>Professional Indemnity</v>
          </cell>
          <cell r="W527">
            <v>0</v>
          </cell>
          <cell r="AU527">
            <v>1584300</v>
          </cell>
        </row>
        <row r="528">
          <cell r="I528" t="str">
            <v>Professional Indemnity</v>
          </cell>
          <cell r="W528">
            <v>0</v>
          </cell>
          <cell r="AU528">
            <v>6601250</v>
          </cell>
        </row>
        <row r="529">
          <cell r="I529" t="str">
            <v>Sompo Pro</v>
          </cell>
          <cell r="W529">
            <v>0</v>
          </cell>
          <cell r="AU529">
            <v>1000000</v>
          </cell>
        </row>
        <row r="530">
          <cell r="I530" t="str">
            <v>Sompo Pro</v>
          </cell>
          <cell r="W530">
            <v>0</v>
          </cell>
          <cell r="AU530">
            <v>1000000</v>
          </cell>
        </row>
        <row r="531">
          <cell r="I531" t="str">
            <v>Sompo Pro</v>
          </cell>
          <cell r="W531">
            <v>0</v>
          </cell>
          <cell r="AU531">
            <v>10000000</v>
          </cell>
        </row>
        <row r="532">
          <cell r="I532" t="str">
            <v>Financial Institutions</v>
          </cell>
          <cell r="W532">
            <v>0</v>
          </cell>
          <cell r="AU532">
            <v>5000000</v>
          </cell>
        </row>
        <row r="533">
          <cell r="I533" t="str">
            <v>Professional Indemnity</v>
          </cell>
          <cell r="W533">
            <v>0</v>
          </cell>
          <cell r="AU533">
            <v>19758149.248750001</v>
          </cell>
        </row>
        <row r="534">
          <cell r="I534" t="str">
            <v>Professional Indemnity</v>
          </cell>
          <cell r="W534">
            <v>1</v>
          </cell>
          <cell r="AU534">
            <v>17117649.248750001</v>
          </cell>
        </row>
        <row r="535">
          <cell r="I535" t="str">
            <v>Professional Indemnity</v>
          </cell>
          <cell r="W535">
            <v>1</v>
          </cell>
          <cell r="AU535">
            <v>11991745.6175</v>
          </cell>
        </row>
        <row r="536">
          <cell r="I536" t="str">
            <v>Professional Indemnity</v>
          </cell>
          <cell r="W536">
            <v>1</v>
          </cell>
          <cell r="AU536">
            <v>5271956.2875000006</v>
          </cell>
        </row>
        <row r="537">
          <cell r="I537" t="str">
            <v>Sompo Pro</v>
          </cell>
          <cell r="W537">
            <v>0</v>
          </cell>
          <cell r="AU537">
            <v>1500000</v>
          </cell>
        </row>
        <row r="538">
          <cell r="I538" t="str">
            <v>Sompo Pro</v>
          </cell>
          <cell r="W538">
            <v>0</v>
          </cell>
          <cell r="AU538">
            <v>5000000</v>
          </cell>
        </row>
        <row r="539">
          <cell r="I539" t="str">
            <v>Professional Indemnity</v>
          </cell>
          <cell r="W539">
            <v>0</v>
          </cell>
          <cell r="AU539">
            <v>1000000</v>
          </cell>
        </row>
        <row r="540">
          <cell r="I540" t="str">
            <v>Commercial Management Liability</v>
          </cell>
          <cell r="W540">
            <v>0</v>
          </cell>
          <cell r="AU540">
            <v>7500000</v>
          </cell>
        </row>
        <row r="541">
          <cell r="I541" t="str">
            <v>Sompo Pro</v>
          </cell>
          <cell r="W541">
            <v>0</v>
          </cell>
          <cell r="AU541">
            <v>1000000</v>
          </cell>
        </row>
        <row r="542">
          <cell r="I542" t="str">
            <v>Commercial Management Liability</v>
          </cell>
          <cell r="W542">
            <v>0</v>
          </cell>
          <cell r="AU542">
            <v>15000000</v>
          </cell>
        </row>
        <row r="543">
          <cell r="I543" t="str">
            <v>Sompo Pro</v>
          </cell>
          <cell r="W543">
            <v>0</v>
          </cell>
          <cell r="AU543">
            <v>5000000</v>
          </cell>
        </row>
        <row r="544">
          <cell r="I544" t="str">
            <v>Commercial Management Liability</v>
          </cell>
          <cell r="W544">
            <v>0</v>
          </cell>
          <cell r="AU544">
            <v>5000000</v>
          </cell>
        </row>
        <row r="545">
          <cell r="I545" t="str">
            <v>Sompo Pro</v>
          </cell>
          <cell r="W545">
            <v>0</v>
          </cell>
          <cell r="AU545">
            <v>1000000</v>
          </cell>
        </row>
        <row r="546">
          <cell r="I546" t="str">
            <v>Commercial Management Liability</v>
          </cell>
          <cell r="W546">
            <v>0</v>
          </cell>
          <cell r="AU546">
            <v>10000000</v>
          </cell>
        </row>
        <row r="547">
          <cell r="I547" t="str">
            <v>Commercial Management Liability</v>
          </cell>
          <cell r="W547">
            <v>0</v>
          </cell>
          <cell r="AU547">
            <v>10000000</v>
          </cell>
        </row>
        <row r="548">
          <cell r="I548" t="str">
            <v>Commercial Management Liability</v>
          </cell>
          <cell r="W548">
            <v>0</v>
          </cell>
          <cell r="AU548">
            <v>15000000</v>
          </cell>
        </row>
        <row r="549">
          <cell r="I549" t="str">
            <v>Financial Institutions</v>
          </cell>
          <cell r="W549">
            <v>0</v>
          </cell>
          <cell r="AU549">
            <v>5000000</v>
          </cell>
        </row>
        <row r="550">
          <cell r="I550" t="str">
            <v>Financial Institutions</v>
          </cell>
          <cell r="W550">
            <v>0</v>
          </cell>
          <cell r="AU550">
            <v>9005999.9699799996</v>
          </cell>
        </row>
        <row r="551">
          <cell r="I551" t="str">
            <v>Commercial Management Liability</v>
          </cell>
          <cell r="W551">
            <v>0</v>
          </cell>
          <cell r="AU551">
            <v>5000000</v>
          </cell>
        </row>
        <row r="552">
          <cell r="I552" t="str">
            <v>Financial Institutions</v>
          </cell>
          <cell r="W552">
            <v>0</v>
          </cell>
          <cell r="AU552">
            <v>29704970.816125002</v>
          </cell>
        </row>
        <row r="553">
          <cell r="I553" t="str">
            <v>Financial Institutions</v>
          </cell>
          <cell r="W553">
            <v>0</v>
          </cell>
          <cell r="AU553">
            <v>5000000</v>
          </cell>
        </row>
        <row r="554">
          <cell r="I554" t="str">
            <v>Financial Institutions</v>
          </cell>
          <cell r="W554">
            <v>0</v>
          </cell>
          <cell r="AU554">
            <v>10007531.540420625</v>
          </cell>
        </row>
        <row r="555">
          <cell r="I555" t="str">
            <v>Financial Institutions</v>
          </cell>
          <cell r="W555">
            <v>1</v>
          </cell>
          <cell r="AU555">
            <v>5790874.9583306527</v>
          </cell>
        </row>
        <row r="556">
          <cell r="I556" t="str">
            <v>Financial Institutions</v>
          </cell>
          <cell r="W556">
            <v>0</v>
          </cell>
          <cell r="AU556">
            <v>10007531.540420625</v>
          </cell>
        </row>
        <row r="557">
          <cell r="I557" t="str">
            <v>Financial Institutions</v>
          </cell>
          <cell r="W557">
            <v>1</v>
          </cell>
          <cell r="AU557">
            <v>5790874.9583306527</v>
          </cell>
        </row>
        <row r="558">
          <cell r="I558" t="str">
            <v>Financial Institutions</v>
          </cell>
          <cell r="W558">
            <v>0</v>
          </cell>
          <cell r="AU558">
            <v>10007531.540420625</v>
          </cell>
        </row>
        <row r="559">
          <cell r="I559" t="str">
            <v>Financial Institutions</v>
          </cell>
          <cell r="W559">
            <v>1</v>
          </cell>
          <cell r="AU559">
            <v>5790874.9583306527</v>
          </cell>
        </row>
        <row r="560">
          <cell r="I560" t="str">
            <v>Financial Institutions</v>
          </cell>
          <cell r="W560">
            <v>0</v>
          </cell>
          <cell r="AU560">
            <v>10007531.540420625</v>
          </cell>
        </row>
        <row r="561">
          <cell r="I561" t="str">
            <v>Financial Institutions</v>
          </cell>
          <cell r="W561">
            <v>1</v>
          </cell>
          <cell r="AU561">
            <v>5790874.9583306527</v>
          </cell>
        </row>
        <row r="562">
          <cell r="I562" t="str">
            <v>Financial Institutions</v>
          </cell>
          <cell r="W562">
            <v>0</v>
          </cell>
          <cell r="AU562">
            <v>10549523.637499999</v>
          </cell>
        </row>
        <row r="563">
          <cell r="I563" t="str">
            <v>Financial Institutions</v>
          </cell>
          <cell r="W563">
            <v>1</v>
          </cell>
          <cell r="AU563">
            <v>6423742.3874999993</v>
          </cell>
        </row>
        <row r="564">
          <cell r="I564" t="str">
            <v>Financial Institutions</v>
          </cell>
          <cell r="W564">
            <v>0</v>
          </cell>
          <cell r="AU564">
            <v>4125781.2499999995</v>
          </cell>
        </row>
        <row r="565">
          <cell r="I565" t="str">
            <v>Financial Institutions</v>
          </cell>
          <cell r="W565">
            <v>0</v>
          </cell>
          <cell r="AU565">
            <v>4125781.2499999995</v>
          </cell>
        </row>
        <row r="566">
          <cell r="I566" t="str">
            <v>Financial Institutions</v>
          </cell>
          <cell r="W566">
            <v>0</v>
          </cell>
          <cell r="AU566">
            <v>14307288.500624999</v>
          </cell>
        </row>
        <row r="567">
          <cell r="I567" t="str">
            <v>Financial Institutions</v>
          </cell>
          <cell r="W567">
            <v>1</v>
          </cell>
          <cell r="AU567">
            <v>10181507.250624999</v>
          </cell>
        </row>
        <row r="568">
          <cell r="I568" t="str">
            <v>Financial Institutions</v>
          </cell>
          <cell r="W568">
            <v>1</v>
          </cell>
          <cell r="AU568">
            <v>3757764.8631249997</v>
          </cell>
        </row>
        <row r="569">
          <cell r="I569" t="str">
            <v>Financial Institutions</v>
          </cell>
          <cell r="W569">
            <v>0</v>
          </cell>
          <cell r="AU569">
            <v>10549523.637499999</v>
          </cell>
        </row>
        <row r="570">
          <cell r="I570" t="str">
            <v>Financial Institutions</v>
          </cell>
          <cell r="W570">
            <v>1</v>
          </cell>
          <cell r="AU570">
            <v>6423742.3874999993</v>
          </cell>
        </row>
        <row r="571">
          <cell r="I571" t="str">
            <v>Financial Institutions</v>
          </cell>
          <cell r="W571">
            <v>0</v>
          </cell>
          <cell r="AU571">
            <v>16356299.997499999</v>
          </cell>
        </row>
        <row r="572">
          <cell r="I572" t="str">
            <v>Financial Institutions</v>
          </cell>
          <cell r="W572">
            <v>1</v>
          </cell>
          <cell r="AU572">
            <v>9932557.6099999994</v>
          </cell>
        </row>
        <row r="573">
          <cell r="I573" t="str">
            <v>Financial Institutions</v>
          </cell>
          <cell r="W573">
            <v>1</v>
          </cell>
          <cell r="AU573">
            <v>6601250</v>
          </cell>
        </row>
        <row r="574">
          <cell r="I574" t="str">
            <v>Sompo Pro</v>
          </cell>
          <cell r="W574">
            <v>0</v>
          </cell>
          <cell r="AU574">
            <v>1000000</v>
          </cell>
        </row>
        <row r="575">
          <cell r="I575" t="str">
            <v>Sompo Pro</v>
          </cell>
          <cell r="W575">
            <v>0</v>
          </cell>
          <cell r="AU575">
            <v>1000000</v>
          </cell>
        </row>
        <row r="576">
          <cell r="I576" t="str">
            <v>Commercial Management Liability</v>
          </cell>
          <cell r="W576">
            <v>0</v>
          </cell>
          <cell r="AU576">
            <v>15000000</v>
          </cell>
        </row>
        <row r="577">
          <cell r="I577" t="str">
            <v>Sompo Pro</v>
          </cell>
          <cell r="W577">
            <v>0</v>
          </cell>
          <cell r="AU577">
            <v>10000000</v>
          </cell>
        </row>
        <row r="578">
          <cell r="I578" t="str">
            <v>Professional Indemnity</v>
          </cell>
          <cell r="W578">
            <v>0</v>
          </cell>
          <cell r="AU578">
            <v>2640500</v>
          </cell>
        </row>
        <row r="579">
          <cell r="I579" t="str">
            <v>Commercial Management Liability</v>
          </cell>
          <cell r="W579">
            <v>0</v>
          </cell>
          <cell r="AU579">
            <v>10000000</v>
          </cell>
        </row>
        <row r="580">
          <cell r="I580" t="str">
            <v>Commercial Management Liability</v>
          </cell>
          <cell r="W580">
            <v>0</v>
          </cell>
          <cell r="AU580">
            <v>10000000</v>
          </cell>
        </row>
        <row r="581">
          <cell r="I581" t="str">
            <v>Commercial Management Liability</v>
          </cell>
          <cell r="W581">
            <v>0</v>
          </cell>
          <cell r="AU581">
            <v>3750000</v>
          </cell>
        </row>
        <row r="582">
          <cell r="I582" t="str">
            <v>Commercial Management Liability</v>
          </cell>
          <cell r="W582">
            <v>0</v>
          </cell>
          <cell r="AU582">
            <v>10000000</v>
          </cell>
        </row>
        <row r="583">
          <cell r="I583" t="str">
            <v>Sompo Pro</v>
          </cell>
          <cell r="W583">
            <v>0</v>
          </cell>
          <cell r="AU583">
            <v>1000000</v>
          </cell>
        </row>
        <row r="584">
          <cell r="I584" t="str">
            <v>Sompo Pro</v>
          </cell>
          <cell r="W584">
            <v>0</v>
          </cell>
          <cell r="AU584">
            <v>1000000</v>
          </cell>
        </row>
        <row r="585">
          <cell r="I585" t="str">
            <v>Sompo Pro</v>
          </cell>
          <cell r="W585">
            <v>0</v>
          </cell>
          <cell r="AU585">
            <v>2000000</v>
          </cell>
        </row>
        <row r="586">
          <cell r="I586" t="str">
            <v>Financial Institutions</v>
          </cell>
          <cell r="W586">
            <v>0</v>
          </cell>
          <cell r="AU586">
            <v>15000000</v>
          </cell>
        </row>
        <row r="587">
          <cell r="I587" t="str">
            <v>Sompo Pro</v>
          </cell>
          <cell r="W587">
            <v>0</v>
          </cell>
          <cell r="AU587">
            <v>10000000</v>
          </cell>
        </row>
        <row r="588">
          <cell r="I588" t="str">
            <v>Financial Institutions</v>
          </cell>
          <cell r="W588">
            <v>0</v>
          </cell>
          <cell r="AU588">
            <v>10000000</v>
          </cell>
        </row>
        <row r="589">
          <cell r="I589" t="str">
            <v>Professional Indemnity</v>
          </cell>
          <cell r="W589">
            <v>0</v>
          </cell>
          <cell r="AU589">
            <v>3960750</v>
          </cell>
        </row>
        <row r="590">
          <cell r="I590" t="str">
            <v>Sompo Pro</v>
          </cell>
          <cell r="W590">
            <v>0</v>
          </cell>
          <cell r="AU590">
            <v>1000000</v>
          </cell>
        </row>
        <row r="591">
          <cell r="I591" t="str">
            <v>Commercial Management Liability</v>
          </cell>
          <cell r="W591">
            <v>0</v>
          </cell>
          <cell r="AU591">
            <v>2000000</v>
          </cell>
        </row>
        <row r="592">
          <cell r="I592" t="str">
            <v>Commercial Management Liability</v>
          </cell>
          <cell r="W592">
            <v>0</v>
          </cell>
          <cell r="AU592">
            <v>5000000</v>
          </cell>
        </row>
        <row r="593">
          <cell r="I593" t="str">
            <v>Commercial Management Liability</v>
          </cell>
          <cell r="W593">
            <v>0</v>
          </cell>
          <cell r="AU593">
            <v>5000000</v>
          </cell>
        </row>
        <row r="594">
          <cell r="I594" t="str">
            <v>Commercial Management Liability</v>
          </cell>
          <cell r="W594">
            <v>0</v>
          </cell>
          <cell r="AU594">
            <v>10000000</v>
          </cell>
        </row>
        <row r="595">
          <cell r="I595" t="str">
            <v>Commercial Management Liability</v>
          </cell>
          <cell r="W595">
            <v>0</v>
          </cell>
          <cell r="AU595">
            <v>7500000</v>
          </cell>
        </row>
        <row r="596">
          <cell r="I596" t="str">
            <v>Commercial Management Liability</v>
          </cell>
          <cell r="W596">
            <v>0</v>
          </cell>
          <cell r="AU596">
            <v>7500000</v>
          </cell>
        </row>
        <row r="597">
          <cell r="I597" t="str">
            <v>Commercial Management Liability</v>
          </cell>
          <cell r="W597">
            <v>0</v>
          </cell>
          <cell r="AU597">
            <v>7500000</v>
          </cell>
        </row>
        <row r="598">
          <cell r="I598" t="str">
            <v>Commercial Management Liability</v>
          </cell>
          <cell r="W598">
            <v>0</v>
          </cell>
          <cell r="AU598">
            <v>10000000</v>
          </cell>
        </row>
        <row r="599">
          <cell r="I599" t="str">
            <v>Commercial Management Liability</v>
          </cell>
          <cell r="W599">
            <v>0</v>
          </cell>
          <cell r="AU599">
            <v>15000000</v>
          </cell>
        </row>
        <row r="600">
          <cell r="I600" t="str">
            <v>Commercial Management Liability</v>
          </cell>
          <cell r="W600">
            <v>0</v>
          </cell>
          <cell r="AU600">
            <v>3000000</v>
          </cell>
        </row>
        <row r="601">
          <cell r="I601" t="str">
            <v>Commercial Management Liability</v>
          </cell>
          <cell r="W601">
            <v>0</v>
          </cell>
          <cell r="AU601">
            <v>10000000</v>
          </cell>
        </row>
        <row r="602">
          <cell r="I602" t="str">
            <v>Commercial Management Liability</v>
          </cell>
          <cell r="W602">
            <v>0</v>
          </cell>
          <cell r="AU602">
            <v>2500000</v>
          </cell>
        </row>
        <row r="603">
          <cell r="I603" t="str">
            <v>Commercial Management Liability</v>
          </cell>
          <cell r="W603">
            <v>0</v>
          </cell>
          <cell r="AU603">
            <v>5949520</v>
          </cell>
        </row>
        <row r="604">
          <cell r="I604" t="str">
            <v>Commercial Management Liability</v>
          </cell>
          <cell r="W604">
            <v>0</v>
          </cell>
          <cell r="AU604">
            <v>2478718.77</v>
          </cell>
        </row>
        <row r="605">
          <cell r="I605" t="str">
            <v>Professional Indemnity</v>
          </cell>
          <cell r="W605">
            <v>0</v>
          </cell>
          <cell r="AU605">
            <v>3960750</v>
          </cell>
        </row>
        <row r="606">
          <cell r="I606" t="str">
            <v>Commercial Management Liability</v>
          </cell>
          <cell r="W606">
            <v>0</v>
          </cell>
          <cell r="AU606">
            <v>3960750</v>
          </cell>
        </row>
        <row r="607">
          <cell r="I607" t="str">
            <v>Financial Institutions</v>
          </cell>
          <cell r="W607">
            <v>0</v>
          </cell>
          <cell r="AU607">
            <v>6601250</v>
          </cell>
        </row>
        <row r="608">
          <cell r="I608" t="str">
            <v>Financial Institutions</v>
          </cell>
          <cell r="W608">
            <v>0</v>
          </cell>
          <cell r="AU608">
            <v>6601250</v>
          </cell>
        </row>
        <row r="609">
          <cell r="I609" t="str">
            <v>Financial Institutions</v>
          </cell>
          <cell r="W609">
            <v>0</v>
          </cell>
          <cell r="AU609">
            <v>6601250</v>
          </cell>
        </row>
        <row r="610">
          <cell r="I610" t="str">
            <v>Sompo Pro</v>
          </cell>
          <cell r="W610">
            <v>0</v>
          </cell>
          <cell r="AU610">
            <v>1000000</v>
          </cell>
        </row>
        <row r="611">
          <cell r="I611" t="str">
            <v>Commercial Management Liability</v>
          </cell>
          <cell r="W611">
            <v>0</v>
          </cell>
          <cell r="AU611">
            <v>10000000</v>
          </cell>
        </row>
        <row r="612">
          <cell r="I612" t="str">
            <v>Professional Indemnity</v>
          </cell>
          <cell r="W612">
            <v>0</v>
          </cell>
          <cell r="AU612">
            <v>24999999.829999998</v>
          </cell>
        </row>
        <row r="613">
          <cell r="I613" t="str">
            <v>FINANCIAL INSTITUTIONS</v>
          </cell>
          <cell r="W613">
            <v>0</v>
          </cell>
          <cell r="AU613">
            <v>3000000</v>
          </cell>
        </row>
        <row r="614">
          <cell r="I614" t="str">
            <v>Professional Indemnity</v>
          </cell>
          <cell r="W614">
            <v>0</v>
          </cell>
          <cell r="AU614">
            <v>6601250</v>
          </cell>
        </row>
        <row r="615">
          <cell r="I615" t="str">
            <v>Commercial Management Liability</v>
          </cell>
          <cell r="W615">
            <v>0</v>
          </cell>
          <cell r="AU615">
            <v>5000000</v>
          </cell>
        </row>
        <row r="616">
          <cell r="I616" t="str">
            <v>Professional Indemnity</v>
          </cell>
          <cell r="W616">
            <v>0</v>
          </cell>
          <cell r="AU616">
            <v>3960750</v>
          </cell>
        </row>
        <row r="617">
          <cell r="I617" t="str">
            <v>Sompo Pro</v>
          </cell>
          <cell r="W617">
            <v>0</v>
          </cell>
          <cell r="AU617">
            <v>1000000</v>
          </cell>
        </row>
        <row r="618">
          <cell r="I618" t="str">
            <v>Sompo Pro</v>
          </cell>
          <cell r="W618">
            <v>0</v>
          </cell>
          <cell r="AU618">
            <v>7500000</v>
          </cell>
        </row>
        <row r="619">
          <cell r="I619" t="str">
            <v>Financial Institutions</v>
          </cell>
          <cell r="W619">
            <v>0</v>
          </cell>
          <cell r="AU619">
            <v>2640500</v>
          </cell>
        </row>
        <row r="620">
          <cell r="I620" t="str">
            <v>Financial Institutions</v>
          </cell>
          <cell r="W620">
            <v>0</v>
          </cell>
          <cell r="AU620">
            <v>1571724.6187499999</v>
          </cell>
        </row>
        <row r="621">
          <cell r="I621" t="str">
            <v>Financial Institutions</v>
          </cell>
          <cell r="W621">
            <v>0</v>
          </cell>
          <cell r="AU621">
            <v>4212224.6187500004</v>
          </cell>
        </row>
        <row r="622">
          <cell r="I622" t="str">
            <v>Financial Institutions</v>
          </cell>
          <cell r="W622">
            <v>1</v>
          </cell>
          <cell r="AU622">
            <v>2640500</v>
          </cell>
        </row>
        <row r="623">
          <cell r="I623" t="str">
            <v>Commercial Management Liability</v>
          </cell>
          <cell r="W623">
            <v>0</v>
          </cell>
          <cell r="AU623">
            <v>10000000</v>
          </cell>
        </row>
        <row r="624">
          <cell r="I624" t="str">
            <v>Financial Institutions</v>
          </cell>
          <cell r="W624">
            <v>0</v>
          </cell>
          <cell r="AU624">
            <v>20000000</v>
          </cell>
        </row>
        <row r="625">
          <cell r="I625" t="str">
            <v>Financial Institutions</v>
          </cell>
          <cell r="W625">
            <v>0</v>
          </cell>
          <cell r="AU625">
            <v>5000000</v>
          </cell>
        </row>
        <row r="626">
          <cell r="I626" t="str">
            <v>Commercial Management Liability</v>
          </cell>
          <cell r="W626">
            <v>0</v>
          </cell>
          <cell r="AU626">
            <v>5000000</v>
          </cell>
        </row>
        <row r="627">
          <cell r="I627" t="str">
            <v>Commercial Management Liability</v>
          </cell>
          <cell r="W627">
            <v>0</v>
          </cell>
          <cell r="AU627">
            <v>5000000</v>
          </cell>
        </row>
        <row r="628">
          <cell r="I628" t="str">
            <v>Sompo Pro</v>
          </cell>
          <cell r="W628">
            <v>0</v>
          </cell>
          <cell r="AU628">
            <v>1000000</v>
          </cell>
        </row>
        <row r="629">
          <cell r="I629" t="str">
            <v>Commercial Management Liability</v>
          </cell>
          <cell r="W629">
            <v>0</v>
          </cell>
          <cell r="AU629">
            <v>7436900</v>
          </cell>
        </row>
        <row r="630">
          <cell r="I630" t="str">
            <v>FINANCIAL INSTITUTIONS</v>
          </cell>
          <cell r="W630">
            <v>0</v>
          </cell>
          <cell r="AU630">
            <v>1320117.9749999999</v>
          </cell>
        </row>
        <row r="631">
          <cell r="I631" t="str">
            <v>Sompo Pro</v>
          </cell>
          <cell r="W631">
            <v>0</v>
          </cell>
          <cell r="AU631">
            <v>3000000</v>
          </cell>
        </row>
        <row r="632">
          <cell r="I632" t="str">
            <v>Sompo Pro</v>
          </cell>
          <cell r="W632">
            <v>0</v>
          </cell>
          <cell r="AU632">
            <v>10000000</v>
          </cell>
        </row>
        <row r="633">
          <cell r="I633" t="str">
            <v>Commercial Management Liability</v>
          </cell>
          <cell r="W633">
            <v>0</v>
          </cell>
          <cell r="AU633">
            <v>5000000</v>
          </cell>
        </row>
        <row r="634">
          <cell r="I634" t="str">
            <v>Commercial Management Liability</v>
          </cell>
          <cell r="W634">
            <v>0</v>
          </cell>
          <cell r="AU634">
            <v>5388785.21</v>
          </cell>
        </row>
        <row r="635">
          <cell r="I635" t="str">
            <v>Commercial Management Liability</v>
          </cell>
          <cell r="W635">
            <v>0</v>
          </cell>
          <cell r="AU635">
            <v>10000000</v>
          </cell>
        </row>
        <row r="636">
          <cell r="I636" t="str">
            <v>Sompo Pro</v>
          </cell>
          <cell r="W636">
            <v>0</v>
          </cell>
          <cell r="AU636">
            <v>10000000</v>
          </cell>
        </row>
        <row r="637">
          <cell r="I637" t="str">
            <v>Sompo Pro</v>
          </cell>
          <cell r="W637">
            <v>0</v>
          </cell>
          <cell r="AU637">
            <v>1000000</v>
          </cell>
        </row>
        <row r="638">
          <cell r="I638" t="str">
            <v>Professional Indemnity</v>
          </cell>
          <cell r="W638">
            <v>0</v>
          </cell>
          <cell r="AU638">
            <v>3960750</v>
          </cell>
        </row>
        <row r="639">
          <cell r="I639" t="str">
            <v>Financial Institutions</v>
          </cell>
          <cell r="W639">
            <v>0</v>
          </cell>
          <cell r="AU639">
            <v>1320250</v>
          </cell>
        </row>
        <row r="640">
          <cell r="I640" t="str">
            <v>Sompo Pro</v>
          </cell>
          <cell r="W640">
            <v>0</v>
          </cell>
          <cell r="AU640">
            <v>1000000</v>
          </cell>
        </row>
        <row r="641">
          <cell r="I641" t="str">
            <v>Sompo Pro</v>
          </cell>
          <cell r="W641">
            <v>0</v>
          </cell>
          <cell r="AU641">
            <v>5000000</v>
          </cell>
        </row>
        <row r="642">
          <cell r="I642" t="str">
            <v>Commercial Management Liability</v>
          </cell>
          <cell r="W642">
            <v>0</v>
          </cell>
          <cell r="AU642">
            <v>25000000</v>
          </cell>
        </row>
        <row r="643">
          <cell r="I643" t="str">
            <v>Commercial Management Liability</v>
          </cell>
          <cell r="W643">
            <v>1</v>
          </cell>
          <cell r="AU643">
            <v>10000000</v>
          </cell>
        </row>
        <row r="644">
          <cell r="I644" t="str">
            <v>Financial Institutions</v>
          </cell>
          <cell r="W644">
            <v>0</v>
          </cell>
          <cell r="AU644">
            <v>5000000</v>
          </cell>
        </row>
        <row r="645">
          <cell r="I645" t="str">
            <v>PROFESSIONAL INDEMNITY</v>
          </cell>
          <cell r="W645">
            <v>0</v>
          </cell>
          <cell r="AU645">
            <v>7311405.2010000004</v>
          </cell>
        </row>
        <row r="646">
          <cell r="I646" t="str">
            <v>PROFESSIONAL INDEMNITY</v>
          </cell>
          <cell r="W646">
            <v>1</v>
          </cell>
          <cell r="AU646">
            <v>1661955.2010000001</v>
          </cell>
        </row>
        <row r="647">
          <cell r="I647" t="str">
            <v>Sompo Pro</v>
          </cell>
          <cell r="W647">
            <v>0</v>
          </cell>
          <cell r="AU647">
            <v>1000000</v>
          </cell>
        </row>
        <row r="648">
          <cell r="I648" t="str">
            <v>Professional Indemnity</v>
          </cell>
          <cell r="W648">
            <v>0</v>
          </cell>
          <cell r="AU648">
            <v>2640500</v>
          </cell>
        </row>
        <row r="649">
          <cell r="I649" t="str">
            <v>Professional Indemnity</v>
          </cell>
          <cell r="W649">
            <v>0</v>
          </cell>
          <cell r="AU649">
            <v>6601250</v>
          </cell>
        </row>
        <row r="650">
          <cell r="I650" t="str">
            <v>Sompo Pro</v>
          </cell>
          <cell r="W650">
            <v>0</v>
          </cell>
          <cell r="AU650">
            <v>1000000</v>
          </cell>
        </row>
        <row r="651">
          <cell r="I651" t="str">
            <v>Sompo Pro</v>
          </cell>
          <cell r="W651">
            <v>0</v>
          </cell>
          <cell r="AU651">
            <v>1000000</v>
          </cell>
        </row>
        <row r="652">
          <cell r="I652" t="str">
            <v>Professional Indemnity</v>
          </cell>
          <cell r="W652">
            <v>0</v>
          </cell>
          <cell r="AU652">
            <v>3960750</v>
          </cell>
        </row>
        <row r="653">
          <cell r="I653" t="str">
            <v>Sompo Pro</v>
          </cell>
          <cell r="W653">
            <v>0</v>
          </cell>
          <cell r="AU653">
            <v>1000000</v>
          </cell>
        </row>
        <row r="654">
          <cell r="I654" t="str">
            <v>Sompo Pro</v>
          </cell>
          <cell r="W654">
            <v>0</v>
          </cell>
          <cell r="AU654">
            <v>1000000</v>
          </cell>
        </row>
        <row r="655">
          <cell r="I655" t="str">
            <v>Commercial Management Liability</v>
          </cell>
          <cell r="W655">
            <v>0</v>
          </cell>
          <cell r="AU655">
            <v>5000000</v>
          </cell>
        </row>
        <row r="656">
          <cell r="I656" t="str">
            <v>Commercial Management Liability</v>
          </cell>
          <cell r="W656">
            <v>0</v>
          </cell>
          <cell r="AU656">
            <v>10000000</v>
          </cell>
        </row>
        <row r="657">
          <cell r="I657" t="str">
            <v>Sompo Pro</v>
          </cell>
          <cell r="W657">
            <v>0</v>
          </cell>
          <cell r="AU657">
            <v>1000000</v>
          </cell>
        </row>
        <row r="658">
          <cell r="I658" t="str">
            <v>Sompo Pro</v>
          </cell>
          <cell r="W658">
            <v>0</v>
          </cell>
          <cell r="AU658">
            <v>10000000</v>
          </cell>
        </row>
        <row r="659">
          <cell r="I659" t="str">
            <v>Sompo Pro</v>
          </cell>
          <cell r="W659">
            <v>0</v>
          </cell>
          <cell r="AU659">
            <v>1000000</v>
          </cell>
        </row>
        <row r="660">
          <cell r="I660" t="str">
            <v>Commercial Management Liability</v>
          </cell>
          <cell r="W660">
            <v>0</v>
          </cell>
          <cell r="AU660">
            <v>10000000</v>
          </cell>
        </row>
        <row r="661">
          <cell r="I661" t="str">
            <v>Commercial Management Liability</v>
          </cell>
          <cell r="W661">
            <v>0</v>
          </cell>
          <cell r="AU661">
            <v>7436900</v>
          </cell>
        </row>
        <row r="662">
          <cell r="I662" t="str">
            <v>Sompo Pro</v>
          </cell>
          <cell r="W662">
            <v>0</v>
          </cell>
          <cell r="AU662">
            <v>1000000</v>
          </cell>
        </row>
        <row r="663">
          <cell r="I663" t="str">
            <v>Commercial Management Liability</v>
          </cell>
          <cell r="W663">
            <v>0</v>
          </cell>
          <cell r="AU663">
            <v>10000000</v>
          </cell>
        </row>
        <row r="664">
          <cell r="I664" t="str">
            <v>Commercial Management Liability</v>
          </cell>
          <cell r="W664">
            <v>0</v>
          </cell>
          <cell r="AU664">
            <v>15000000</v>
          </cell>
        </row>
        <row r="665">
          <cell r="I665" t="str">
            <v>Financial Institutions</v>
          </cell>
          <cell r="W665">
            <v>0</v>
          </cell>
          <cell r="AU665">
            <v>5000000</v>
          </cell>
        </row>
        <row r="666">
          <cell r="I666" t="str">
            <v>Sompo Pro</v>
          </cell>
          <cell r="W666">
            <v>0</v>
          </cell>
          <cell r="AU666">
            <v>1000000</v>
          </cell>
        </row>
        <row r="667">
          <cell r="I667" t="str">
            <v>Commercial Management Liability</v>
          </cell>
          <cell r="W667">
            <v>0</v>
          </cell>
          <cell r="AU667">
            <v>2970000</v>
          </cell>
        </row>
        <row r="668">
          <cell r="I668" t="str">
            <v>Commercial Management Liability</v>
          </cell>
          <cell r="W668">
            <v>0</v>
          </cell>
          <cell r="AU668">
            <v>10000000</v>
          </cell>
        </row>
        <row r="669">
          <cell r="I669" t="str">
            <v>Commercial Management Liability</v>
          </cell>
          <cell r="W669">
            <v>0</v>
          </cell>
          <cell r="AU669">
            <v>10000000</v>
          </cell>
        </row>
        <row r="670">
          <cell r="I670" t="str">
            <v>Sompo Pro</v>
          </cell>
          <cell r="W670">
            <v>0</v>
          </cell>
          <cell r="AU670">
            <v>1000000</v>
          </cell>
        </row>
        <row r="671">
          <cell r="I671" t="str">
            <v>Sompo Pro</v>
          </cell>
          <cell r="W671">
            <v>0</v>
          </cell>
          <cell r="AU671">
            <v>1000000</v>
          </cell>
        </row>
        <row r="672">
          <cell r="I672" t="str">
            <v>Financial Institutions</v>
          </cell>
          <cell r="W672">
            <v>0</v>
          </cell>
          <cell r="AU672">
            <v>13202500</v>
          </cell>
        </row>
        <row r="673">
          <cell r="I673" t="str">
            <v>Sompo Pro</v>
          </cell>
          <cell r="W673">
            <v>0</v>
          </cell>
          <cell r="AU673">
            <v>1000000</v>
          </cell>
        </row>
        <row r="674">
          <cell r="I674" t="str">
            <v>Sompo Pro</v>
          </cell>
          <cell r="W674">
            <v>0</v>
          </cell>
          <cell r="AU674">
            <v>1000000</v>
          </cell>
        </row>
        <row r="675">
          <cell r="I675" t="str">
            <v>Commercial Management Liability</v>
          </cell>
          <cell r="W675">
            <v>0</v>
          </cell>
          <cell r="AU675">
            <v>10000000</v>
          </cell>
        </row>
        <row r="676">
          <cell r="I676" t="str">
            <v>Professional Indemnity</v>
          </cell>
          <cell r="W676">
            <v>0</v>
          </cell>
          <cell r="AU676">
            <v>3960750</v>
          </cell>
        </row>
        <row r="677">
          <cell r="I677" t="str">
            <v>Commercial Management Liability</v>
          </cell>
          <cell r="W677">
            <v>0</v>
          </cell>
          <cell r="AU677">
            <v>10000000</v>
          </cell>
        </row>
        <row r="678">
          <cell r="I678" t="str">
            <v>Commercial Management Liability</v>
          </cell>
          <cell r="W678">
            <v>0</v>
          </cell>
          <cell r="AU678">
            <v>15000000</v>
          </cell>
        </row>
        <row r="679">
          <cell r="I679" t="str">
            <v>Commercial Management Liability</v>
          </cell>
          <cell r="W679">
            <v>0</v>
          </cell>
          <cell r="AU679">
            <v>1000000</v>
          </cell>
        </row>
        <row r="680">
          <cell r="I680" t="str">
            <v>Sompo Pro</v>
          </cell>
          <cell r="W680">
            <v>0</v>
          </cell>
          <cell r="AU680">
            <v>1000000</v>
          </cell>
        </row>
        <row r="681">
          <cell r="I681" t="str">
            <v>Sompo Pro</v>
          </cell>
          <cell r="W681">
            <v>0</v>
          </cell>
          <cell r="AU681">
            <v>1000000</v>
          </cell>
        </row>
        <row r="682">
          <cell r="I682" t="str">
            <v>Commercial Management Liability</v>
          </cell>
          <cell r="W682">
            <v>0</v>
          </cell>
          <cell r="AU682">
            <v>10000000</v>
          </cell>
        </row>
        <row r="683">
          <cell r="I683" t="str">
            <v>Financial Institutions</v>
          </cell>
          <cell r="W683">
            <v>0</v>
          </cell>
          <cell r="AU683">
            <v>5000000</v>
          </cell>
        </row>
        <row r="684">
          <cell r="I684" t="str">
            <v>Financial Institutions</v>
          </cell>
          <cell r="W684">
            <v>0</v>
          </cell>
          <cell r="AU684">
            <v>5000000</v>
          </cell>
        </row>
        <row r="685">
          <cell r="I685" t="str">
            <v>Sompo Pro</v>
          </cell>
          <cell r="W685">
            <v>0</v>
          </cell>
          <cell r="AU685">
            <v>7500000</v>
          </cell>
        </row>
        <row r="686">
          <cell r="I686" t="str">
            <v>Sompo Pro</v>
          </cell>
          <cell r="W686">
            <v>0</v>
          </cell>
          <cell r="AU686">
            <v>5000000</v>
          </cell>
        </row>
        <row r="687">
          <cell r="I687" t="str">
            <v>Commercial Management Liability</v>
          </cell>
          <cell r="W687">
            <v>0</v>
          </cell>
          <cell r="AU687">
            <v>5000000</v>
          </cell>
        </row>
        <row r="688">
          <cell r="I688" t="str">
            <v>Financial Institutions</v>
          </cell>
          <cell r="W688">
            <v>0</v>
          </cell>
          <cell r="AU688">
            <v>10000000</v>
          </cell>
        </row>
        <row r="689">
          <cell r="I689" t="str">
            <v>Sompo Pro</v>
          </cell>
          <cell r="W689">
            <v>0</v>
          </cell>
          <cell r="AU689">
            <v>3000000</v>
          </cell>
        </row>
        <row r="690">
          <cell r="I690" t="str">
            <v>Sompo Pro</v>
          </cell>
          <cell r="W690">
            <v>0</v>
          </cell>
          <cell r="AU690">
            <v>5000000</v>
          </cell>
        </row>
        <row r="691">
          <cell r="I691" t="str">
            <v>Sompo Pro</v>
          </cell>
          <cell r="W691">
            <v>0</v>
          </cell>
          <cell r="AU691">
            <v>10000000</v>
          </cell>
        </row>
        <row r="692">
          <cell r="I692" t="str">
            <v>Commercial Management Liability</v>
          </cell>
          <cell r="W692">
            <v>0</v>
          </cell>
          <cell r="AU692">
            <v>10000000</v>
          </cell>
        </row>
        <row r="693">
          <cell r="I693" t="str">
            <v>Commercial Management Liability</v>
          </cell>
          <cell r="W693">
            <v>0</v>
          </cell>
          <cell r="AU693">
            <v>10000000</v>
          </cell>
        </row>
        <row r="694">
          <cell r="I694" t="str">
            <v>Commercial Management Liability</v>
          </cell>
          <cell r="W694">
            <v>0</v>
          </cell>
          <cell r="AU694">
            <v>15000000</v>
          </cell>
        </row>
        <row r="695">
          <cell r="I695" t="str">
            <v>Sompo Pro</v>
          </cell>
          <cell r="W695">
            <v>0</v>
          </cell>
          <cell r="AU695">
            <v>5000000</v>
          </cell>
        </row>
        <row r="696">
          <cell r="I696" t="str">
            <v>FINANCIAL INSTITUTIONS</v>
          </cell>
          <cell r="W696">
            <v>0</v>
          </cell>
          <cell r="AU696">
            <v>5000000</v>
          </cell>
        </row>
        <row r="697">
          <cell r="I697" t="str">
            <v>Sompo Pro</v>
          </cell>
          <cell r="W697">
            <v>0</v>
          </cell>
          <cell r="AU697">
            <v>1000000</v>
          </cell>
        </row>
        <row r="698">
          <cell r="I698" t="str">
            <v>Financial Institutions</v>
          </cell>
          <cell r="W698">
            <v>0</v>
          </cell>
          <cell r="AU698">
            <v>5000000</v>
          </cell>
        </row>
        <row r="699">
          <cell r="I699" t="str">
            <v>Sompo Pro</v>
          </cell>
          <cell r="W699">
            <v>0</v>
          </cell>
          <cell r="AU699">
            <v>10000000</v>
          </cell>
        </row>
        <row r="700">
          <cell r="I700" t="str">
            <v>Sompo Pro</v>
          </cell>
          <cell r="W700">
            <v>0</v>
          </cell>
          <cell r="AU700">
            <v>2000000</v>
          </cell>
        </row>
        <row r="701">
          <cell r="I701" t="str">
            <v>Sompo Pro</v>
          </cell>
          <cell r="W701">
            <v>0</v>
          </cell>
          <cell r="AU701">
            <v>5000000</v>
          </cell>
        </row>
        <row r="702">
          <cell r="I702" t="str">
            <v>Sompo Pro</v>
          </cell>
          <cell r="W702">
            <v>0</v>
          </cell>
          <cell r="AU702">
            <v>2000000</v>
          </cell>
        </row>
        <row r="703">
          <cell r="I703" t="str">
            <v>Sompo Pro</v>
          </cell>
          <cell r="W703">
            <v>0</v>
          </cell>
          <cell r="AU703">
            <v>1000000</v>
          </cell>
        </row>
        <row r="704">
          <cell r="I704" t="str">
            <v>Sompo Pro</v>
          </cell>
          <cell r="W704">
            <v>0</v>
          </cell>
          <cell r="AU704">
            <v>1000000</v>
          </cell>
        </row>
        <row r="705">
          <cell r="I705" t="str">
            <v>Sompo Pro</v>
          </cell>
          <cell r="W705">
            <v>0</v>
          </cell>
          <cell r="AU705">
            <v>1000000</v>
          </cell>
        </row>
        <row r="706">
          <cell r="I706" t="str">
            <v>Sompo Pro</v>
          </cell>
          <cell r="W706">
            <v>0</v>
          </cell>
          <cell r="AU706">
            <v>20000000</v>
          </cell>
        </row>
        <row r="707">
          <cell r="I707" t="str">
            <v>Financial Institutions</v>
          </cell>
          <cell r="W707">
            <v>1</v>
          </cell>
          <cell r="AU707">
            <v>10000000</v>
          </cell>
        </row>
        <row r="708">
          <cell r="I708" t="str">
            <v>Financial Institutions</v>
          </cell>
          <cell r="W708">
            <v>0</v>
          </cell>
          <cell r="AU708">
            <v>9999999.9749999996</v>
          </cell>
        </row>
        <row r="709">
          <cell r="I709" t="str">
            <v>Sompo Pro</v>
          </cell>
          <cell r="W709">
            <v>0</v>
          </cell>
          <cell r="AU709">
            <v>10000000</v>
          </cell>
        </row>
        <row r="710">
          <cell r="I710" t="str">
            <v>Financial Institutions</v>
          </cell>
          <cell r="W710">
            <v>0</v>
          </cell>
          <cell r="AU710">
            <v>5000000</v>
          </cell>
        </row>
        <row r="711">
          <cell r="I711" t="str">
            <v>Sompo Pro</v>
          </cell>
          <cell r="W711">
            <v>0</v>
          </cell>
          <cell r="AU711">
            <v>2000000</v>
          </cell>
        </row>
        <row r="712">
          <cell r="I712" t="str">
            <v>Sompo Pro</v>
          </cell>
          <cell r="W712">
            <v>0</v>
          </cell>
          <cell r="AU712">
            <v>1000000</v>
          </cell>
        </row>
        <row r="713">
          <cell r="I713" t="str">
            <v>Commercial Management Liability</v>
          </cell>
          <cell r="W713">
            <v>0</v>
          </cell>
          <cell r="AU713">
            <v>3718450</v>
          </cell>
        </row>
        <row r="714">
          <cell r="I714" t="str">
            <v>Sompo Pro</v>
          </cell>
          <cell r="W714">
            <v>0</v>
          </cell>
          <cell r="AU714">
            <v>1000000</v>
          </cell>
        </row>
        <row r="715">
          <cell r="I715" t="str">
            <v>Commercial Management Liability</v>
          </cell>
          <cell r="W715">
            <v>0</v>
          </cell>
          <cell r="AU715">
            <v>5000000</v>
          </cell>
        </row>
        <row r="716">
          <cell r="I716" t="str">
            <v>Sompo Pro</v>
          </cell>
          <cell r="W716">
            <v>0</v>
          </cell>
          <cell r="AU716">
            <v>1000000</v>
          </cell>
        </row>
        <row r="717">
          <cell r="I717" t="str">
            <v>Commercial Management Liability</v>
          </cell>
          <cell r="W717">
            <v>0</v>
          </cell>
          <cell r="AU717">
            <v>10000000</v>
          </cell>
        </row>
        <row r="718">
          <cell r="I718" t="str">
            <v>Sompo Pro</v>
          </cell>
          <cell r="W718">
            <v>0</v>
          </cell>
          <cell r="AU718">
            <v>1000000</v>
          </cell>
        </row>
        <row r="719">
          <cell r="I719" t="str">
            <v>Commercial Management Liability</v>
          </cell>
          <cell r="W719">
            <v>0</v>
          </cell>
          <cell r="AU719">
            <v>10000000</v>
          </cell>
        </row>
        <row r="720">
          <cell r="I720" t="str">
            <v>Commercial Management Liability</v>
          </cell>
          <cell r="W720">
            <v>0</v>
          </cell>
          <cell r="AU720">
            <v>10000000</v>
          </cell>
        </row>
        <row r="721">
          <cell r="I721" t="str">
            <v>Sompo Pro</v>
          </cell>
          <cell r="W721">
            <v>0</v>
          </cell>
          <cell r="AU721">
            <v>10000000</v>
          </cell>
        </row>
        <row r="722">
          <cell r="I722" t="str">
            <v>Sompo Pro</v>
          </cell>
          <cell r="W722">
            <v>0</v>
          </cell>
          <cell r="AU722">
            <v>1000000</v>
          </cell>
        </row>
        <row r="723">
          <cell r="I723" t="str">
            <v>Commercial Management Liability</v>
          </cell>
          <cell r="W723">
            <v>0</v>
          </cell>
          <cell r="AU723">
            <v>15000000</v>
          </cell>
        </row>
        <row r="724">
          <cell r="I724" t="str">
            <v>Commercial Management Liability</v>
          </cell>
          <cell r="W724">
            <v>0</v>
          </cell>
          <cell r="AU724">
            <v>10000000</v>
          </cell>
        </row>
        <row r="725">
          <cell r="I725" t="str">
            <v>Commercial Management Liability</v>
          </cell>
          <cell r="W725">
            <v>0</v>
          </cell>
          <cell r="AU725">
            <v>5000000</v>
          </cell>
        </row>
        <row r="726">
          <cell r="I726" t="str">
            <v>Sompo Pro</v>
          </cell>
          <cell r="W726">
            <v>0</v>
          </cell>
          <cell r="AU726">
            <v>1000000</v>
          </cell>
        </row>
        <row r="727">
          <cell r="I727" t="str">
            <v>Sompo Pro</v>
          </cell>
          <cell r="W727">
            <v>0</v>
          </cell>
          <cell r="AU727">
            <v>1000000</v>
          </cell>
        </row>
        <row r="728">
          <cell r="I728" t="str">
            <v>Sompo Pro</v>
          </cell>
          <cell r="W728">
            <v>0</v>
          </cell>
          <cell r="AU728">
            <v>5000000</v>
          </cell>
        </row>
        <row r="729">
          <cell r="I729" t="str">
            <v>Commercial Management Liability</v>
          </cell>
          <cell r="W729">
            <v>0</v>
          </cell>
          <cell r="AU729">
            <v>10000000</v>
          </cell>
        </row>
        <row r="730">
          <cell r="I730" t="str">
            <v>Financial Institutions</v>
          </cell>
          <cell r="W730">
            <v>0</v>
          </cell>
          <cell r="AU730">
            <v>25000000</v>
          </cell>
        </row>
        <row r="731">
          <cell r="I731" t="str">
            <v>Financial Institutions</v>
          </cell>
          <cell r="W731">
            <v>1</v>
          </cell>
          <cell r="AU731">
            <v>10000000</v>
          </cell>
        </row>
        <row r="732">
          <cell r="I732" t="str">
            <v>Financial Institutions</v>
          </cell>
          <cell r="W732">
            <v>0</v>
          </cell>
          <cell r="AU732">
            <v>15000000</v>
          </cell>
        </row>
        <row r="733">
          <cell r="I733" t="str">
            <v>Sompo Pro</v>
          </cell>
          <cell r="W733">
            <v>0</v>
          </cell>
          <cell r="AU733">
            <v>1000000</v>
          </cell>
        </row>
        <row r="734">
          <cell r="I734" t="str">
            <v>Sompo Pro</v>
          </cell>
          <cell r="W734">
            <v>0</v>
          </cell>
          <cell r="AU734">
            <v>1000000</v>
          </cell>
        </row>
        <row r="735">
          <cell r="I735" t="str">
            <v>Financial Institutions</v>
          </cell>
          <cell r="W735">
            <v>0</v>
          </cell>
          <cell r="AU735">
            <v>5000000</v>
          </cell>
        </row>
        <row r="736">
          <cell r="I736" t="str">
            <v>Financial Institutions</v>
          </cell>
          <cell r="W736">
            <v>0</v>
          </cell>
          <cell r="AU736">
            <v>5000000</v>
          </cell>
        </row>
        <row r="737">
          <cell r="I737" t="str">
            <v>Commercial Management Liability</v>
          </cell>
          <cell r="W737">
            <v>0</v>
          </cell>
          <cell r="AU737">
            <v>15000000</v>
          </cell>
        </row>
        <row r="738">
          <cell r="I738" t="str">
            <v>Commercial Management Liability</v>
          </cell>
          <cell r="W738">
            <v>0</v>
          </cell>
          <cell r="AU738">
            <v>15000000</v>
          </cell>
        </row>
        <row r="739">
          <cell r="I739" t="str">
            <v>Commercial Management Liability</v>
          </cell>
          <cell r="W739">
            <v>0</v>
          </cell>
          <cell r="AU739">
            <v>10000000</v>
          </cell>
        </row>
        <row r="740">
          <cell r="I740" t="str">
            <v>Sompo Pro</v>
          </cell>
          <cell r="W740">
            <v>0</v>
          </cell>
          <cell r="AU740">
            <v>1000000</v>
          </cell>
        </row>
        <row r="741">
          <cell r="I741" t="str">
            <v>Sompo Pro</v>
          </cell>
          <cell r="W741">
            <v>0</v>
          </cell>
          <cell r="AU741">
            <v>1000000</v>
          </cell>
        </row>
        <row r="742">
          <cell r="I742" t="str">
            <v>Financial Institutions</v>
          </cell>
          <cell r="W742">
            <v>0</v>
          </cell>
          <cell r="AU742">
            <v>5000000</v>
          </cell>
        </row>
        <row r="743">
          <cell r="I743" t="str">
            <v>Commercial Management Liability</v>
          </cell>
          <cell r="W743">
            <v>0</v>
          </cell>
          <cell r="AU743">
            <v>2000000</v>
          </cell>
        </row>
        <row r="744">
          <cell r="I744" t="str">
            <v>Commercial Management Liability</v>
          </cell>
          <cell r="W744">
            <v>0</v>
          </cell>
          <cell r="AU744">
            <v>25000000</v>
          </cell>
        </row>
        <row r="745">
          <cell r="I745" t="str">
            <v>Sompo Pro</v>
          </cell>
          <cell r="W745">
            <v>0</v>
          </cell>
          <cell r="AU745">
            <v>2000000</v>
          </cell>
        </row>
        <row r="746">
          <cell r="I746" t="str">
            <v>FINANCIAL INSTITUTIONS</v>
          </cell>
          <cell r="W746">
            <v>0</v>
          </cell>
          <cell r="AU746">
            <v>1666500</v>
          </cell>
        </row>
        <row r="747">
          <cell r="I747" t="str">
            <v>Professional Indemnity</v>
          </cell>
          <cell r="W747">
            <v>0</v>
          </cell>
          <cell r="AU747">
            <v>3000000</v>
          </cell>
        </row>
        <row r="748">
          <cell r="I748" t="str">
            <v>Professional Indemnity</v>
          </cell>
          <cell r="W748">
            <v>0</v>
          </cell>
          <cell r="AU748">
            <v>3960750</v>
          </cell>
        </row>
        <row r="749">
          <cell r="I749" t="str">
            <v>Commercial Management Liability</v>
          </cell>
          <cell r="W749">
            <v>0</v>
          </cell>
          <cell r="AU749">
            <v>5000000</v>
          </cell>
        </row>
        <row r="750">
          <cell r="I750" t="str">
            <v>Sompo Pro</v>
          </cell>
          <cell r="W750">
            <v>0</v>
          </cell>
          <cell r="AU750">
            <v>1000000</v>
          </cell>
        </row>
        <row r="751">
          <cell r="I751" t="str">
            <v>Sompo Pro</v>
          </cell>
          <cell r="W751">
            <v>0</v>
          </cell>
          <cell r="AU751">
            <v>1000000</v>
          </cell>
        </row>
        <row r="752">
          <cell r="I752" t="str">
            <v>Sompo Pro</v>
          </cell>
          <cell r="W752">
            <v>0</v>
          </cell>
          <cell r="AU752">
            <v>1000000</v>
          </cell>
        </row>
        <row r="753">
          <cell r="I753" t="str">
            <v>Sompo Pro</v>
          </cell>
          <cell r="W753">
            <v>0</v>
          </cell>
          <cell r="AU753">
            <v>1000000</v>
          </cell>
        </row>
        <row r="754">
          <cell r="I754" t="str">
            <v>Commercial Management Liability</v>
          </cell>
          <cell r="W754">
            <v>0</v>
          </cell>
          <cell r="AU754">
            <v>5000000</v>
          </cell>
        </row>
        <row r="755">
          <cell r="I755" t="str">
            <v>Commercial Management Liability</v>
          </cell>
          <cell r="W755">
            <v>0</v>
          </cell>
          <cell r="AU755">
            <v>5000000</v>
          </cell>
        </row>
        <row r="756">
          <cell r="I756" t="str">
            <v>Commercial Management Liability</v>
          </cell>
          <cell r="W756">
            <v>0</v>
          </cell>
          <cell r="AU756">
            <v>15000000</v>
          </cell>
        </row>
        <row r="757">
          <cell r="I757" t="str">
            <v>Commercial Management Liability</v>
          </cell>
          <cell r="W757">
            <v>1</v>
          </cell>
          <cell r="AU757">
            <v>10000000</v>
          </cell>
        </row>
        <row r="758">
          <cell r="I758" t="str">
            <v>Commercial Management Liability</v>
          </cell>
          <cell r="W758">
            <v>0</v>
          </cell>
          <cell r="AU758">
            <v>5000000</v>
          </cell>
        </row>
        <row r="759">
          <cell r="I759" t="str">
            <v>FINANCIAL INSTITUTIONS</v>
          </cell>
          <cell r="W759">
            <v>0</v>
          </cell>
          <cell r="AU759">
            <v>6881716.8227500003</v>
          </cell>
        </row>
        <row r="760">
          <cell r="I760" t="str">
            <v>FINANCIAL INSTITUTIONS</v>
          </cell>
          <cell r="W760">
            <v>1</v>
          </cell>
          <cell r="AU760">
            <v>3163266.8227499998</v>
          </cell>
        </row>
        <row r="761">
          <cell r="I761" t="str">
            <v>Financial Institutions</v>
          </cell>
          <cell r="W761">
            <v>0</v>
          </cell>
          <cell r="AU761">
            <v>12427366.83375</v>
          </cell>
        </row>
        <row r="762">
          <cell r="I762" t="str">
            <v>FINANCIAL INSTITUTIONS</v>
          </cell>
          <cell r="W762">
            <v>1</v>
          </cell>
          <cell r="AU762">
            <v>8593616.8337500002</v>
          </cell>
        </row>
        <row r="763">
          <cell r="I763" t="str">
            <v>Commercial Management Liability</v>
          </cell>
          <cell r="W763">
            <v>0</v>
          </cell>
          <cell r="AU763">
            <v>5000000</v>
          </cell>
        </row>
        <row r="764">
          <cell r="I764" t="str">
            <v>Commercial Management Liability</v>
          </cell>
          <cell r="W764">
            <v>0</v>
          </cell>
          <cell r="AU764">
            <v>10000000</v>
          </cell>
        </row>
        <row r="765">
          <cell r="I765" t="str">
            <v>Commercial Management Liability</v>
          </cell>
          <cell r="W765">
            <v>0</v>
          </cell>
          <cell r="AU765">
            <v>10000000</v>
          </cell>
        </row>
        <row r="766">
          <cell r="I766" t="str">
            <v>Commercial Management Liability</v>
          </cell>
          <cell r="W766">
            <v>0</v>
          </cell>
          <cell r="AU766">
            <v>10000000</v>
          </cell>
        </row>
        <row r="767">
          <cell r="I767" t="str">
            <v>Sompo Pro</v>
          </cell>
          <cell r="W767">
            <v>0</v>
          </cell>
          <cell r="AU767">
            <v>1000000</v>
          </cell>
        </row>
        <row r="768">
          <cell r="I768" t="str">
            <v>Sompo Pro</v>
          </cell>
          <cell r="W768">
            <v>0</v>
          </cell>
          <cell r="AU768">
            <v>1000000</v>
          </cell>
        </row>
        <row r="769">
          <cell r="I769" t="str">
            <v>Sompo Pro</v>
          </cell>
          <cell r="W769">
            <v>0</v>
          </cell>
          <cell r="AU769">
            <v>1000000</v>
          </cell>
        </row>
        <row r="770">
          <cell r="I770" t="str">
            <v>Professional Indemnity</v>
          </cell>
          <cell r="W770">
            <v>0</v>
          </cell>
          <cell r="AU770">
            <v>3960750</v>
          </cell>
        </row>
        <row r="771">
          <cell r="I771" t="str">
            <v>Professional Indemnity</v>
          </cell>
          <cell r="W771">
            <v>0</v>
          </cell>
          <cell r="AU771">
            <v>3960750</v>
          </cell>
        </row>
        <row r="772">
          <cell r="I772" t="str">
            <v>Professional Indemnity</v>
          </cell>
          <cell r="W772">
            <v>0</v>
          </cell>
          <cell r="AU772">
            <v>3960750</v>
          </cell>
        </row>
        <row r="773">
          <cell r="I773" t="str">
            <v>Sompo Pro</v>
          </cell>
          <cell r="W773">
            <v>0</v>
          </cell>
          <cell r="AU773">
            <v>1000000</v>
          </cell>
        </row>
        <row r="774">
          <cell r="I774" t="str">
            <v>Commercial Management Liability</v>
          </cell>
          <cell r="W774">
            <v>0</v>
          </cell>
          <cell r="AU774">
            <v>5000000</v>
          </cell>
        </row>
        <row r="775">
          <cell r="I775" t="str">
            <v>Sompo Pro</v>
          </cell>
          <cell r="W775">
            <v>0</v>
          </cell>
          <cell r="AU775">
            <v>1000000</v>
          </cell>
        </row>
        <row r="776">
          <cell r="I776" t="str">
            <v>Sompo Pro</v>
          </cell>
          <cell r="W776">
            <v>0</v>
          </cell>
          <cell r="AU776">
            <v>1000000</v>
          </cell>
        </row>
        <row r="777">
          <cell r="I777" t="str">
            <v>Sompo Pro</v>
          </cell>
          <cell r="W777">
            <v>0</v>
          </cell>
          <cell r="AU777">
            <v>1000000</v>
          </cell>
        </row>
        <row r="778">
          <cell r="I778" t="str">
            <v>Sompo Pro</v>
          </cell>
          <cell r="W778">
            <v>0</v>
          </cell>
          <cell r="AU778">
            <v>1000000</v>
          </cell>
        </row>
        <row r="779">
          <cell r="I779" t="str">
            <v>Sompo Pro</v>
          </cell>
          <cell r="W779">
            <v>0</v>
          </cell>
          <cell r="AU779">
            <v>1000000</v>
          </cell>
        </row>
        <row r="780">
          <cell r="I780" t="str">
            <v>Sompo Pro</v>
          </cell>
          <cell r="W780">
            <v>0</v>
          </cell>
          <cell r="AU780">
            <v>1000000</v>
          </cell>
        </row>
        <row r="781">
          <cell r="I781" t="str">
            <v>Commercial Management Liability</v>
          </cell>
          <cell r="W781">
            <v>0</v>
          </cell>
          <cell r="AU781">
            <v>10000000</v>
          </cell>
        </row>
        <row r="782">
          <cell r="I782" t="str">
            <v>Financial Institutions</v>
          </cell>
          <cell r="W782">
            <v>0</v>
          </cell>
          <cell r="AU782">
            <v>1000000</v>
          </cell>
        </row>
        <row r="783">
          <cell r="I783" t="str">
            <v>Sompo Pro</v>
          </cell>
          <cell r="W783">
            <v>0</v>
          </cell>
          <cell r="AU783">
            <v>1000000</v>
          </cell>
        </row>
        <row r="784">
          <cell r="I784" t="str">
            <v>Commercial Management Liability</v>
          </cell>
          <cell r="W784">
            <v>0</v>
          </cell>
          <cell r="AU784">
            <v>10000000</v>
          </cell>
        </row>
        <row r="785">
          <cell r="I785" t="str">
            <v>Commercial Management Liability</v>
          </cell>
          <cell r="W785">
            <v>0</v>
          </cell>
          <cell r="AU785">
            <v>5000000</v>
          </cell>
        </row>
        <row r="786">
          <cell r="I786" t="str">
            <v>Sompo Pro</v>
          </cell>
          <cell r="W786">
            <v>0</v>
          </cell>
          <cell r="AU786">
            <v>3000000</v>
          </cell>
        </row>
        <row r="787">
          <cell r="I787" t="str">
            <v>Sompo Pro</v>
          </cell>
          <cell r="W787">
            <v>0</v>
          </cell>
          <cell r="AU787">
            <v>1000000</v>
          </cell>
        </row>
        <row r="788">
          <cell r="I788" t="str">
            <v>Sompo Pro</v>
          </cell>
          <cell r="W788">
            <v>0</v>
          </cell>
          <cell r="AU788">
            <v>1000000</v>
          </cell>
        </row>
        <row r="789">
          <cell r="I789" t="str">
            <v>Financial Institutions</v>
          </cell>
          <cell r="W789">
            <v>0</v>
          </cell>
          <cell r="AU789">
            <v>5000000</v>
          </cell>
        </row>
        <row r="790">
          <cell r="I790" t="str">
            <v>Commercial Management Liability</v>
          </cell>
          <cell r="W790">
            <v>0</v>
          </cell>
          <cell r="AU790">
            <v>5000000</v>
          </cell>
        </row>
        <row r="791">
          <cell r="I791" t="str">
            <v>Commercial Management Liability</v>
          </cell>
          <cell r="W791">
            <v>0</v>
          </cell>
          <cell r="AU791">
            <v>10000000</v>
          </cell>
        </row>
        <row r="792">
          <cell r="I792" t="str">
            <v>Commercial Management Liability</v>
          </cell>
          <cell r="W792">
            <v>0</v>
          </cell>
          <cell r="AU792">
            <v>10000000</v>
          </cell>
        </row>
        <row r="793">
          <cell r="I793" t="str">
            <v>Commercial Management Liability</v>
          </cell>
          <cell r="W793">
            <v>0</v>
          </cell>
          <cell r="AU793">
            <v>10000000</v>
          </cell>
        </row>
        <row r="794">
          <cell r="I794" t="str">
            <v>Sompo Pro</v>
          </cell>
          <cell r="W794">
            <v>0</v>
          </cell>
          <cell r="AU794">
            <v>2500000</v>
          </cell>
        </row>
        <row r="795">
          <cell r="I795" t="str">
            <v>Sompo Pro</v>
          </cell>
          <cell r="W795">
            <v>0</v>
          </cell>
          <cell r="AU795">
            <v>1000000</v>
          </cell>
        </row>
        <row r="796">
          <cell r="I796" t="str">
            <v>Sompo Pro</v>
          </cell>
          <cell r="W796">
            <v>0</v>
          </cell>
          <cell r="AU796">
            <v>1000000</v>
          </cell>
        </row>
        <row r="797">
          <cell r="I797" t="str">
            <v>Sompo Pro</v>
          </cell>
          <cell r="W797">
            <v>0</v>
          </cell>
          <cell r="AU797">
            <v>1000000</v>
          </cell>
        </row>
        <row r="798">
          <cell r="I798" t="str">
            <v>Sompo Pro</v>
          </cell>
          <cell r="W798">
            <v>0</v>
          </cell>
          <cell r="AU798">
            <v>5000000</v>
          </cell>
        </row>
        <row r="799">
          <cell r="I799" t="str">
            <v>Professional Indemnity</v>
          </cell>
          <cell r="W799">
            <v>0</v>
          </cell>
          <cell r="AU799">
            <v>6601250</v>
          </cell>
        </row>
        <row r="800">
          <cell r="I800" t="str">
            <v>Professional Indemnity</v>
          </cell>
          <cell r="W800">
            <v>0</v>
          </cell>
          <cell r="AU800">
            <v>2640500</v>
          </cell>
        </row>
        <row r="801">
          <cell r="I801" t="str">
            <v>Professional Indemnity</v>
          </cell>
          <cell r="W801">
            <v>0</v>
          </cell>
          <cell r="AU801">
            <v>6601250</v>
          </cell>
        </row>
        <row r="802">
          <cell r="I802" t="str">
            <v>Professional Indemnity</v>
          </cell>
          <cell r="W802">
            <v>0</v>
          </cell>
          <cell r="AU802">
            <v>6601250</v>
          </cell>
        </row>
        <row r="803">
          <cell r="I803" t="str">
            <v>Professional Indemnity</v>
          </cell>
          <cell r="W803">
            <v>0</v>
          </cell>
          <cell r="AU803">
            <v>3960750</v>
          </cell>
        </row>
        <row r="804">
          <cell r="I804" t="str">
            <v>Professional Indemnity</v>
          </cell>
          <cell r="W804">
            <v>0</v>
          </cell>
          <cell r="AU804">
            <v>1320250</v>
          </cell>
        </row>
        <row r="805">
          <cell r="I805" t="str">
            <v>Professional Indemnity</v>
          </cell>
          <cell r="W805">
            <v>0</v>
          </cell>
          <cell r="AU805">
            <v>2640500</v>
          </cell>
        </row>
        <row r="806">
          <cell r="I806" t="str">
            <v>Sompo Pro</v>
          </cell>
          <cell r="W806">
            <v>0</v>
          </cell>
          <cell r="AU806">
            <v>1000000</v>
          </cell>
        </row>
        <row r="807">
          <cell r="I807" t="str">
            <v>Professional Indemnity</v>
          </cell>
          <cell r="W807">
            <v>0</v>
          </cell>
          <cell r="AU807">
            <v>6601250</v>
          </cell>
        </row>
        <row r="808">
          <cell r="I808" t="str">
            <v>Sompo Pro</v>
          </cell>
          <cell r="W808">
            <v>0</v>
          </cell>
          <cell r="AU808">
            <v>1000000</v>
          </cell>
        </row>
        <row r="809">
          <cell r="I809" t="str">
            <v>Sompo Pro</v>
          </cell>
          <cell r="W809">
            <v>0</v>
          </cell>
          <cell r="AU809">
            <v>1000000</v>
          </cell>
        </row>
        <row r="810">
          <cell r="I810" t="str">
            <v>Professional Indemnity</v>
          </cell>
          <cell r="W810">
            <v>0</v>
          </cell>
          <cell r="AU810">
            <v>3960750</v>
          </cell>
        </row>
        <row r="811">
          <cell r="I811" t="str">
            <v>Commercial Management Liability</v>
          </cell>
          <cell r="W811">
            <v>0</v>
          </cell>
          <cell r="AU811">
            <v>2500000</v>
          </cell>
        </row>
        <row r="812">
          <cell r="I812" t="str">
            <v>Sompo Pro</v>
          </cell>
          <cell r="W812">
            <v>0</v>
          </cell>
          <cell r="AU812">
            <v>1000000</v>
          </cell>
        </row>
        <row r="813">
          <cell r="I813" t="str">
            <v>Sompo Pro</v>
          </cell>
          <cell r="W813">
            <v>0</v>
          </cell>
          <cell r="AU813">
            <v>1000000</v>
          </cell>
        </row>
        <row r="814">
          <cell r="I814" t="str">
            <v>Sompo Pro</v>
          </cell>
          <cell r="W814">
            <v>0</v>
          </cell>
          <cell r="AU814">
            <v>1000000</v>
          </cell>
        </row>
        <row r="815">
          <cell r="I815" t="str">
            <v>Sompo Pro</v>
          </cell>
          <cell r="W815">
            <v>0</v>
          </cell>
          <cell r="AU815">
            <v>1000000</v>
          </cell>
        </row>
        <row r="816">
          <cell r="I816" t="str">
            <v>Professional Indemnity</v>
          </cell>
          <cell r="W816">
            <v>0</v>
          </cell>
          <cell r="AU816">
            <v>2640500</v>
          </cell>
        </row>
        <row r="817">
          <cell r="I817" t="str">
            <v>Sompo Pro</v>
          </cell>
          <cell r="W817">
            <v>0</v>
          </cell>
          <cell r="AU817">
            <v>1000000</v>
          </cell>
        </row>
        <row r="818">
          <cell r="I818" t="str">
            <v>Sompo Pro</v>
          </cell>
          <cell r="W818">
            <v>0</v>
          </cell>
          <cell r="AU818">
            <v>1000000</v>
          </cell>
        </row>
        <row r="819">
          <cell r="I819" t="str">
            <v>Sompo Pro</v>
          </cell>
          <cell r="W819">
            <v>0</v>
          </cell>
          <cell r="AU819">
            <v>500000</v>
          </cell>
        </row>
        <row r="820">
          <cell r="I820" t="str">
            <v>Commercial Management Liability</v>
          </cell>
          <cell r="W820">
            <v>0</v>
          </cell>
          <cell r="AU820">
            <v>5000000</v>
          </cell>
        </row>
        <row r="821">
          <cell r="I821" t="str">
            <v>Sompo Pro</v>
          </cell>
          <cell r="W821">
            <v>0</v>
          </cell>
          <cell r="AU821">
            <v>1000000</v>
          </cell>
        </row>
        <row r="822">
          <cell r="I822" t="str">
            <v>Commercial Management Liability</v>
          </cell>
          <cell r="W822">
            <v>0</v>
          </cell>
          <cell r="AU822">
            <v>3000000</v>
          </cell>
        </row>
        <row r="823">
          <cell r="I823" t="str">
            <v>Sompo Pro</v>
          </cell>
          <cell r="W823">
            <v>0</v>
          </cell>
          <cell r="AU823">
            <v>1000000</v>
          </cell>
        </row>
        <row r="824">
          <cell r="I824" t="str">
            <v>Sompo Pro</v>
          </cell>
          <cell r="W824">
            <v>0</v>
          </cell>
          <cell r="AU824">
            <v>1000000</v>
          </cell>
        </row>
        <row r="825">
          <cell r="I825" t="str">
            <v>Commercial Management Liability</v>
          </cell>
          <cell r="W825">
            <v>0</v>
          </cell>
          <cell r="AU825">
            <v>5000000</v>
          </cell>
        </row>
        <row r="826">
          <cell r="I826" t="str">
            <v>Sompo Pro</v>
          </cell>
          <cell r="W826">
            <v>0</v>
          </cell>
          <cell r="AU826">
            <v>1000000</v>
          </cell>
        </row>
        <row r="827">
          <cell r="I827" t="str">
            <v>Commercial Management Liability</v>
          </cell>
          <cell r="W827">
            <v>0</v>
          </cell>
          <cell r="AU827">
            <v>10000000</v>
          </cell>
        </row>
        <row r="828">
          <cell r="I828" t="str">
            <v>Professional Indemnity</v>
          </cell>
          <cell r="W828">
            <v>0</v>
          </cell>
          <cell r="AU828">
            <v>3960750</v>
          </cell>
        </row>
        <row r="829">
          <cell r="I829" t="str">
            <v>Sompo Pro</v>
          </cell>
          <cell r="W829">
            <v>0</v>
          </cell>
          <cell r="AU829">
            <v>1000000</v>
          </cell>
        </row>
        <row r="830">
          <cell r="I830" t="str">
            <v>Sompo Pro</v>
          </cell>
          <cell r="W830">
            <v>0</v>
          </cell>
          <cell r="AU830">
            <v>1000000</v>
          </cell>
        </row>
        <row r="831">
          <cell r="I831" t="str">
            <v>Commercial Management Liability</v>
          </cell>
          <cell r="W831">
            <v>0</v>
          </cell>
          <cell r="AU831">
            <v>2000000</v>
          </cell>
        </row>
        <row r="832">
          <cell r="I832" t="str">
            <v>Commercial Management Liability</v>
          </cell>
          <cell r="W832">
            <v>0</v>
          </cell>
          <cell r="AU832">
            <v>10000000</v>
          </cell>
        </row>
        <row r="833">
          <cell r="I833" t="str">
            <v>Commercial Management Liability</v>
          </cell>
          <cell r="W833">
            <v>0</v>
          </cell>
          <cell r="AU833">
            <v>10000000</v>
          </cell>
        </row>
        <row r="834">
          <cell r="I834" t="str">
            <v>Sompo Pro</v>
          </cell>
          <cell r="W834">
            <v>0</v>
          </cell>
          <cell r="AU834">
            <v>3000000</v>
          </cell>
        </row>
        <row r="835">
          <cell r="I835" t="str">
            <v>Sompo Pro</v>
          </cell>
          <cell r="W835">
            <v>0</v>
          </cell>
          <cell r="AU835">
            <v>1000000</v>
          </cell>
        </row>
        <row r="836">
          <cell r="I836" t="str">
            <v>Financial Institutions</v>
          </cell>
          <cell r="W836">
            <v>0</v>
          </cell>
          <cell r="AU836">
            <v>5000000</v>
          </cell>
        </row>
        <row r="837">
          <cell r="I837" t="str">
            <v>Financial Institutions</v>
          </cell>
          <cell r="W837">
            <v>0</v>
          </cell>
          <cell r="AU837">
            <v>15000000</v>
          </cell>
        </row>
        <row r="838">
          <cell r="I838" t="str">
            <v>Sompo Pro</v>
          </cell>
          <cell r="W838">
            <v>0</v>
          </cell>
          <cell r="AU838">
            <v>500000</v>
          </cell>
        </row>
        <row r="839">
          <cell r="I839" t="str">
            <v>Commercial Management Liability</v>
          </cell>
          <cell r="W839">
            <v>0</v>
          </cell>
          <cell r="AU839">
            <v>5000000</v>
          </cell>
        </row>
        <row r="840">
          <cell r="I840" t="str">
            <v>Professional Indemnity</v>
          </cell>
          <cell r="W840">
            <v>0</v>
          </cell>
          <cell r="AU840">
            <v>6601250</v>
          </cell>
        </row>
        <row r="841">
          <cell r="I841" t="str">
            <v>Commercial Management Liability</v>
          </cell>
          <cell r="W841">
            <v>0</v>
          </cell>
          <cell r="AU841">
            <v>5000000</v>
          </cell>
        </row>
        <row r="842">
          <cell r="I842" t="str">
            <v>Commercial Management Liability</v>
          </cell>
          <cell r="W842">
            <v>0</v>
          </cell>
          <cell r="AU842">
            <v>10000000</v>
          </cell>
        </row>
        <row r="843">
          <cell r="I843" t="str">
            <v>Sompo Pro</v>
          </cell>
          <cell r="W843">
            <v>0</v>
          </cell>
          <cell r="AU843">
            <v>5000000</v>
          </cell>
        </row>
        <row r="844">
          <cell r="I844" t="str">
            <v>Commercial Management Liability</v>
          </cell>
          <cell r="W844">
            <v>0</v>
          </cell>
          <cell r="AU844">
            <v>10000000</v>
          </cell>
        </row>
        <row r="845">
          <cell r="I845" t="str">
            <v>Financial Institutions</v>
          </cell>
          <cell r="W845">
            <v>0</v>
          </cell>
          <cell r="AU845">
            <v>15000000</v>
          </cell>
        </row>
        <row r="846">
          <cell r="I846" t="str">
            <v>Commercial Management Liability</v>
          </cell>
          <cell r="W846">
            <v>0</v>
          </cell>
          <cell r="AU846">
            <v>10000000</v>
          </cell>
        </row>
        <row r="847">
          <cell r="I847" t="str">
            <v>PROFESSIONAL INDEMNITY</v>
          </cell>
          <cell r="W847">
            <v>0</v>
          </cell>
          <cell r="AU847">
            <v>1100098.3125</v>
          </cell>
        </row>
        <row r="848">
          <cell r="I848" t="str">
            <v>Sompo Pro</v>
          </cell>
          <cell r="W848">
            <v>0</v>
          </cell>
          <cell r="AU848">
            <v>1000000</v>
          </cell>
        </row>
        <row r="849">
          <cell r="I849" t="str">
            <v>Sompo Pro</v>
          </cell>
          <cell r="W849">
            <v>0</v>
          </cell>
          <cell r="AU849">
            <v>1000000</v>
          </cell>
        </row>
        <row r="850">
          <cell r="I850" t="str">
            <v>Professional Indemnity</v>
          </cell>
          <cell r="W850">
            <v>0</v>
          </cell>
          <cell r="AU850">
            <v>3300625</v>
          </cell>
        </row>
        <row r="851">
          <cell r="I851" t="str">
            <v>Sompo Pro</v>
          </cell>
          <cell r="W851">
            <v>0</v>
          </cell>
          <cell r="AU851">
            <v>1000000</v>
          </cell>
        </row>
        <row r="852">
          <cell r="I852" t="str">
            <v>Professional Indemnity</v>
          </cell>
          <cell r="W852">
            <v>0</v>
          </cell>
          <cell r="AU852">
            <v>2640500</v>
          </cell>
        </row>
        <row r="853">
          <cell r="I853" t="str">
            <v>Professional Indemnity</v>
          </cell>
          <cell r="W853">
            <v>0</v>
          </cell>
          <cell r="AU853">
            <v>2640500</v>
          </cell>
        </row>
        <row r="854">
          <cell r="I854" t="str">
            <v>Sompo Pro</v>
          </cell>
          <cell r="W854">
            <v>0</v>
          </cell>
          <cell r="AU854">
            <v>1000000</v>
          </cell>
        </row>
        <row r="855">
          <cell r="I855" t="str">
            <v>Sompo Pro</v>
          </cell>
          <cell r="W855">
            <v>0</v>
          </cell>
          <cell r="AU855">
            <v>1000000</v>
          </cell>
        </row>
        <row r="856">
          <cell r="I856" t="str">
            <v>Sompo Pro</v>
          </cell>
          <cell r="W856">
            <v>0</v>
          </cell>
          <cell r="AU856">
            <v>1000000</v>
          </cell>
        </row>
        <row r="857">
          <cell r="I857" t="str">
            <v>Sompo Pro</v>
          </cell>
          <cell r="W857">
            <v>0</v>
          </cell>
          <cell r="AU857">
            <v>1000000</v>
          </cell>
        </row>
        <row r="858">
          <cell r="I858" t="str">
            <v>Professional Indemnity</v>
          </cell>
          <cell r="W858">
            <v>0</v>
          </cell>
          <cell r="AU858">
            <v>2640500</v>
          </cell>
        </row>
        <row r="859">
          <cell r="I859" t="str">
            <v>Sompo Pro</v>
          </cell>
          <cell r="W859">
            <v>0</v>
          </cell>
          <cell r="AU859">
            <v>1000000</v>
          </cell>
        </row>
        <row r="860">
          <cell r="I860" t="str">
            <v>Sompo Pro</v>
          </cell>
          <cell r="W860">
            <v>0</v>
          </cell>
          <cell r="AU860">
            <v>2500000</v>
          </cell>
        </row>
        <row r="861">
          <cell r="I861" t="str">
            <v>Commercial Management Liability</v>
          </cell>
          <cell r="W861">
            <v>0</v>
          </cell>
          <cell r="AU861">
            <v>10000000</v>
          </cell>
        </row>
        <row r="862">
          <cell r="I862" t="str">
            <v>Commercial Management Liability</v>
          </cell>
          <cell r="W862">
            <v>0</v>
          </cell>
          <cell r="AU862">
            <v>5000000</v>
          </cell>
        </row>
        <row r="863">
          <cell r="I863" t="str">
            <v>Commercial Management Liability</v>
          </cell>
          <cell r="W863">
            <v>0</v>
          </cell>
          <cell r="AU863">
            <v>10000000</v>
          </cell>
        </row>
        <row r="864">
          <cell r="I864" t="str">
            <v>Professional Indemnity</v>
          </cell>
          <cell r="W864">
            <v>0</v>
          </cell>
          <cell r="AU864">
            <v>660125</v>
          </cell>
        </row>
        <row r="865">
          <cell r="I865" t="str">
            <v>Commercial Management Liability</v>
          </cell>
          <cell r="W865">
            <v>0</v>
          </cell>
          <cell r="AU865">
            <v>25000000</v>
          </cell>
        </row>
        <row r="866">
          <cell r="I866" t="str">
            <v>FINANCIAL INSTITUTIONS</v>
          </cell>
          <cell r="W866">
            <v>0</v>
          </cell>
          <cell r="AU866">
            <v>6601250</v>
          </cell>
        </row>
        <row r="867">
          <cell r="I867" t="str">
            <v>Financial Institutions</v>
          </cell>
          <cell r="W867">
            <v>0</v>
          </cell>
          <cell r="AU867">
            <v>13202500</v>
          </cell>
        </row>
        <row r="868">
          <cell r="I868" t="str">
            <v>Financial Institutions</v>
          </cell>
          <cell r="W868">
            <v>1</v>
          </cell>
          <cell r="AU868">
            <v>6601250</v>
          </cell>
        </row>
        <row r="869">
          <cell r="I869" t="str">
            <v>Financial Institutions</v>
          </cell>
          <cell r="W869">
            <v>0</v>
          </cell>
          <cell r="AU869">
            <v>13202500</v>
          </cell>
        </row>
        <row r="870">
          <cell r="I870" t="str">
            <v>Financial Institutions</v>
          </cell>
          <cell r="W870">
            <v>1</v>
          </cell>
          <cell r="AU870">
            <v>6601250</v>
          </cell>
        </row>
        <row r="871">
          <cell r="I871" t="str">
            <v>Financial Institutions</v>
          </cell>
          <cell r="W871">
            <v>0</v>
          </cell>
          <cell r="AU871">
            <v>12902443.481875001</v>
          </cell>
        </row>
        <row r="872">
          <cell r="I872" t="str">
            <v>Financial Institutions</v>
          </cell>
          <cell r="W872">
            <v>1</v>
          </cell>
          <cell r="AU872">
            <v>9601818.4818750005</v>
          </cell>
        </row>
        <row r="873">
          <cell r="I873" t="str">
            <v>Financial Institutions</v>
          </cell>
          <cell r="W873">
            <v>1</v>
          </cell>
          <cell r="AU873">
            <v>6601250</v>
          </cell>
        </row>
        <row r="874">
          <cell r="I874" t="str">
            <v>Financial Institutions</v>
          </cell>
          <cell r="W874">
            <v>0</v>
          </cell>
          <cell r="AU874">
            <v>8000000</v>
          </cell>
        </row>
        <row r="875">
          <cell r="I875" t="str">
            <v>Sompo Pro</v>
          </cell>
          <cell r="W875">
            <v>0</v>
          </cell>
          <cell r="AU875">
            <v>5000000</v>
          </cell>
        </row>
        <row r="876">
          <cell r="I876" t="str">
            <v>Sompo Pro</v>
          </cell>
          <cell r="W876">
            <v>0</v>
          </cell>
          <cell r="AU876">
            <v>2500000</v>
          </cell>
        </row>
        <row r="877">
          <cell r="I877" t="str">
            <v>Financial Institutions</v>
          </cell>
          <cell r="W877">
            <v>0</v>
          </cell>
          <cell r="AU877">
            <v>5000000</v>
          </cell>
        </row>
        <row r="878">
          <cell r="I878" t="str">
            <v>Commercial Management Liability</v>
          </cell>
          <cell r="W878">
            <v>0</v>
          </cell>
          <cell r="AU878">
            <v>2478718.77</v>
          </cell>
        </row>
        <row r="879">
          <cell r="I879" t="str">
            <v>Sompo Pro</v>
          </cell>
          <cell r="W879">
            <v>0</v>
          </cell>
          <cell r="AU879">
            <v>5000000</v>
          </cell>
        </row>
        <row r="880">
          <cell r="I880" t="str">
            <v>Commercial Management Liability</v>
          </cell>
          <cell r="W880">
            <v>0</v>
          </cell>
          <cell r="AU880">
            <v>7436900</v>
          </cell>
        </row>
        <row r="881">
          <cell r="I881" t="str">
            <v>Commercial Management Liability</v>
          </cell>
          <cell r="W881">
            <v>0</v>
          </cell>
          <cell r="AU881">
            <v>10000000</v>
          </cell>
        </row>
        <row r="882">
          <cell r="I882" t="str">
            <v>Commercial Management Liability</v>
          </cell>
          <cell r="W882">
            <v>0</v>
          </cell>
          <cell r="AU882">
            <v>10000000</v>
          </cell>
        </row>
        <row r="883">
          <cell r="I883" t="str">
            <v>Commercial Management Liability</v>
          </cell>
          <cell r="W883">
            <v>0</v>
          </cell>
          <cell r="AU883">
            <v>10000000</v>
          </cell>
        </row>
        <row r="884">
          <cell r="I884" t="str">
            <v>Financial Institutions</v>
          </cell>
          <cell r="W884">
            <v>0</v>
          </cell>
          <cell r="AU884">
            <v>1000000</v>
          </cell>
        </row>
        <row r="885">
          <cell r="I885" t="str">
            <v>Financial Institutions</v>
          </cell>
          <cell r="W885">
            <v>0</v>
          </cell>
          <cell r="AU885">
            <v>10000000</v>
          </cell>
        </row>
        <row r="886">
          <cell r="I886" t="str">
            <v>Financial Institutions</v>
          </cell>
          <cell r="W886">
            <v>0</v>
          </cell>
          <cell r="AU886">
            <v>10000000</v>
          </cell>
        </row>
        <row r="887">
          <cell r="I887" t="str">
            <v>Sompo Pro</v>
          </cell>
          <cell r="W887">
            <v>0</v>
          </cell>
          <cell r="AU887">
            <v>10000000</v>
          </cell>
        </row>
        <row r="888">
          <cell r="I888" t="str">
            <v>Financial Institutions</v>
          </cell>
          <cell r="W888">
            <v>0</v>
          </cell>
          <cell r="AU888">
            <v>10000000</v>
          </cell>
        </row>
        <row r="889">
          <cell r="I889" t="str">
            <v>Financial Institutions</v>
          </cell>
          <cell r="W889">
            <v>0</v>
          </cell>
          <cell r="AU889">
            <v>10000000</v>
          </cell>
        </row>
        <row r="890">
          <cell r="I890" t="str">
            <v>Financial Institutions</v>
          </cell>
          <cell r="W890">
            <v>0</v>
          </cell>
          <cell r="AU890">
            <v>10000000</v>
          </cell>
        </row>
        <row r="891">
          <cell r="I891" t="str">
            <v>Financial Institutions</v>
          </cell>
          <cell r="W891">
            <v>0</v>
          </cell>
          <cell r="AU891">
            <v>10000000</v>
          </cell>
        </row>
        <row r="892">
          <cell r="I892" t="str">
            <v>Financial Institutions</v>
          </cell>
          <cell r="W892">
            <v>0</v>
          </cell>
          <cell r="AU892">
            <v>5000000</v>
          </cell>
        </row>
        <row r="893">
          <cell r="I893" t="str">
            <v>Commercial Management Liability</v>
          </cell>
          <cell r="W893">
            <v>0</v>
          </cell>
          <cell r="AU893">
            <v>5000000</v>
          </cell>
        </row>
        <row r="894">
          <cell r="I894" t="str">
            <v>Commercial Management Liability</v>
          </cell>
          <cell r="W894">
            <v>0</v>
          </cell>
          <cell r="AU894">
            <v>10000000</v>
          </cell>
        </row>
        <row r="895">
          <cell r="I895" t="str">
            <v>Sompo Pro</v>
          </cell>
          <cell r="W895">
            <v>0</v>
          </cell>
          <cell r="AU895">
            <v>10000000</v>
          </cell>
        </row>
        <row r="896">
          <cell r="I896" t="str">
            <v>Commercial Management Liability</v>
          </cell>
          <cell r="W896">
            <v>0</v>
          </cell>
          <cell r="AU896">
            <v>1000000</v>
          </cell>
        </row>
        <row r="897">
          <cell r="I897" t="str">
            <v>Commercial Management Liability</v>
          </cell>
          <cell r="W897">
            <v>0</v>
          </cell>
          <cell r="AU897">
            <v>10000000</v>
          </cell>
        </row>
        <row r="898">
          <cell r="I898" t="str">
            <v>Commercial Management Liability</v>
          </cell>
          <cell r="W898">
            <v>0</v>
          </cell>
          <cell r="AU898">
            <v>25000000</v>
          </cell>
        </row>
        <row r="899">
          <cell r="I899" t="str">
            <v>Commercial Management Liability</v>
          </cell>
          <cell r="W899">
            <v>1</v>
          </cell>
          <cell r="AU899">
            <v>15000000</v>
          </cell>
        </row>
        <row r="900">
          <cell r="I900" t="str">
            <v>Commercial Management Liability</v>
          </cell>
          <cell r="W900">
            <v>1</v>
          </cell>
          <cell r="AU900">
            <v>10000000</v>
          </cell>
        </row>
        <row r="901">
          <cell r="I901" t="str">
            <v>Sompo Pro</v>
          </cell>
          <cell r="W901">
            <v>0</v>
          </cell>
          <cell r="AU901">
            <v>5000000</v>
          </cell>
        </row>
        <row r="902">
          <cell r="I902" t="str">
            <v>PROFESSIONAL INDEMNITY</v>
          </cell>
          <cell r="W902">
            <v>0</v>
          </cell>
          <cell r="AU902">
            <v>9827218</v>
          </cell>
        </row>
        <row r="903">
          <cell r="I903" t="str">
            <v>PROFESSIONAL INDEMNITY</v>
          </cell>
          <cell r="W903">
            <v>1</v>
          </cell>
          <cell r="AU903">
            <v>6965170</v>
          </cell>
        </row>
        <row r="904">
          <cell r="I904" t="str">
            <v>Professional Indemnity</v>
          </cell>
          <cell r="W904">
            <v>0</v>
          </cell>
          <cell r="AU904">
            <v>3960750</v>
          </cell>
        </row>
        <row r="905">
          <cell r="I905" t="str">
            <v>Financial Institutions</v>
          </cell>
          <cell r="W905">
            <v>0</v>
          </cell>
          <cell r="AU905">
            <v>6601250</v>
          </cell>
        </row>
        <row r="906">
          <cell r="I906" t="str">
            <v>Financial Institutions</v>
          </cell>
          <cell r="W906">
            <v>0</v>
          </cell>
          <cell r="AU906">
            <v>3300625</v>
          </cell>
        </row>
        <row r="907">
          <cell r="I907" t="str">
            <v>Financial Institutions</v>
          </cell>
          <cell r="W907">
            <v>0</v>
          </cell>
          <cell r="AU907">
            <v>3300625</v>
          </cell>
        </row>
        <row r="908">
          <cell r="I908" t="str">
            <v>Financial Institutions</v>
          </cell>
          <cell r="W908">
            <v>0</v>
          </cell>
          <cell r="AU908">
            <v>3300625</v>
          </cell>
        </row>
        <row r="909">
          <cell r="I909" t="str">
            <v>Sompo Pro</v>
          </cell>
          <cell r="W909">
            <v>0</v>
          </cell>
          <cell r="AU909">
            <v>5000000</v>
          </cell>
        </row>
        <row r="910">
          <cell r="I910" t="str">
            <v>Sompo Pro</v>
          </cell>
          <cell r="W910">
            <v>0</v>
          </cell>
          <cell r="AU910">
            <v>5000000</v>
          </cell>
        </row>
        <row r="911">
          <cell r="I911" t="str">
            <v>Sompo Pro</v>
          </cell>
          <cell r="W911">
            <v>0</v>
          </cell>
          <cell r="AU911">
            <v>1500000</v>
          </cell>
        </row>
        <row r="912">
          <cell r="I912" t="str">
            <v>Commercial Management Liability</v>
          </cell>
          <cell r="W912">
            <v>0</v>
          </cell>
          <cell r="AU912">
            <v>1000000</v>
          </cell>
        </row>
        <row r="913">
          <cell r="I913" t="str">
            <v>Commercial Management Liability</v>
          </cell>
          <cell r="W913">
            <v>0</v>
          </cell>
          <cell r="AU913">
            <v>5000000</v>
          </cell>
        </row>
        <row r="914">
          <cell r="I914" t="str">
            <v>Commercial Management Liability</v>
          </cell>
          <cell r="W914">
            <v>0</v>
          </cell>
          <cell r="AU914">
            <v>10000000</v>
          </cell>
        </row>
        <row r="915">
          <cell r="I915" t="str">
            <v>Commercial Management Liability</v>
          </cell>
          <cell r="W915">
            <v>0</v>
          </cell>
          <cell r="AU915">
            <v>15000000</v>
          </cell>
        </row>
        <row r="916">
          <cell r="I916" t="str">
            <v>Sompo Pro</v>
          </cell>
          <cell r="W916">
            <v>0</v>
          </cell>
          <cell r="AU916">
            <v>3000000</v>
          </cell>
        </row>
        <row r="917">
          <cell r="I917" t="str">
            <v>Commercial Management Liability</v>
          </cell>
          <cell r="W917">
            <v>0</v>
          </cell>
          <cell r="AU917">
            <v>7500000</v>
          </cell>
        </row>
        <row r="918">
          <cell r="I918" t="str">
            <v>Sompo Pro</v>
          </cell>
          <cell r="W918">
            <v>0</v>
          </cell>
          <cell r="AU918">
            <v>3000000</v>
          </cell>
        </row>
        <row r="919">
          <cell r="I919" t="str">
            <v>Sompo Pro</v>
          </cell>
          <cell r="W919">
            <v>0</v>
          </cell>
          <cell r="AU919">
            <v>1000000</v>
          </cell>
        </row>
        <row r="920">
          <cell r="I920" t="str">
            <v>Commercial Management Liability</v>
          </cell>
          <cell r="W920">
            <v>0</v>
          </cell>
          <cell r="AU920">
            <v>5000000</v>
          </cell>
        </row>
        <row r="921">
          <cell r="I921" t="str">
            <v>Commercial Management Liability</v>
          </cell>
          <cell r="W921">
            <v>0</v>
          </cell>
          <cell r="AU921">
            <v>21000000</v>
          </cell>
        </row>
        <row r="922">
          <cell r="I922" t="str">
            <v>Sompo Pro</v>
          </cell>
          <cell r="W922">
            <v>0</v>
          </cell>
          <cell r="AU922">
            <v>1000000</v>
          </cell>
        </row>
        <row r="923">
          <cell r="I923" t="str">
            <v>Financial Institutions</v>
          </cell>
          <cell r="W923">
            <v>0</v>
          </cell>
          <cell r="AU923">
            <v>10000000</v>
          </cell>
        </row>
        <row r="924">
          <cell r="I924" t="str">
            <v>Commercial Management Liability</v>
          </cell>
          <cell r="W924">
            <v>0</v>
          </cell>
          <cell r="AU924">
            <v>5000000</v>
          </cell>
        </row>
        <row r="925">
          <cell r="I925" t="str">
            <v>Commercial Management Liability</v>
          </cell>
          <cell r="W925">
            <v>0</v>
          </cell>
          <cell r="AU925">
            <v>5000000</v>
          </cell>
        </row>
        <row r="926">
          <cell r="I926" t="str">
            <v>Professional Indemnity</v>
          </cell>
          <cell r="W926">
            <v>0</v>
          </cell>
          <cell r="AU926">
            <v>1000000</v>
          </cell>
        </row>
        <row r="927">
          <cell r="I927" t="str">
            <v>Sompo Pro</v>
          </cell>
          <cell r="W927">
            <v>0</v>
          </cell>
          <cell r="AU927">
            <v>5000000</v>
          </cell>
        </row>
        <row r="928">
          <cell r="I928" t="str">
            <v>Commercial Management Liability</v>
          </cell>
          <cell r="W928">
            <v>0</v>
          </cell>
          <cell r="AU928">
            <v>10000000</v>
          </cell>
        </row>
        <row r="929">
          <cell r="I929" t="str">
            <v>Commercial Management Liability</v>
          </cell>
          <cell r="W929">
            <v>0</v>
          </cell>
          <cell r="AU929">
            <v>10000000</v>
          </cell>
        </row>
        <row r="930">
          <cell r="I930" t="str">
            <v>Sompo Pro</v>
          </cell>
          <cell r="W930">
            <v>0</v>
          </cell>
          <cell r="AU930">
            <v>1000000</v>
          </cell>
        </row>
        <row r="931">
          <cell r="I931" t="str">
            <v>Sompo Pro</v>
          </cell>
          <cell r="W931">
            <v>0</v>
          </cell>
          <cell r="AU931">
            <v>1000000</v>
          </cell>
        </row>
        <row r="932">
          <cell r="I932" t="str">
            <v>FINANCIAL INSTITUTIONS</v>
          </cell>
          <cell r="W932">
            <v>0</v>
          </cell>
          <cell r="AU932">
            <v>1487380</v>
          </cell>
        </row>
        <row r="933">
          <cell r="I933" t="str">
            <v>Professional Indemnity</v>
          </cell>
          <cell r="W933">
            <v>0</v>
          </cell>
          <cell r="AU933">
            <v>3960750</v>
          </cell>
        </row>
        <row r="934">
          <cell r="I934" t="str">
            <v>Financial Institutions</v>
          </cell>
          <cell r="W934">
            <v>0</v>
          </cell>
          <cell r="AU934">
            <v>5000000</v>
          </cell>
        </row>
        <row r="935">
          <cell r="I935" t="str">
            <v>Financial Institutions</v>
          </cell>
          <cell r="W935">
            <v>0</v>
          </cell>
          <cell r="AU935">
            <v>5000000</v>
          </cell>
        </row>
        <row r="936">
          <cell r="I936" t="str">
            <v>Financial Institutions</v>
          </cell>
          <cell r="W936">
            <v>0</v>
          </cell>
          <cell r="AU936">
            <v>13202500</v>
          </cell>
        </row>
        <row r="937">
          <cell r="I937" t="str">
            <v>Sompo Pro</v>
          </cell>
          <cell r="W937">
            <v>0</v>
          </cell>
          <cell r="AU937">
            <v>1000000</v>
          </cell>
        </row>
        <row r="938">
          <cell r="I938" t="str">
            <v>Commercial Management Liability</v>
          </cell>
          <cell r="W938">
            <v>0</v>
          </cell>
          <cell r="AU938">
            <v>5000000</v>
          </cell>
        </row>
        <row r="939">
          <cell r="I939" t="str">
            <v>Sompo Pro</v>
          </cell>
          <cell r="W939">
            <v>0</v>
          </cell>
          <cell r="AU939">
            <v>5000000</v>
          </cell>
        </row>
        <row r="940">
          <cell r="I940" t="str">
            <v>FINANCIAL INSTITUTIONS</v>
          </cell>
          <cell r="W940">
            <v>0</v>
          </cell>
          <cell r="AU940">
            <v>5000000</v>
          </cell>
        </row>
        <row r="941">
          <cell r="I941" t="str">
            <v>FINANCIAL INSTITUTIONS</v>
          </cell>
          <cell r="W941">
            <v>0</v>
          </cell>
          <cell r="AU941">
            <v>5000000</v>
          </cell>
        </row>
        <row r="942">
          <cell r="I942" t="str">
            <v>Commercial Management Liability</v>
          </cell>
          <cell r="W942">
            <v>0</v>
          </cell>
          <cell r="AU942">
            <v>1000000</v>
          </cell>
        </row>
        <row r="943">
          <cell r="I943" t="str">
            <v>Financial Institutions</v>
          </cell>
          <cell r="W943">
            <v>0</v>
          </cell>
          <cell r="AU943">
            <v>10000000</v>
          </cell>
        </row>
        <row r="944">
          <cell r="I944" t="str">
            <v>Financial Institutions</v>
          </cell>
          <cell r="W944">
            <v>0</v>
          </cell>
          <cell r="AU944">
            <v>10000000</v>
          </cell>
        </row>
        <row r="945">
          <cell r="I945" t="str">
            <v>Commercial Management Liability</v>
          </cell>
          <cell r="W945">
            <v>0</v>
          </cell>
          <cell r="AU945">
            <v>10000000</v>
          </cell>
        </row>
        <row r="946">
          <cell r="I946" t="str">
            <v>Professional Indemnity</v>
          </cell>
          <cell r="W946">
            <v>0</v>
          </cell>
          <cell r="AU946">
            <v>6601250</v>
          </cell>
        </row>
        <row r="947">
          <cell r="I947" t="str">
            <v>FINANCIAL INSTITUTIONS</v>
          </cell>
          <cell r="W947">
            <v>0</v>
          </cell>
          <cell r="AU947">
            <v>8083910.2999999998</v>
          </cell>
        </row>
        <row r="948">
          <cell r="I948" t="str">
            <v>Financial Institutions</v>
          </cell>
          <cell r="W948">
            <v>0</v>
          </cell>
          <cell r="AU948">
            <v>5000000</v>
          </cell>
        </row>
        <row r="949">
          <cell r="I949" t="str">
            <v>Sompo Pro</v>
          </cell>
          <cell r="W949">
            <v>0</v>
          </cell>
          <cell r="AU949">
            <v>2000000</v>
          </cell>
        </row>
        <row r="950">
          <cell r="I950" t="str">
            <v>Professional Indemnity</v>
          </cell>
          <cell r="W950">
            <v>0</v>
          </cell>
          <cell r="AU950">
            <v>3960750</v>
          </cell>
        </row>
        <row r="951">
          <cell r="I951" t="str">
            <v>Sompo Pro</v>
          </cell>
          <cell r="W951">
            <v>0</v>
          </cell>
          <cell r="AU951">
            <v>1000000</v>
          </cell>
        </row>
        <row r="952">
          <cell r="I952" t="str">
            <v>Sompo Pro</v>
          </cell>
          <cell r="W952">
            <v>0</v>
          </cell>
          <cell r="AU952">
            <v>1000000</v>
          </cell>
        </row>
        <row r="953">
          <cell r="I953" t="str">
            <v>Commercial Management Liability</v>
          </cell>
          <cell r="W953">
            <v>0</v>
          </cell>
          <cell r="AU953">
            <v>10000000</v>
          </cell>
        </row>
        <row r="954">
          <cell r="I954" t="str">
            <v>Financial Institutions</v>
          </cell>
          <cell r="W954">
            <v>0</v>
          </cell>
          <cell r="AU954">
            <v>10000000</v>
          </cell>
        </row>
        <row r="955">
          <cell r="I955" t="str">
            <v>Commercial Management Liability</v>
          </cell>
          <cell r="W955">
            <v>0</v>
          </cell>
          <cell r="AU955">
            <v>10000000</v>
          </cell>
        </row>
        <row r="956">
          <cell r="I956" t="str">
            <v>Commercial Management Liability</v>
          </cell>
          <cell r="W956">
            <v>0</v>
          </cell>
          <cell r="AU956">
            <v>25000000</v>
          </cell>
        </row>
        <row r="957">
          <cell r="I957" t="str">
            <v>FINANCIAL INSTITUTIONS</v>
          </cell>
          <cell r="W957">
            <v>0</v>
          </cell>
          <cell r="AU957">
            <v>1666500</v>
          </cell>
        </row>
        <row r="958">
          <cell r="I958" t="str">
            <v>Commercial Management Liability</v>
          </cell>
          <cell r="W958">
            <v>0</v>
          </cell>
          <cell r="AU958">
            <v>25000000</v>
          </cell>
        </row>
        <row r="959">
          <cell r="I959" t="str">
            <v>Commercial Management Liability</v>
          </cell>
          <cell r="W959">
            <v>0</v>
          </cell>
          <cell r="AU959">
            <v>5000000</v>
          </cell>
        </row>
        <row r="960">
          <cell r="I960" t="str">
            <v>Commercial Management Liability</v>
          </cell>
          <cell r="W960">
            <v>0</v>
          </cell>
          <cell r="AU960">
            <v>5000000</v>
          </cell>
        </row>
        <row r="961">
          <cell r="I961" t="str">
            <v>Sompo Pro</v>
          </cell>
          <cell r="W961">
            <v>0</v>
          </cell>
          <cell r="AU961">
            <v>1000000</v>
          </cell>
        </row>
        <row r="962">
          <cell r="I962" t="str">
            <v>Commercial Management Liability</v>
          </cell>
          <cell r="W962">
            <v>0</v>
          </cell>
          <cell r="AU962">
            <v>13202500</v>
          </cell>
        </row>
        <row r="963">
          <cell r="I963" t="str">
            <v>Commercial Management Liability</v>
          </cell>
          <cell r="W963">
            <v>0</v>
          </cell>
          <cell r="AU963">
            <v>13202500</v>
          </cell>
        </row>
        <row r="964">
          <cell r="I964" t="str">
            <v>Commercial Management Liability</v>
          </cell>
          <cell r="W964">
            <v>0</v>
          </cell>
          <cell r="AU964">
            <v>5000000</v>
          </cell>
        </row>
        <row r="965">
          <cell r="I965" t="str">
            <v>Commercial Management Liability</v>
          </cell>
          <cell r="W965">
            <v>0</v>
          </cell>
          <cell r="AU965">
            <v>7436900</v>
          </cell>
        </row>
        <row r="966">
          <cell r="I966" t="str">
            <v>Commercial Management Liability</v>
          </cell>
          <cell r="W966">
            <v>0</v>
          </cell>
          <cell r="AU966">
            <v>7436900</v>
          </cell>
        </row>
        <row r="967">
          <cell r="I967" t="str">
            <v>FINANCIAL INSTITUTIONS</v>
          </cell>
          <cell r="W967">
            <v>0</v>
          </cell>
          <cell r="AU967">
            <v>4400393.25</v>
          </cell>
        </row>
        <row r="968">
          <cell r="I968" t="str">
            <v>Sompo Pro</v>
          </cell>
          <cell r="W968">
            <v>0</v>
          </cell>
          <cell r="AU968">
            <v>1000000</v>
          </cell>
        </row>
        <row r="969">
          <cell r="I969" t="str">
            <v>Financial Institutions</v>
          </cell>
          <cell r="W969">
            <v>0</v>
          </cell>
          <cell r="AU969">
            <v>10000000</v>
          </cell>
        </row>
        <row r="970">
          <cell r="I970" t="str">
            <v>Financial Institutions</v>
          </cell>
          <cell r="W970">
            <v>0</v>
          </cell>
          <cell r="AU970">
            <v>10000000</v>
          </cell>
        </row>
        <row r="971">
          <cell r="I971" t="str">
            <v>Financial Institutions</v>
          </cell>
          <cell r="W971">
            <v>0</v>
          </cell>
          <cell r="AU971">
            <v>10000000</v>
          </cell>
        </row>
        <row r="972">
          <cell r="I972" t="str">
            <v>Commercial Management Liability</v>
          </cell>
          <cell r="W972">
            <v>0</v>
          </cell>
          <cell r="AU972">
            <v>10000000</v>
          </cell>
        </row>
        <row r="973">
          <cell r="I973" t="str">
            <v>Commercial Management Liability</v>
          </cell>
          <cell r="W973">
            <v>0</v>
          </cell>
          <cell r="AU973">
            <v>10000000</v>
          </cell>
        </row>
        <row r="974">
          <cell r="I974" t="str">
            <v>Sompo Pro</v>
          </cell>
          <cell r="W974">
            <v>0</v>
          </cell>
          <cell r="AU974">
            <v>10000000</v>
          </cell>
        </row>
        <row r="975">
          <cell r="I975" t="str">
            <v>Financial Institutions</v>
          </cell>
          <cell r="W975">
            <v>0</v>
          </cell>
          <cell r="AU975">
            <v>10000000</v>
          </cell>
        </row>
        <row r="976">
          <cell r="I976" t="str">
            <v>FINANCIAL INSTITUTIONS</v>
          </cell>
          <cell r="W976">
            <v>0</v>
          </cell>
          <cell r="AU976">
            <v>3333000</v>
          </cell>
        </row>
        <row r="977">
          <cell r="I977" t="str">
            <v>Sompo Pro</v>
          </cell>
          <cell r="W977">
            <v>0</v>
          </cell>
          <cell r="AU977">
            <v>1000000</v>
          </cell>
        </row>
        <row r="978">
          <cell r="I978" t="str">
            <v>Sompo Pro</v>
          </cell>
          <cell r="W978">
            <v>0</v>
          </cell>
          <cell r="AU978">
            <v>10000000</v>
          </cell>
        </row>
        <row r="979">
          <cell r="I979" t="str">
            <v>Commercial Management Liability</v>
          </cell>
          <cell r="W979">
            <v>0</v>
          </cell>
          <cell r="AU979">
            <v>2000000</v>
          </cell>
        </row>
        <row r="980">
          <cell r="I980" t="str">
            <v>Financial Institutions</v>
          </cell>
          <cell r="W980">
            <v>0</v>
          </cell>
          <cell r="AU980">
            <v>13202500</v>
          </cell>
        </row>
        <row r="981">
          <cell r="I981" t="str">
            <v>Commercial Management Liability</v>
          </cell>
          <cell r="W981">
            <v>0</v>
          </cell>
          <cell r="AU981">
            <v>7500000</v>
          </cell>
        </row>
        <row r="982">
          <cell r="I982" t="str">
            <v>Commercial Management Liability</v>
          </cell>
          <cell r="W982">
            <v>0</v>
          </cell>
          <cell r="AU982">
            <v>7500000</v>
          </cell>
        </row>
        <row r="983">
          <cell r="I983" t="str">
            <v>Commercial Management Liability</v>
          </cell>
          <cell r="W983">
            <v>0</v>
          </cell>
          <cell r="AU983">
            <v>10000000</v>
          </cell>
        </row>
        <row r="984">
          <cell r="I984" t="str">
            <v>Commercial Management Liability</v>
          </cell>
          <cell r="W984">
            <v>0</v>
          </cell>
          <cell r="AU984">
            <v>10000000</v>
          </cell>
        </row>
        <row r="985">
          <cell r="I985" t="str">
            <v>Commercial Management Liability</v>
          </cell>
          <cell r="W985">
            <v>0</v>
          </cell>
          <cell r="AU985">
            <v>7436892.5630999999</v>
          </cell>
        </row>
        <row r="986">
          <cell r="I986" t="str">
            <v>Sompo Pro</v>
          </cell>
          <cell r="W986">
            <v>0</v>
          </cell>
          <cell r="AU986">
            <v>1000000</v>
          </cell>
        </row>
        <row r="987">
          <cell r="I987" t="str">
            <v>Sompo Pro</v>
          </cell>
          <cell r="W987">
            <v>0</v>
          </cell>
          <cell r="AU987">
            <v>1000000</v>
          </cell>
        </row>
        <row r="988">
          <cell r="I988" t="str">
            <v>Commercial Management Liability</v>
          </cell>
          <cell r="W988">
            <v>0</v>
          </cell>
          <cell r="AU988">
            <v>1200000</v>
          </cell>
        </row>
        <row r="989">
          <cell r="I989" t="str">
            <v>Sompo Pro</v>
          </cell>
          <cell r="W989">
            <v>0</v>
          </cell>
          <cell r="AU989">
            <v>3000000</v>
          </cell>
        </row>
        <row r="990">
          <cell r="I990" t="str">
            <v>Professional Indemnity</v>
          </cell>
          <cell r="W990">
            <v>0</v>
          </cell>
          <cell r="AU990">
            <v>1000000</v>
          </cell>
        </row>
        <row r="991">
          <cell r="I991" t="str">
            <v>Financial Institutions</v>
          </cell>
          <cell r="W991">
            <v>0</v>
          </cell>
          <cell r="AU991">
            <v>13202500</v>
          </cell>
        </row>
        <row r="992">
          <cell r="I992" t="str">
            <v>Financial Institutions</v>
          </cell>
          <cell r="W992">
            <v>0</v>
          </cell>
          <cell r="AU992">
            <v>13202500</v>
          </cell>
        </row>
        <row r="993">
          <cell r="I993" t="str">
            <v>Financial Institutions</v>
          </cell>
          <cell r="W993">
            <v>0</v>
          </cell>
          <cell r="AU993">
            <v>13202500</v>
          </cell>
        </row>
        <row r="994">
          <cell r="I994" t="str">
            <v>Sompo Pro</v>
          </cell>
          <cell r="W994">
            <v>0</v>
          </cell>
          <cell r="AU994">
            <v>1000000</v>
          </cell>
        </row>
        <row r="995">
          <cell r="I995" t="str">
            <v>Commercial Management Liability</v>
          </cell>
          <cell r="W995">
            <v>0</v>
          </cell>
          <cell r="AU995">
            <v>11882250</v>
          </cell>
        </row>
        <row r="996">
          <cell r="I996" t="str">
            <v>Commercial Management Liability</v>
          </cell>
          <cell r="W996">
            <v>0</v>
          </cell>
          <cell r="AU996">
            <v>6601250</v>
          </cell>
        </row>
        <row r="997">
          <cell r="I997" t="str">
            <v>Sompo Pro</v>
          </cell>
          <cell r="W997">
            <v>0</v>
          </cell>
          <cell r="AU997">
            <v>1000000</v>
          </cell>
        </row>
        <row r="998">
          <cell r="I998" t="str">
            <v>Sompo Pro</v>
          </cell>
          <cell r="W998">
            <v>0</v>
          </cell>
          <cell r="AU998">
            <v>1000000</v>
          </cell>
        </row>
        <row r="999">
          <cell r="I999" t="str">
            <v>Sompo Pro</v>
          </cell>
          <cell r="W999">
            <v>0</v>
          </cell>
          <cell r="AU999">
            <v>1000000</v>
          </cell>
        </row>
        <row r="1000">
          <cell r="I1000" t="str">
            <v>Sompo Pro</v>
          </cell>
          <cell r="W1000">
            <v>0</v>
          </cell>
          <cell r="AU1000">
            <v>5000000</v>
          </cell>
        </row>
        <row r="1001">
          <cell r="I1001" t="str">
            <v>Commercial Management Liability</v>
          </cell>
          <cell r="W1001">
            <v>0</v>
          </cell>
          <cell r="AU1001">
            <v>5000000</v>
          </cell>
        </row>
        <row r="1002">
          <cell r="I1002" t="str">
            <v>Commercial Management Liability</v>
          </cell>
          <cell r="W1002">
            <v>0</v>
          </cell>
          <cell r="AU1002">
            <v>5000000</v>
          </cell>
        </row>
        <row r="1003">
          <cell r="I1003" t="str">
            <v>Sompo Pro</v>
          </cell>
          <cell r="W1003">
            <v>0</v>
          </cell>
          <cell r="AU1003">
            <v>2000000</v>
          </cell>
        </row>
        <row r="1004">
          <cell r="I1004" t="str">
            <v>Commercial Management Liability</v>
          </cell>
          <cell r="W1004">
            <v>0</v>
          </cell>
          <cell r="AU1004">
            <v>7436900</v>
          </cell>
        </row>
        <row r="1005">
          <cell r="I1005" t="str">
            <v>Financial Institutions</v>
          </cell>
          <cell r="W1005">
            <v>0</v>
          </cell>
          <cell r="AU1005">
            <v>10000000</v>
          </cell>
        </row>
        <row r="1006">
          <cell r="I1006" t="str">
            <v>Sompo Pro</v>
          </cell>
          <cell r="W1006">
            <v>0</v>
          </cell>
          <cell r="AU1006">
            <v>1000000</v>
          </cell>
        </row>
        <row r="1007">
          <cell r="I1007" t="str">
            <v>Commercial Management Liability</v>
          </cell>
          <cell r="W1007">
            <v>0</v>
          </cell>
          <cell r="AU1007">
            <v>10000000</v>
          </cell>
        </row>
        <row r="1008">
          <cell r="I1008" t="str">
            <v>Commercial Management Liability</v>
          </cell>
          <cell r="W1008">
            <v>0</v>
          </cell>
          <cell r="AU1008">
            <v>10000000</v>
          </cell>
        </row>
        <row r="1009">
          <cell r="I1009" t="str">
            <v>Commercial Management Liability</v>
          </cell>
          <cell r="W1009">
            <v>0</v>
          </cell>
          <cell r="AU1009">
            <v>15000000</v>
          </cell>
        </row>
        <row r="1010">
          <cell r="I1010" t="str">
            <v>Sompo Pro</v>
          </cell>
          <cell r="W1010">
            <v>0</v>
          </cell>
          <cell r="AU1010">
            <v>5000000</v>
          </cell>
        </row>
        <row r="1011">
          <cell r="I1011" t="str">
            <v>Professional Indemnity</v>
          </cell>
          <cell r="W1011">
            <v>0</v>
          </cell>
          <cell r="AU1011">
            <v>15000000</v>
          </cell>
        </row>
        <row r="1012">
          <cell r="I1012" t="str">
            <v>Sompo Pro</v>
          </cell>
          <cell r="W1012">
            <v>0</v>
          </cell>
          <cell r="AU1012">
            <v>1000000</v>
          </cell>
        </row>
        <row r="1013">
          <cell r="I1013" t="str">
            <v>Sompo Pro</v>
          </cell>
          <cell r="W1013">
            <v>0</v>
          </cell>
          <cell r="AU1013">
            <v>1000000</v>
          </cell>
        </row>
        <row r="1014">
          <cell r="I1014" t="str">
            <v>Sompo Pro</v>
          </cell>
          <cell r="W1014">
            <v>0</v>
          </cell>
          <cell r="AU1014">
            <v>1000000</v>
          </cell>
        </row>
        <row r="1015">
          <cell r="I1015" t="str">
            <v>Commercial Management Liability</v>
          </cell>
          <cell r="W1015">
            <v>0</v>
          </cell>
          <cell r="AU1015">
            <v>5000000</v>
          </cell>
        </row>
        <row r="1016">
          <cell r="I1016" t="str">
            <v>Commercial Management Liability</v>
          </cell>
          <cell r="W1016">
            <v>0</v>
          </cell>
          <cell r="AU1016">
            <v>7701414.3249999993</v>
          </cell>
        </row>
        <row r="1017">
          <cell r="I1017" t="str">
            <v>Sompo Pro</v>
          </cell>
          <cell r="W1017">
            <v>0</v>
          </cell>
          <cell r="AU1017">
            <v>1000000</v>
          </cell>
        </row>
        <row r="1018">
          <cell r="I1018" t="str">
            <v>Sompo Pro</v>
          </cell>
          <cell r="W1018">
            <v>0</v>
          </cell>
          <cell r="AU1018">
            <v>10000000</v>
          </cell>
        </row>
        <row r="1019">
          <cell r="I1019" t="str">
            <v>Commercial Management Liability</v>
          </cell>
          <cell r="W1019">
            <v>0</v>
          </cell>
          <cell r="AU1019">
            <v>10000000</v>
          </cell>
        </row>
        <row r="1020">
          <cell r="I1020" t="str">
            <v>Professional Indemnity</v>
          </cell>
          <cell r="W1020">
            <v>0</v>
          </cell>
          <cell r="AU1020">
            <v>3300625</v>
          </cell>
        </row>
        <row r="1021">
          <cell r="I1021" t="str">
            <v>Commercial Management Liability</v>
          </cell>
          <cell r="W1021">
            <v>0</v>
          </cell>
          <cell r="AU1021">
            <v>4000000</v>
          </cell>
        </row>
        <row r="1022">
          <cell r="I1022" t="str">
            <v>Sompo Pro</v>
          </cell>
          <cell r="W1022">
            <v>0</v>
          </cell>
          <cell r="AU1022">
            <v>3000000</v>
          </cell>
        </row>
        <row r="1023">
          <cell r="I1023" t="str">
            <v>Professional Indemnity</v>
          </cell>
          <cell r="W1023">
            <v>0</v>
          </cell>
          <cell r="AU1023">
            <v>2640500</v>
          </cell>
        </row>
        <row r="1024">
          <cell r="I1024" t="str">
            <v>Sompo Pro</v>
          </cell>
          <cell r="W1024">
            <v>0</v>
          </cell>
          <cell r="AU1024">
            <v>1000000</v>
          </cell>
        </row>
        <row r="1025">
          <cell r="I1025" t="str">
            <v>Financial Institutions</v>
          </cell>
          <cell r="W1025">
            <v>0</v>
          </cell>
          <cell r="AU1025">
            <v>10000000</v>
          </cell>
        </row>
        <row r="1026">
          <cell r="I1026" t="str">
            <v>Sompo Pro</v>
          </cell>
          <cell r="W1026">
            <v>0</v>
          </cell>
          <cell r="AU1026">
            <v>1000000</v>
          </cell>
        </row>
        <row r="1027">
          <cell r="I1027" t="str">
            <v>Commercial Management Liability</v>
          </cell>
          <cell r="W1027">
            <v>0</v>
          </cell>
          <cell r="AU1027">
            <v>2974760</v>
          </cell>
        </row>
        <row r="1028">
          <cell r="I1028" t="str">
            <v>Commercial Management Liability</v>
          </cell>
          <cell r="W1028">
            <v>0</v>
          </cell>
          <cell r="AU1028">
            <v>7436900</v>
          </cell>
        </row>
        <row r="1029">
          <cell r="I1029" t="str">
            <v>Sompo Pro</v>
          </cell>
          <cell r="W1029">
            <v>0</v>
          </cell>
          <cell r="AU1029">
            <v>1000000</v>
          </cell>
        </row>
        <row r="1030">
          <cell r="I1030" t="str">
            <v>Sompo Pro</v>
          </cell>
          <cell r="W1030">
            <v>0</v>
          </cell>
          <cell r="AU1030">
            <v>1000000</v>
          </cell>
        </row>
        <row r="1031">
          <cell r="I1031" t="str">
            <v>Commercial Management Liability</v>
          </cell>
          <cell r="W1031">
            <v>0</v>
          </cell>
          <cell r="AU1031">
            <v>7500000</v>
          </cell>
        </row>
        <row r="1032">
          <cell r="I1032" t="str">
            <v>Commercial Management Liability</v>
          </cell>
          <cell r="W1032">
            <v>0</v>
          </cell>
          <cell r="AU1032">
            <v>10000000</v>
          </cell>
        </row>
        <row r="1033">
          <cell r="I1033" t="str">
            <v>Commercial Management Liability</v>
          </cell>
          <cell r="W1033">
            <v>0</v>
          </cell>
          <cell r="AU1033">
            <v>500000</v>
          </cell>
        </row>
        <row r="1034">
          <cell r="I1034" t="str">
            <v>Financial Institutions</v>
          </cell>
          <cell r="W1034">
            <v>0</v>
          </cell>
          <cell r="AU1034">
            <v>10000000</v>
          </cell>
        </row>
        <row r="1035">
          <cell r="I1035" t="str">
            <v>Commercial Management Liability</v>
          </cell>
          <cell r="W1035">
            <v>0</v>
          </cell>
          <cell r="AU1035">
            <v>5000000</v>
          </cell>
        </row>
        <row r="1036">
          <cell r="I1036" t="str">
            <v>Commercial Management Liability</v>
          </cell>
          <cell r="W1036">
            <v>0</v>
          </cell>
          <cell r="AU1036">
            <v>7082754.8219999997</v>
          </cell>
        </row>
        <row r="1037">
          <cell r="I1037" t="str">
            <v>Commercial Management Liability</v>
          </cell>
          <cell r="W1037">
            <v>0</v>
          </cell>
          <cell r="AU1037">
            <v>10000000</v>
          </cell>
        </row>
        <row r="1038">
          <cell r="I1038" t="str">
            <v>Sompo Pro</v>
          </cell>
          <cell r="W1038">
            <v>0</v>
          </cell>
          <cell r="AU1038">
            <v>1000000</v>
          </cell>
        </row>
        <row r="1039">
          <cell r="I1039" t="str">
            <v>Sompo Pro</v>
          </cell>
          <cell r="W1039">
            <v>0</v>
          </cell>
          <cell r="AU1039">
            <v>1000000</v>
          </cell>
        </row>
        <row r="1040">
          <cell r="I1040" t="str">
            <v>Sompo Pro</v>
          </cell>
          <cell r="W1040">
            <v>0</v>
          </cell>
          <cell r="AU1040">
            <v>5000000</v>
          </cell>
        </row>
        <row r="1041">
          <cell r="I1041" t="str">
            <v>Professional Indemnity</v>
          </cell>
          <cell r="W1041">
            <v>0</v>
          </cell>
          <cell r="AU1041">
            <v>2640500</v>
          </cell>
        </row>
        <row r="1042">
          <cell r="I1042" t="str">
            <v>Commercial Management Liability</v>
          </cell>
          <cell r="W1042">
            <v>0</v>
          </cell>
          <cell r="AU1042">
            <v>10000000</v>
          </cell>
        </row>
        <row r="1043">
          <cell r="I1043" t="str">
            <v>Commercial Management Liability</v>
          </cell>
          <cell r="W1043">
            <v>0</v>
          </cell>
          <cell r="AU1043">
            <v>10000000</v>
          </cell>
        </row>
        <row r="1044">
          <cell r="I1044" t="str">
            <v>Commercial Management Liability</v>
          </cell>
          <cell r="W1044">
            <v>0</v>
          </cell>
          <cell r="AU1044">
            <v>10000000</v>
          </cell>
        </row>
        <row r="1045">
          <cell r="I1045" t="str">
            <v>Sompo Pro</v>
          </cell>
          <cell r="W1045">
            <v>0</v>
          </cell>
          <cell r="AU1045">
            <v>1000000</v>
          </cell>
        </row>
        <row r="1046">
          <cell r="I1046" t="str">
            <v>Sompo Pro</v>
          </cell>
          <cell r="W1046">
            <v>0</v>
          </cell>
          <cell r="AU1046">
            <v>1000000</v>
          </cell>
        </row>
        <row r="1047">
          <cell r="I1047" t="str">
            <v>Sompo Pro</v>
          </cell>
          <cell r="W1047">
            <v>0</v>
          </cell>
          <cell r="AU1047">
            <v>1000000</v>
          </cell>
        </row>
        <row r="1048">
          <cell r="I1048" t="str">
            <v>Sompo Pro</v>
          </cell>
          <cell r="W1048">
            <v>0</v>
          </cell>
          <cell r="AU1048">
            <v>1000000</v>
          </cell>
        </row>
        <row r="1049">
          <cell r="I1049" t="str">
            <v>Commercial Management Liability</v>
          </cell>
          <cell r="W1049">
            <v>0</v>
          </cell>
          <cell r="AU1049">
            <v>7436900</v>
          </cell>
        </row>
        <row r="1050">
          <cell r="I1050" t="str">
            <v>Sompo Pro</v>
          </cell>
          <cell r="W1050">
            <v>0</v>
          </cell>
          <cell r="AU1050">
            <v>10000000</v>
          </cell>
        </row>
        <row r="1051">
          <cell r="I1051" t="str">
            <v>Sompo Pro</v>
          </cell>
          <cell r="W1051">
            <v>0</v>
          </cell>
          <cell r="AU1051">
            <v>2000000</v>
          </cell>
        </row>
        <row r="1052">
          <cell r="I1052" t="str">
            <v>Sompo Pro</v>
          </cell>
          <cell r="W1052">
            <v>0</v>
          </cell>
          <cell r="AU1052">
            <v>2000000</v>
          </cell>
        </row>
        <row r="1053">
          <cell r="I1053" t="str">
            <v>Sompo Pro</v>
          </cell>
          <cell r="W1053">
            <v>0</v>
          </cell>
          <cell r="AU1053">
            <v>1000000</v>
          </cell>
        </row>
        <row r="1054">
          <cell r="I1054" t="str">
            <v>Commercial Management Liability</v>
          </cell>
          <cell r="W1054">
            <v>0</v>
          </cell>
          <cell r="AU1054">
            <v>10000000</v>
          </cell>
        </row>
        <row r="1055">
          <cell r="I1055" t="str">
            <v>Sompo Pro</v>
          </cell>
          <cell r="W1055">
            <v>0</v>
          </cell>
          <cell r="AU1055">
            <v>1000000</v>
          </cell>
        </row>
        <row r="1056">
          <cell r="I1056" t="str">
            <v>Commercial Management Liability</v>
          </cell>
          <cell r="W1056">
            <v>0</v>
          </cell>
          <cell r="AU1056">
            <v>5000000</v>
          </cell>
        </row>
        <row r="1057">
          <cell r="I1057" t="str">
            <v>Professional Indemnity</v>
          </cell>
          <cell r="W1057">
            <v>0</v>
          </cell>
          <cell r="AU1057">
            <v>3960750</v>
          </cell>
        </row>
        <row r="1058">
          <cell r="I1058" t="str">
            <v>Commercial Management Liability</v>
          </cell>
          <cell r="W1058">
            <v>0</v>
          </cell>
          <cell r="AU1058">
            <v>5000000</v>
          </cell>
        </row>
        <row r="1059">
          <cell r="I1059" t="str">
            <v>Commercial Management Liability</v>
          </cell>
          <cell r="W1059">
            <v>0</v>
          </cell>
          <cell r="AU1059">
            <v>5000000</v>
          </cell>
        </row>
        <row r="1060">
          <cell r="I1060" t="str">
            <v>Sompo Pro</v>
          </cell>
          <cell r="W1060">
            <v>0</v>
          </cell>
          <cell r="AU1060">
            <v>1000000</v>
          </cell>
        </row>
        <row r="1061">
          <cell r="I1061" t="str">
            <v>Commercial Management Liability</v>
          </cell>
          <cell r="W1061">
            <v>0</v>
          </cell>
          <cell r="AU1061">
            <v>7436900</v>
          </cell>
        </row>
        <row r="1062">
          <cell r="I1062" t="str">
            <v>Commercial Management Liability</v>
          </cell>
          <cell r="W1062">
            <v>0</v>
          </cell>
          <cell r="AU1062">
            <v>10000000</v>
          </cell>
        </row>
        <row r="1063">
          <cell r="I1063" t="str">
            <v>Commercial Management Liability</v>
          </cell>
          <cell r="W1063">
            <v>0</v>
          </cell>
          <cell r="AU1063">
            <v>7436900</v>
          </cell>
        </row>
        <row r="1064">
          <cell r="I1064" t="str">
            <v>Commercial Management Liability</v>
          </cell>
          <cell r="W1064">
            <v>0</v>
          </cell>
          <cell r="AU1064">
            <v>10000000</v>
          </cell>
        </row>
        <row r="1065">
          <cell r="I1065" t="str">
            <v>Professional Indemnity</v>
          </cell>
          <cell r="W1065">
            <v>0</v>
          </cell>
          <cell r="AU1065">
            <v>2640500</v>
          </cell>
        </row>
        <row r="1066">
          <cell r="I1066" t="str">
            <v>Financial Institutions</v>
          </cell>
          <cell r="W1066">
            <v>0</v>
          </cell>
          <cell r="AU1066">
            <v>3000000</v>
          </cell>
        </row>
        <row r="1067">
          <cell r="I1067" t="str">
            <v>Financial Institutions</v>
          </cell>
          <cell r="W1067">
            <v>0</v>
          </cell>
          <cell r="AU1067">
            <v>10000000</v>
          </cell>
        </row>
        <row r="1068">
          <cell r="I1068" t="str">
            <v>Financial Institutions</v>
          </cell>
          <cell r="W1068">
            <v>0</v>
          </cell>
          <cell r="AU1068">
            <v>1000000</v>
          </cell>
        </row>
        <row r="1069">
          <cell r="I1069" t="str">
            <v>Sompo Pro</v>
          </cell>
          <cell r="W1069">
            <v>0</v>
          </cell>
          <cell r="AU1069">
            <v>5000000</v>
          </cell>
        </row>
        <row r="1070">
          <cell r="I1070" t="str">
            <v>Sompo Pro</v>
          </cell>
          <cell r="W1070">
            <v>0</v>
          </cell>
          <cell r="AU1070">
            <v>10000000</v>
          </cell>
        </row>
        <row r="1071">
          <cell r="I1071" t="str">
            <v>Sompo Pro</v>
          </cell>
          <cell r="W1071">
            <v>0</v>
          </cell>
          <cell r="AU1071">
            <v>1000000</v>
          </cell>
        </row>
        <row r="1072">
          <cell r="I1072" t="str">
            <v>Sompo Pro</v>
          </cell>
          <cell r="W1072">
            <v>0</v>
          </cell>
          <cell r="AU1072">
            <v>2000000</v>
          </cell>
        </row>
        <row r="1073">
          <cell r="I1073" t="str">
            <v>Sompo Pro</v>
          </cell>
          <cell r="W1073">
            <v>0</v>
          </cell>
          <cell r="AU1073">
            <v>10000000</v>
          </cell>
        </row>
        <row r="1074">
          <cell r="I1074" t="str">
            <v>Sompo Pro</v>
          </cell>
          <cell r="W1074">
            <v>0</v>
          </cell>
          <cell r="AU1074">
            <v>1000000</v>
          </cell>
        </row>
        <row r="1075">
          <cell r="I1075" t="str">
            <v>Sompo Pro</v>
          </cell>
          <cell r="W1075">
            <v>0</v>
          </cell>
          <cell r="AU1075">
            <v>5000000</v>
          </cell>
        </row>
        <row r="1076">
          <cell r="I1076" t="str">
            <v>Commercial Management Liability</v>
          </cell>
          <cell r="W1076">
            <v>0</v>
          </cell>
          <cell r="AU1076">
            <v>5000000</v>
          </cell>
        </row>
        <row r="1077">
          <cell r="I1077" t="str">
            <v>Commercial Management Liability</v>
          </cell>
          <cell r="W1077">
            <v>0</v>
          </cell>
          <cell r="AU1077">
            <v>10000000</v>
          </cell>
        </row>
        <row r="1078">
          <cell r="I1078" t="str">
            <v>Commercial Management Liability</v>
          </cell>
          <cell r="W1078">
            <v>0</v>
          </cell>
          <cell r="AU1078">
            <v>10000000</v>
          </cell>
        </row>
        <row r="1079">
          <cell r="I1079" t="str">
            <v>Sompo Pro</v>
          </cell>
          <cell r="W1079">
            <v>0</v>
          </cell>
          <cell r="AU1079">
            <v>1000000</v>
          </cell>
        </row>
        <row r="1080">
          <cell r="I1080" t="str">
            <v>Sompo Pro</v>
          </cell>
          <cell r="W1080">
            <v>0</v>
          </cell>
          <cell r="AU1080">
            <v>1000000</v>
          </cell>
        </row>
        <row r="1081">
          <cell r="I1081" t="str">
            <v>FINANCIAL INSTITUTIONS</v>
          </cell>
          <cell r="W1081">
            <v>0</v>
          </cell>
          <cell r="AU1081">
            <v>8924280</v>
          </cell>
        </row>
        <row r="1082">
          <cell r="I1082" t="str">
            <v>FINANCIAL INSTITUTIONS</v>
          </cell>
          <cell r="W1082">
            <v>0</v>
          </cell>
          <cell r="AU1082">
            <v>815084.24</v>
          </cell>
        </row>
        <row r="1083">
          <cell r="I1083" t="str">
            <v>Professional Indemnity</v>
          </cell>
          <cell r="W1083">
            <v>0</v>
          </cell>
          <cell r="AU1083">
            <v>3960750</v>
          </cell>
        </row>
        <row r="1084">
          <cell r="I1084" t="str">
            <v>Commercial Management Liability</v>
          </cell>
          <cell r="W1084">
            <v>0</v>
          </cell>
          <cell r="AU1084">
            <v>5000000</v>
          </cell>
        </row>
        <row r="1085">
          <cell r="I1085" t="str">
            <v>FINANCIAL INSTITUTIONS</v>
          </cell>
          <cell r="W1085">
            <v>0</v>
          </cell>
          <cell r="AU1085">
            <v>6965686.8606499992</v>
          </cell>
        </row>
        <row r="1086">
          <cell r="I1086" t="str">
            <v>FINANCIAL INSTITUTIONS</v>
          </cell>
          <cell r="W1086">
            <v>1</v>
          </cell>
          <cell r="AU1086">
            <v>6036074.3606500002</v>
          </cell>
        </row>
        <row r="1087">
          <cell r="I1087" t="str">
            <v>FINANCIAL INSTITUTIONS</v>
          </cell>
          <cell r="W1087">
            <v>1</v>
          </cell>
          <cell r="AU1087">
            <v>2641159.25825</v>
          </cell>
        </row>
        <row r="1088">
          <cell r="I1088" t="str">
            <v>FINANCIAL INSTITUTIONS</v>
          </cell>
          <cell r="W1088">
            <v>1</v>
          </cell>
          <cell r="AU1088">
            <v>1711676.9039999999</v>
          </cell>
        </row>
        <row r="1089">
          <cell r="I1089" t="str">
            <v>Commercial Management Liability</v>
          </cell>
          <cell r="W1089">
            <v>0</v>
          </cell>
          <cell r="AU1089">
            <v>10000000</v>
          </cell>
        </row>
        <row r="1090">
          <cell r="I1090" t="str">
            <v>Sompo Pro</v>
          </cell>
          <cell r="W1090">
            <v>0</v>
          </cell>
          <cell r="AU1090">
            <v>1000000</v>
          </cell>
        </row>
        <row r="1091">
          <cell r="I1091" t="str">
            <v>Professional Indemnity</v>
          </cell>
          <cell r="W1091">
            <v>0</v>
          </cell>
          <cell r="AU1091">
            <v>4999999.95</v>
          </cell>
        </row>
        <row r="1092">
          <cell r="I1092" t="str">
            <v>Sompo Pro</v>
          </cell>
          <cell r="W1092">
            <v>0</v>
          </cell>
          <cell r="AU1092">
            <v>10000000</v>
          </cell>
        </row>
        <row r="1093">
          <cell r="I1093" t="str">
            <v>Financial Institutions</v>
          </cell>
          <cell r="W1093">
            <v>0</v>
          </cell>
          <cell r="AU1093">
            <v>10000000</v>
          </cell>
        </row>
        <row r="1094">
          <cell r="I1094" t="str">
            <v>Commercial Management Liability</v>
          </cell>
          <cell r="W1094">
            <v>0</v>
          </cell>
          <cell r="AU1094">
            <v>3718450</v>
          </cell>
        </row>
        <row r="1095">
          <cell r="I1095" t="str">
            <v>Professional Indemnity</v>
          </cell>
          <cell r="W1095">
            <v>0</v>
          </cell>
          <cell r="AU1095">
            <v>6601250</v>
          </cell>
        </row>
        <row r="1096">
          <cell r="I1096" t="str">
            <v>Commercial Management Liability</v>
          </cell>
          <cell r="W1096">
            <v>0</v>
          </cell>
          <cell r="AU1096">
            <v>7532600</v>
          </cell>
        </row>
        <row r="1097">
          <cell r="I1097" t="str">
            <v>Financial Institutions</v>
          </cell>
          <cell r="W1097">
            <v>0</v>
          </cell>
          <cell r="AU1097">
            <v>5000000</v>
          </cell>
        </row>
        <row r="1098">
          <cell r="I1098" t="str">
            <v>Commercial Management Liability</v>
          </cell>
          <cell r="W1098">
            <v>0</v>
          </cell>
          <cell r="AU1098">
            <v>10000000</v>
          </cell>
        </row>
        <row r="1099">
          <cell r="I1099" t="str">
            <v>Commercial Management Liability</v>
          </cell>
          <cell r="W1099">
            <v>0</v>
          </cell>
          <cell r="AU1099">
            <v>5000000</v>
          </cell>
        </row>
        <row r="1100">
          <cell r="I1100" t="str">
            <v>Sompo Pro</v>
          </cell>
          <cell r="W1100">
            <v>0</v>
          </cell>
          <cell r="AU1100">
            <v>1000000</v>
          </cell>
        </row>
        <row r="1101">
          <cell r="I1101" t="str">
            <v>Sompo Pro</v>
          </cell>
          <cell r="W1101">
            <v>0</v>
          </cell>
          <cell r="AU1101">
            <v>1000000</v>
          </cell>
        </row>
        <row r="1102">
          <cell r="I1102" t="str">
            <v>Professional Indemnity</v>
          </cell>
          <cell r="W1102">
            <v>0</v>
          </cell>
          <cell r="AU1102">
            <v>2640500</v>
          </cell>
        </row>
        <row r="1103">
          <cell r="I1103" t="str">
            <v>Sompo Pro</v>
          </cell>
          <cell r="W1103">
            <v>0</v>
          </cell>
          <cell r="AU1103">
            <v>4375000</v>
          </cell>
        </row>
        <row r="1104">
          <cell r="I1104" t="str">
            <v>Commercial Management Liability</v>
          </cell>
          <cell r="W1104">
            <v>0</v>
          </cell>
          <cell r="AU1104">
            <v>10000000</v>
          </cell>
        </row>
        <row r="1105">
          <cell r="I1105" t="str">
            <v>Sompo Pro</v>
          </cell>
          <cell r="W1105">
            <v>0</v>
          </cell>
          <cell r="AU1105">
            <v>1000000</v>
          </cell>
        </row>
        <row r="1106">
          <cell r="I1106" t="str">
            <v>Financial Institutions</v>
          </cell>
          <cell r="W1106">
            <v>0</v>
          </cell>
          <cell r="AU1106">
            <v>5000000</v>
          </cell>
        </row>
        <row r="1107">
          <cell r="I1107" t="str">
            <v>Commercial Management Liability</v>
          </cell>
          <cell r="W1107">
            <v>0</v>
          </cell>
          <cell r="AU1107">
            <v>1000000</v>
          </cell>
        </row>
        <row r="1108">
          <cell r="I1108" t="str">
            <v>Commercial Management Liability</v>
          </cell>
          <cell r="W1108">
            <v>0</v>
          </cell>
          <cell r="AU1108">
            <v>10000000</v>
          </cell>
        </row>
        <row r="1109">
          <cell r="I1109" t="str">
            <v>Commercial Management Liability</v>
          </cell>
          <cell r="W1109">
            <v>0</v>
          </cell>
          <cell r="AU1109">
            <v>10000000</v>
          </cell>
        </row>
        <row r="1110">
          <cell r="I1110" t="str">
            <v>Sompo Pro</v>
          </cell>
          <cell r="W1110">
            <v>0</v>
          </cell>
          <cell r="AU1110">
            <v>3000000</v>
          </cell>
        </row>
        <row r="1111">
          <cell r="I1111" t="str">
            <v>Sompo Pro</v>
          </cell>
          <cell r="W1111">
            <v>0</v>
          </cell>
          <cell r="AU1111">
            <v>5000000</v>
          </cell>
        </row>
        <row r="1112">
          <cell r="I1112" t="str">
            <v>Commercial Management Liability</v>
          </cell>
          <cell r="W1112">
            <v>0</v>
          </cell>
          <cell r="AU1112">
            <v>3766300</v>
          </cell>
        </row>
        <row r="1113">
          <cell r="I1113" t="str">
            <v>Sompo Pro</v>
          </cell>
          <cell r="W1113">
            <v>0</v>
          </cell>
          <cell r="AU1113">
            <v>5000000</v>
          </cell>
        </row>
        <row r="1114">
          <cell r="I1114" t="str">
            <v>Sompo Pro</v>
          </cell>
          <cell r="W1114">
            <v>0</v>
          </cell>
          <cell r="AU1114">
            <v>5000000</v>
          </cell>
        </row>
        <row r="1115">
          <cell r="I1115" t="str">
            <v>Sompo Pro</v>
          </cell>
          <cell r="W1115">
            <v>0</v>
          </cell>
          <cell r="AU1115">
            <v>5000000</v>
          </cell>
        </row>
        <row r="1116">
          <cell r="I1116" t="str">
            <v>Commercial Management Liability</v>
          </cell>
          <cell r="W1116">
            <v>0</v>
          </cell>
          <cell r="AU1116">
            <v>15000000</v>
          </cell>
        </row>
        <row r="1117">
          <cell r="I1117" t="str">
            <v>Financial Institutions</v>
          </cell>
          <cell r="W1117">
            <v>0</v>
          </cell>
          <cell r="AU1117">
            <v>1000000</v>
          </cell>
        </row>
        <row r="1118">
          <cell r="I1118" t="str">
            <v>Sompo Pro</v>
          </cell>
          <cell r="W1118">
            <v>0</v>
          </cell>
          <cell r="AU1118">
            <v>1000000</v>
          </cell>
        </row>
        <row r="1119">
          <cell r="I1119" t="str">
            <v>Sompo Pro</v>
          </cell>
          <cell r="W1119">
            <v>0</v>
          </cell>
          <cell r="AU1119">
            <v>10000000</v>
          </cell>
        </row>
        <row r="1120">
          <cell r="I1120" t="str">
            <v>Financial Institutions</v>
          </cell>
          <cell r="W1120">
            <v>0</v>
          </cell>
          <cell r="AU1120">
            <v>17701950.000000004</v>
          </cell>
        </row>
        <row r="1121">
          <cell r="I1121" t="str">
            <v>Financial Institutions</v>
          </cell>
          <cell r="W1121">
            <v>1</v>
          </cell>
          <cell r="AU1121">
            <v>10115400.000000002</v>
          </cell>
        </row>
        <row r="1122">
          <cell r="I1122" t="str">
            <v>Financial Institutions</v>
          </cell>
          <cell r="W1122">
            <v>0</v>
          </cell>
          <cell r="AU1122">
            <v>17701950.000000004</v>
          </cell>
        </row>
        <row r="1123">
          <cell r="I1123" t="str">
            <v>Financial Institutions</v>
          </cell>
          <cell r="W1123">
            <v>1</v>
          </cell>
          <cell r="AU1123">
            <v>10115400.000000002</v>
          </cell>
        </row>
        <row r="1124">
          <cell r="I1124" t="str">
            <v>Commercial Management Liability</v>
          </cell>
          <cell r="W1124">
            <v>0</v>
          </cell>
          <cell r="AU1124">
            <v>5000000</v>
          </cell>
        </row>
        <row r="1125">
          <cell r="I1125" t="str">
            <v>Commercial Management Liability</v>
          </cell>
          <cell r="W1125">
            <v>0</v>
          </cell>
          <cell r="AU1125">
            <v>5000000</v>
          </cell>
        </row>
        <row r="1126">
          <cell r="I1126" t="str">
            <v>Sompo Pro</v>
          </cell>
          <cell r="W1126">
            <v>0</v>
          </cell>
          <cell r="AU1126">
            <v>1000000</v>
          </cell>
        </row>
        <row r="1127">
          <cell r="I1127" t="str">
            <v>Sompo Pro</v>
          </cell>
          <cell r="W1127">
            <v>0</v>
          </cell>
          <cell r="AU1127">
            <v>1000000</v>
          </cell>
        </row>
        <row r="1128">
          <cell r="I1128" t="str">
            <v>Commercial Management Liability</v>
          </cell>
          <cell r="W1128">
            <v>0</v>
          </cell>
          <cell r="AU1128">
            <v>5000000</v>
          </cell>
        </row>
        <row r="1129">
          <cell r="I1129" t="str">
            <v>Professional Indemnity</v>
          </cell>
          <cell r="W1129">
            <v>0</v>
          </cell>
          <cell r="AU1129">
            <v>2640500</v>
          </cell>
        </row>
        <row r="1130">
          <cell r="I1130" t="str">
            <v>Professional Indemnity</v>
          </cell>
          <cell r="W1130">
            <v>0</v>
          </cell>
          <cell r="AU1130">
            <v>2640500</v>
          </cell>
        </row>
        <row r="1131">
          <cell r="I1131" t="str">
            <v>Financial Institutions</v>
          </cell>
          <cell r="W1131">
            <v>0</v>
          </cell>
          <cell r="AU1131">
            <v>5000000</v>
          </cell>
        </row>
        <row r="1132">
          <cell r="I1132" t="str">
            <v>Commercial Management Liability</v>
          </cell>
          <cell r="W1132">
            <v>0</v>
          </cell>
          <cell r="AU1132">
            <v>9821041.8600000013</v>
          </cell>
        </row>
        <row r="1133">
          <cell r="I1133" t="str">
            <v>Commercial Management Liability</v>
          </cell>
          <cell r="W1133">
            <v>0</v>
          </cell>
          <cell r="AU1133">
            <v>5000000</v>
          </cell>
        </row>
        <row r="1134">
          <cell r="I1134" t="str">
            <v>FINANCIAL INSTITUTIONS</v>
          </cell>
          <cell r="W1134">
            <v>0</v>
          </cell>
          <cell r="AU1134">
            <v>1666500</v>
          </cell>
        </row>
        <row r="1135">
          <cell r="I1135" t="str">
            <v>Professional Indemnity</v>
          </cell>
          <cell r="W1135">
            <v>0</v>
          </cell>
          <cell r="AU1135">
            <v>3960750</v>
          </cell>
        </row>
        <row r="1136">
          <cell r="I1136" t="str">
            <v>Commercial Management Liability</v>
          </cell>
          <cell r="W1136">
            <v>0</v>
          </cell>
          <cell r="AU1136">
            <v>5000000</v>
          </cell>
        </row>
        <row r="1137">
          <cell r="I1137" t="str">
            <v>Sompo Pro</v>
          </cell>
          <cell r="W1137">
            <v>0</v>
          </cell>
          <cell r="AU1137">
            <v>1000000</v>
          </cell>
        </row>
        <row r="1138">
          <cell r="I1138" t="str">
            <v>Sompo Pro</v>
          </cell>
          <cell r="W1138">
            <v>0</v>
          </cell>
          <cell r="AU1138">
            <v>1000000</v>
          </cell>
        </row>
        <row r="1139">
          <cell r="I1139" t="str">
            <v>Sompo Pro</v>
          </cell>
          <cell r="W1139">
            <v>0</v>
          </cell>
          <cell r="AU1139">
            <v>10000000</v>
          </cell>
        </row>
        <row r="1140">
          <cell r="I1140" t="str">
            <v>Sompo Pro</v>
          </cell>
          <cell r="W1140">
            <v>0</v>
          </cell>
          <cell r="AU1140">
            <v>1000000</v>
          </cell>
        </row>
        <row r="1141">
          <cell r="I1141" t="str">
            <v>Commercial Management Liability</v>
          </cell>
          <cell r="W1141">
            <v>0</v>
          </cell>
          <cell r="AU1141">
            <v>5000000</v>
          </cell>
        </row>
        <row r="1142">
          <cell r="I1142" t="str">
            <v>Commercial Management Liability</v>
          </cell>
          <cell r="W1142">
            <v>0</v>
          </cell>
          <cell r="AU1142">
            <v>7436156.3099999996</v>
          </cell>
        </row>
        <row r="1143">
          <cell r="I1143" t="str">
            <v>Financial Institutions</v>
          </cell>
          <cell r="W1143">
            <v>0</v>
          </cell>
          <cell r="AU1143">
            <v>5000000</v>
          </cell>
        </row>
        <row r="1144">
          <cell r="I1144" t="str">
            <v>Commercial Management Liability</v>
          </cell>
          <cell r="W1144">
            <v>0</v>
          </cell>
          <cell r="AU1144">
            <v>7436900</v>
          </cell>
        </row>
        <row r="1145">
          <cell r="I1145" t="str">
            <v>FINANCIAL INSTITUTIONS</v>
          </cell>
          <cell r="W1145">
            <v>0</v>
          </cell>
          <cell r="AU1145">
            <v>4999500</v>
          </cell>
        </row>
        <row r="1146">
          <cell r="I1146" t="str">
            <v>Commercial Management Liability</v>
          </cell>
          <cell r="W1146">
            <v>0</v>
          </cell>
          <cell r="AU1146">
            <v>7436900</v>
          </cell>
        </row>
        <row r="1147">
          <cell r="I1147" t="str">
            <v>Commercial Management Liability</v>
          </cell>
          <cell r="W1147">
            <v>0</v>
          </cell>
          <cell r="AU1147">
            <v>6972093.75</v>
          </cell>
        </row>
        <row r="1148">
          <cell r="I1148" t="str">
            <v>PROFESSIONAL INDEMNITY</v>
          </cell>
          <cell r="W1148">
            <v>0</v>
          </cell>
          <cell r="AU1148">
            <v>1673302.5</v>
          </cell>
        </row>
        <row r="1149">
          <cell r="I1149" t="str">
            <v>Commercial Management Liability</v>
          </cell>
          <cell r="W1149">
            <v>0</v>
          </cell>
          <cell r="AU1149">
            <v>5577675</v>
          </cell>
        </row>
        <row r="1150">
          <cell r="I1150" t="str">
            <v>Commercial Management Liability</v>
          </cell>
          <cell r="W1150">
            <v>0</v>
          </cell>
          <cell r="AU1150">
            <v>3718450</v>
          </cell>
        </row>
        <row r="1151">
          <cell r="I1151" t="str">
            <v>Commercial Management Liability</v>
          </cell>
          <cell r="W1151">
            <v>0</v>
          </cell>
          <cell r="AU1151">
            <v>7436900</v>
          </cell>
        </row>
        <row r="1152">
          <cell r="I1152" t="str">
            <v>Commercial Management Liability</v>
          </cell>
          <cell r="W1152">
            <v>0</v>
          </cell>
          <cell r="AU1152">
            <v>5577675</v>
          </cell>
        </row>
        <row r="1153">
          <cell r="I1153" t="str">
            <v>Professional Indemnity</v>
          </cell>
          <cell r="W1153">
            <v>0</v>
          </cell>
          <cell r="AU1153">
            <v>3960750</v>
          </cell>
        </row>
        <row r="1154">
          <cell r="I1154" t="str">
            <v>Professional Indemnity</v>
          </cell>
          <cell r="W1154">
            <v>0</v>
          </cell>
          <cell r="AU1154">
            <v>3960750</v>
          </cell>
        </row>
        <row r="1155">
          <cell r="I1155" t="str">
            <v>Professional Indemnity</v>
          </cell>
          <cell r="W1155">
            <v>0</v>
          </cell>
          <cell r="AU1155">
            <v>2640500</v>
          </cell>
        </row>
        <row r="1156">
          <cell r="I1156" t="str">
            <v>Commercial Management Liability</v>
          </cell>
          <cell r="W1156">
            <v>0</v>
          </cell>
          <cell r="AU1156">
            <v>7436900</v>
          </cell>
        </row>
        <row r="1157">
          <cell r="I1157" t="str">
            <v>Financial Institutions</v>
          </cell>
          <cell r="W1157">
            <v>0</v>
          </cell>
          <cell r="AU1157">
            <v>14276703.965750001</v>
          </cell>
        </row>
        <row r="1158">
          <cell r="I1158" t="str">
            <v>Financial Institutions</v>
          </cell>
          <cell r="W1158">
            <v>1</v>
          </cell>
          <cell r="AU1158">
            <v>9517803.9657500014</v>
          </cell>
        </row>
        <row r="1159">
          <cell r="I1159" t="str">
            <v>Financial Institutions</v>
          </cell>
          <cell r="W1159">
            <v>1</v>
          </cell>
          <cell r="AU1159">
            <v>3965750</v>
          </cell>
        </row>
        <row r="1160">
          <cell r="I1160" t="str">
            <v>FINANCIAL INSTITUTIONS</v>
          </cell>
          <cell r="W1160">
            <v>0</v>
          </cell>
          <cell r="AU1160">
            <v>3718450</v>
          </cell>
        </row>
        <row r="1161">
          <cell r="I1161" t="str">
            <v>FINANCIAL INSTITUTIONS</v>
          </cell>
          <cell r="W1161">
            <v>0</v>
          </cell>
          <cell r="AU1161">
            <v>5949505.1261999998</v>
          </cell>
        </row>
        <row r="1162">
          <cell r="I1162" t="str">
            <v>FINANCIAL INSTITUTIONS</v>
          </cell>
          <cell r="W1162">
            <v>1</v>
          </cell>
          <cell r="AU1162">
            <v>3160667.6261999998</v>
          </cell>
        </row>
        <row r="1163">
          <cell r="I1163" t="str">
            <v>FINANCIAL INSTITUTIONS</v>
          </cell>
          <cell r="W1163">
            <v>0</v>
          </cell>
          <cell r="AU1163">
            <v>7436900</v>
          </cell>
        </row>
        <row r="1164">
          <cell r="I1164" t="str">
            <v>FINANCIAL INSTITUTIONS</v>
          </cell>
          <cell r="W1164">
            <v>1</v>
          </cell>
          <cell r="AU1164">
            <v>3718450</v>
          </cell>
        </row>
        <row r="1165">
          <cell r="I1165" t="str">
            <v>Commercial Management Liability</v>
          </cell>
          <cell r="W1165">
            <v>0</v>
          </cell>
          <cell r="AU1165">
            <v>7436900</v>
          </cell>
        </row>
        <row r="1166">
          <cell r="I1166" t="str">
            <v>Commercial Management Liability</v>
          </cell>
          <cell r="W1166">
            <v>0</v>
          </cell>
          <cell r="AU1166">
            <v>3718450</v>
          </cell>
        </row>
        <row r="1167">
          <cell r="I1167" t="str">
            <v>Commercial Management Liability</v>
          </cell>
          <cell r="W1167">
            <v>0</v>
          </cell>
          <cell r="AU1167">
            <v>8180590</v>
          </cell>
        </row>
        <row r="1168">
          <cell r="I1168" t="str">
            <v>Commercial Management Liability</v>
          </cell>
          <cell r="W1168">
            <v>0</v>
          </cell>
          <cell r="AU1168">
            <v>7436900</v>
          </cell>
        </row>
        <row r="1169">
          <cell r="I1169" t="str">
            <v>Commercial Management Liability</v>
          </cell>
          <cell r="W1169">
            <v>0</v>
          </cell>
          <cell r="AU1169">
            <v>7436900</v>
          </cell>
        </row>
        <row r="1170">
          <cell r="I1170" t="str">
            <v>Sompo Pro</v>
          </cell>
          <cell r="W1170">
            <v>0</v>
          </cell>
          <cell r="AU1170">
            <v>5000000</v>
          </cell>
        </row>
        <row r="1171">
          <cell r="I1171" t="str">
            <v>Sompo Pro</v>
          </cell>
          <cell r="W1171">
            <v>0</v>
          </cell>
          <cell r="AU1171">
            <v>1000000</v>
          </cell>
        </row>
        <row r="1172">
          <cell r="I1172" t="str">
            <v>Sompo Pro</v>
          </cell>
          <cell r="W1172">
            <v>0</v>
          </cell>
          <cell r="AU1172">
            <v>1000000</v>
          </cell>
        </row>
        <row r="1173">
          <cell r="I1173" t="str">
            <v>Sompo Pro</v>
          </cell>
          <cell r="W1173">
            <v>0</v>
          </cell>
          <cell r="AU1173">
            <v>1000000</v>
          </cell>
        </row>
        <row r="1174">
          <cell r="I1174" t="str">
            <v>Commercial Management Liability</v>
          </cell>
          <cell r="W1174">
            <v>0</v>
          </cell>
          <cell r="AU1174">
            <v>10000000</v>
          </cell>
        </row>
        <row r="1175">
          <cell r="I1175" t="str">
            <v>Commercial Management Liability</v>
          </cell>
          <cell r="W1175">
            <v>0</v>
          </cell>
          <cell r="AU1175">
            <v>10002000</v>
          </cell>
        </row>
        <row r="1176">
          <cell r="I1176" t="str">
            <v>Commercial Management Liability</v>
          </cell>
          <cell r="W1176">
            <v>0</v>
          </cell>
          <cell r="AU1176">
            <v>10000000</v>
          </cell>
        </row>
        <row r="1177">
          <cell r="I1177" t="str">
            <v>Commercial Management Liability</v>
          </cell>
          <cell r="W1177">
            <v>1</v>
          </cell>
          <cell r="AU1177">
            <v>5000000</v>
          </cell>
        </row>
        <row r="1178">
          <cell r="I1178" t="str">
            <v>Commercial Management Liability</v>
          </cell>
          <cell r="W1178">
            <v>0</v>
          </cell>
          <cell r="AU1178">
            <v>15000000</v>
          </cell>
        </row>
        <row r="1179">
          <cell r="I1179" t="str">
            <v>Sompo Pro</v>
          </cell>
          <cell r="W1179">
            <v>0</v>
          </cell>
          <cell r="AU1179">
            <v>5000000</v>
          </cell>
        </row>
        <row r="1180">
          <cell r="I1180" t="str">
            <v>Commercial Management Liability</v>
          </cell>
          <cell r="W1180">
            <v>0</v>
          </cell>
          <cell r="AU1180">
            <v>15000000</v>
          </cell>
        </row>
        <row r="1181">
          <cell r="I1181" t="str">
            <v>Sompo Pro</v>
          </cell>
          <cell r="W1181">
            <v>0</v>
          </cell>
          <cell r="AU1181">
            <v>1000000</v>
          </cell>
        </row>
        <row r="1182">
          <cell r="I1182" t="str">
            <v>Commercial Management Liability</v>
          </cell>
          <cell r="W1182">
            <v>0</v>
          </cell>
          <cell r="AU1182">
            <v>7436900</v>
          </cell>
        </row>
        <row r="1183">
          <cell r="I1183" t="str">
            <v>Commercial Management Liability</v>
          </cell>
          <cell r="W1183">
            <v>0</v>
          </cell>
          <cell r="AU1183">
            <v>5000000</v>
          </cell>
        </row>
        <row r="1184">
          <cell r="I1184" t="str">
            <v>Sompo Pro</v>
          </cell>
          <cell r="W1184">
            <v>0</v>
          </cell>
          <cell r="AU1184">
            <v>5000000</v>
          </cell>
        </row>
        <row r="1185">
          <cell r="I1185" t="str">
            <v>Commercial Management Liability</v>
          </cell>
          <cell r="W1185">
            <v>0</v>
          </cell>
          <cell r="AU1185">
            <v>3718450</v>
          </cell>
        </row>
        <row r="1186">
          <cell r="I1186" t="str">
            <v>Commercial Management Liability</v>
          </cell>
          <cell r="W1186">
            <v>0</v>
          </cell>
          <cell r="AU1186">
            <v>10000000</v>
          </cell>
        </row>
        <row r="1187">
          <cell r="I1187" t="str">
            <v>Sompo Pro</v>
          </cell>
          <cell r="W1187">
            <v>0</v>
          </cell>
          <cell r="AU1187">
            <v>1000000</v>
          </cell>
        </row>
        <row r="1188">
          <cell r="I1188" t="str">
            <v>Commercial Management Liability</v>
          </cell>
          <cell r="W1188">
            <v>0</v>
          </cell>
          <cell r="AU1188">
            <v>10000000</v>
          </cell>
        </row>
        <row r="1189">
          <cell r="I1189" t="str">
            <v>Commercial Management Liability</v>
          </cell>
          <cell r="W1189">
            <v>0</v>
          </cell>
          <cell r="AU1189">
            <v>1000000</v>
          </cell>
        </row>
        <row r="1190">
          <cell r="I1190" t="str">
            <v>Sompo Pro</v>
          </cell>
          <cell r="W1190">
            <v>0</v>
          </cell>
          <cell r="AU1190">
            <v>10000000</v>
          </cell>
        </row>
        <row r="1191">
          <cell r="I1191" t="str">
            <v>Commercial Management Liability</v>
          </cell>
          <cell r="W1191">
            <v>0</v>
          </cell>
          <cell r="AU1191">
            <v>5000000</v>
          </cell>
        </row>
        <row r="1192">
          <cell r="I1192" t="str">
            <v>Sompo Pro</v>
          </cell>
          <cell r="W1192">
            <v>0</v>
          </cell>
          <cell r="AU1192">
            <v>10000000</v>
          </cell>
        </row>
        <row r="1193">
          <cell r="I1193" t="str">
            <v>Commercial Management Liability</v>
          </cell>
          <cell r="W1193">
            <v>0</v>
          </cell>
          <cell r="AU1193">
            <v>10000000</v>
          </cell>
        </row>
        <row r="1194">
          <cell r="I1194" t="str">
            <v>Commercial Management Liability</v>
          </cell>
          <cell r="W1194">
            <v>0</v>
          </cell>
          <cell r="AU1194">
            <v>10000000</v>
          </cell>
        </row>
        <row r="1195">
          <cell r="I1195" t="str">
            <v>Sompo Pro</v>
          </cell>
          <cell r="W1195">
            <v>0</v>
          </cell>
          <cell r="AU1195">
            <v>10000000</v>
          </cell>
        </row>
        <row r="1196">
          <cell r="I1196" t="str">
            <v>Sompo Pro</v>
          </cell>
          <cell r="W1196">
            <v>0</v>
          </cell>
          <cell r="AU1196">
            <v>5000000</v>
          </cell>
        </row>
        <row r="1197">
          <cell r="I1197" t="str">
            <v>Sompo Pro</v>
          </cell>
          <cell r="W1197">
            <v>0</v>
          </cell>
          <cell r="AU1197">
            <v>1000000</v>
          </cell>
        </row>
        <row r="1198">
          <cell r="I1198" t="str">
            <v>Commercial Management Liability</v>
          </cell>
          <cell r="W1198">
            <v>0</v>
          </cell>
          <cell r="AU1198">
            <v>7436900</v>
          </cell>
        </row>
        <row r="1199">
          <cell r="I1199" t="str">
            <v>Commercial Management Liability</v>
          </cell>
          <cell r="W1199">
            <v>0</v>
          </cell>
          <cell r="AU1199">
            <v>7436900</v>
          </cell>
        </row>
        <row r="1200">
          <cell r="I1200" t="str">
            <v>Professional Indemnity</v>
          </cell>
          <cell r="W1200">
            <v>0</v>
          </cell>
          <cell r="AU1200">
            <v>3960750</v>
          </cell>
        </row>
        <row r="1201">
          <cell r="I1201" t="str">
            <v>Commercial Management Liability</v>
          </cell>
          <cell r="W1201">
            <v>0</v>
          </cell>
          <cell r="AU1201">
            <v>10000000</v>
          </cell>
        </row>
        <row r="1202">
          <cell r="I1202" t="str">
            <v>Commercial Management Liability</v>
          </cell>
          <cell r="W1202">
            <v>0</v>
          </cell>
          <cell r="AU1202">
            <v>5000000</v>
          </cell>
        </row>
        <row r="1203">
          <cell r="I1203" t="str">
            <v>Sompo Pro</v>
          </cell>
          <cell r="W1203">
            <v>0</v>
          </cell>
          <cell r="AU1203">
            <v>5000000</v>
          </cell>
        </row>
        <row r="1204">
          <cell r="I1204" t="str">
            <v>Commercial Management Liability</v>
          </cell>
          <cell r="W1204">
            <v>0</v>
          </cell>
          <cell r="AU1204">
            <v>4000000</v>
          </cell>
        </row>
        <row r="1205">
          <cell r="I1205" t="str">
            <v>Sompo Pro</v>
          </cell>
          <cell r="W1205">
            <v>0</v>
          </cell>
          <cell r="AU1205">
            <v>2000000</v>
          </cell>
        </row>
        <row r="1206">
          <cell r="I1206" t="str">
            <v>Commercial Management Liability</v>
          </cell>
          <cell r="W1206">
            <v>0</v>
          </cell>
          <cell r="AU1206">
            <v>4957437.54</v>
          </cell>
        </row>
        <row r="1207">
          <cell r="I1207" t="str">
            <v>Financial Institutions</v>
          </cell>
          <cell r="W1207">
            <v>0</v>
          </cell>
          <cell r="AU1207">
            <v>5000000</v>
          </cell>
        </row>
        <row r="1208">
          <cell r="I1208" t="str">
            <v>Commercial Management Liability</v>
          </cell>
          <cell r="W1208">
            <v>0</v>
          </cell>
          <cell r="AU1208">
            <v>4957437.54</v>
          </cell>
        </row>
        <row r="1209">
          <cell r="I1209" t="str">
            <v>Sompo Pro</v>
          </cell>
          <cell r="W1209">
            <v>0</v>
          </cell>
          <cell r="AU1209">
            <v>1000000</v>
          </cell>
        </row>
        <row r="1210">
          <cell r="I1210" t="str">
            <v>Commercial Management Liability</v>
          </cell>
          <cell r="W1210">
            <v>0</v>
          </cell>
          <cell r="AU1210">
            <v>2500000</v>
          </cell>
        </row>
        <row r="1211">
          <cell r="I1211" t="str">
            <v>Commercial Management Liability</v>
          </cell>
          <cell r="W1211">
            <v>0</v>
          </cell>
          <cell r="AU1211">
            <v>10000000</v>
          </cell>
        </row>
        <row r="1212">
          <cell r="I1212" t="str">
            <v>Commercial Management Liability</v>
          </cell>
          <cell r="W1212">
            <v>0</v>
          </cell>
          <cell r="AU1212">
            <v>10000000</v>
          </cell>
        </row>
        <row r="1213">
          <cell r="I1213" t="str">
            <v>Sompo Pro</v>
          </cell>
          <cell r="W1213">
            <v>0</v>
          </cell>
          <cell r="AU1213">
            <v>10000000</v>
          </cell>
        </row>
        <row r="1214">
          <cell r="I1214" t="str">
            <v>Financial Institutions</v>
          </cell>
          <cell r="W1214">
            <v>0</v>
          </cell>
          <cell r="AU1214">
            <v>9901875</v>
          </cell>
        </row>
        <row r="1215">
          <cell r="I1215" t="str">
            <v>Commercial Management Liability</v>
          </cell>
          <cell r="W1215">
            <v>0</v>
          </cell>
          <cell r="AU1215">
            <v>10000000</v>
          </cell>
        </row>
        <row r="1216">
          <cell r="I1216" t="str">
            <v>Commercial Management Liability</v>
          </cell>
          <cell r="W1216">
            <v>0</v>
          </cell>
          <cell r="AU1216">
            <v>15000000</v>
          </cell>
        </row>
        <row r="1217">
          <cell r="I1217" t="str">
            <v>Commercial Management Liability</v>
          </cell>
          <cell r="W1217">
            <v>0</v>
          </cell>
          <cell r="AU1217">
            <v>10000000</v>
          </cell>
        </row>
        <row r="1218">
          <cell r="I1218" t="str">
            <v>Professional Indemnity</v>
          </cell>
          <cell r="W1218">
            <v>0</v>
          </cell>
          <cell r="AU1218">
            <v>3960750</v>
          </cell>
        </row>
        <row r="1219">
          <cell r="I1219" t="str">
            <v>Sompo Pro</v>
          </cell>
          <cell r="W1219">
            <v>0</v>
          </cell>
          <cell r="AU1219">
            <v>10000000</v>
          </cell>
        </row>
        <row r="1220">
          <cell r="I1220" t="str">
            <v>Sompo Pro</v>
          </cell>
          <cell r="W1220">
            <v>0</v>
          </cell>
          <cell r="AU1220">
            <v>5000000</v>
          </cell>
        </row>
        <row r="1221">
          <cell r="I1221" t="str">
            <v>Commercial Management Liability</v>
          </cell>
          <cell r="W1221">
            <v>0</v>
          </cell>
          <cell r="AU1221">
            <v>10000000</v>
          </cell>
        </row>
        <row r="1222">
          <cell r="I1222" t="str">
            <v>Commercial Management Liability</v>
          </cell>
          <cell r="W1222">
            <v>0</v>
          </cell>
          <cell r="AU1222">
            <v>510000.00000000006</v>
          </cell>
        </row>
        <row r="1223">
          <cell r="I1223" t="str">
            <v>Commercial Management Liability</v>
          </cell>
          <cell r="W1223">
            <v>0</v>
          </cell>
          <cell r="AU1223">
            <v>10200000</v>
          </cell>
        </row>
        <row r="1224">
          <cell r="I1224" t="str">
            <v>Financial Institutions</v>
          </cell>
          <cell r="W1224">
            <v>0</v>
          </cell>
          <cell r="AU1224">
            <v>5000000</v>
          </cell>
        </row>
        <row r="1225">
          <cell r="I1225" t="str">
            <v>Financial Institutions</v>
          </cell>
          <cell r="W1225">
            <v>0</v>
          </cell>
          <cell r="AU1225">
            <v>5000000</v>
          </cell>
        </row>
        <row r="1226">
          <cell r="I1226" t="str">
            <v>Financial Institutions</v>
          </cell>
          <cell r="W1226">
            <v>0</v>
          </cell>
          <cell r="AU1226">
            <v>5000000</v>
          </cell>
        </row>
        <row r="1227">
          <cell r="I1227" t="str">
            <v>Financial Institutions</v>
          </cell>
          <cell r="W1227">
            <v>0</v>
          </cell>
          <cell r="AU1227">
            <v>5000000</v>
          </cell>
        </row>
        <row r="1228">
          <cell r="I1228" t="str">
            <v>Commercial Management Liability</v>
          </cell>
          <cell r="W1228">
            <v>0</v>
          </cell>
          <cell r="AU1228">
            <v>374000</v>
          </cell>
        </row>
        <row r="1229">
          <cell r="I1229" t="str">
            <v>Commercial Management Liability</v>
          </cell>
          <cell r="W1229">
            <v>0</v>
          </cell>
          <cell r="AU1229">
            <v>748000</v>
          </cell>
        </row>
        <row r="1230">
          <cell r="I1230" t="str">
            <v>Commercial Management Liability</v>
          </cell>
          <cell r="W1230">
            <v>0</v>
          </cell>
          <cell r="AU1230">
            <v>1873400.0000000002</v>
          </cell>
        </row>
        <row r="1231">
          <cell r="I1231" t="str">
            <v>Commercial Management Liability</v>
          </cell>
          <cell r="W1231">
            <v>0</v>
          </cell>
          <cell r="AU1231">
            <v>2890000</v>
          </cell>
        </row>
        <row r="1232">
          <cell r="I1232" t="str">
            <v>Commercial Management Liability</v>
          </cell>
          <cell r="W1232">
            <v>0</v>
          </cell>
          <cell r="AU1232">
            <v>3400000.0000000005</v>
          </cell>
        </row>
        <row r="1233">
          <cell r="I1233" t="str">
            <v>Commercial Management Liability</v>
          </cell>
          <cell r="W1233">
            <v>0</v>
          </cell>
          <cell r="AU1233">
            <v>4089180.0000000009</v>
          </cell>
        </row>
        <row r="1234">
          <cell r="I1234" t="str">
            <v>Commercial Management Liability</v>
          </cell>
          <cell r="W1234">
            <v>0</v>
          </cell>
          <cell r="AU1234">
            <v>4352000</v>
          </cell>
        </row>
        <row r="1235">
          <cell r="I1235" t="str">
            <v>Financial Institutions</v>
          </cell>
          <cell r="W1235">
            <v>0</v>
          </cell>
          <cell r="AU1235">
            <v>30000000</v>
          </cell>
        </row>
        <row r="1236">
          <cell r="I1236" t="str">
            <v>Financial Institutions</v>
          </cell>
          <cell r="W1236">
            <v>1</v>
          </cell>
          <cell r="AU1236">
            <v>15000000</v>
          </cell>
        </row>
        <row r="1237">
          <cell r="I1237" t="str">
            <v>Financial Institutions</v>
          </cell>
          <cell r="W1237">
            <v>0</v>
          </cell>
          <cell r="AU1237">
            <v>25000000</v>
          </cell>
        </row>
        <row r="1238">
          <cell r="I1238" t="str">
            <v>Commercial Management Liability</v>
          </cell>
          <cell r="W1238">
            <v>0</v>
          </cell>
          <cell r="AU1238">
            <v>10000000</v>
          </cell>
        </row>
        <row r="1239">
          <cell r="I1239" t="str">
            <v>Sompo Pro</v>
          </cell>
          <cell r="W1239">
            <v>0</v>
          </cell>
          <cell r="AU1239">
            <v>5000000</v>
          </cell>
        </row>
        <row r="1240">
          <cell r="I1240" t="str">
            <v>Commercial Management Liability</v>
          </cell>
          <cell r="W1240">
            <v>0</v>
          </cell>
          <cell r="AU1240">
            <v>7436900</v>
          </cell>
        </row>
        <row r="1241">
          <cell r="I1241" t="str">
            <v>Commercial Management Liability</v>
          </cell>
          <cell r="W1241">
            <v>0</v>
          </cell>
          <cell r="AU1241">
            <v>5000000</v>
          </cell>
        </row>
        <row r="1242">
          <cell r="I1242" t="str">
            <v>Financial Institutions</v>
          </cell>
          <cell r="W1242">
            <v>0</v>
          </cell>
          <cell r="AU1242">
            <v>5000000</v>
          </cell>
        </row>
        <row r="1243">
          <cell r="I1243" t="str">
            <v>Financial Institutions</v>
          </cell>
          <cell r="W1243">
            <v>0</v>
          </cell>
          <cell r="AU1243">
            <v>5000000</v>
          </cell>
        </row>
        <row r="1244">
          <cell r="I1244" t="str">
            <v>Commercial Management Liability</v>
          </cell>
          <cell r="W1244">
            <v>0</v>
          </cell>
          <cell r="AU1244">
            <v>5000000</v>
          </cell>
        </row>
        <row r="1245">
          <cell r="I1245" t="str">
            <v>Commercial Management Liability</v>
          </cell>
          <cell r="W1245">
            <v>0</v>
          </cell>
          <cell r="AU1245">
            <v>5000000</v>
          </cell>
        </row>
        <row r="1246">
          <cell r="I1246" t="str">
            <v>Sompo Pro</v>
          </cell>
          <cell r="W1246">
            <v>0</v>
          </cell>
          <cell r="AU1246">
            <v>1000000</v>
          </cell>
        </row>
        <row r="1247">
          <cell r="I1247" t="str">
            <v>Financial Institutions</v>
          </cell>
          <cell r="W1247">
            <v>0</v>
          </cell>
          <cell r="AU1247">
            <v>32400000</v>
          </cell>
        </row>
        <row r="1248">
          <cell r="I1248" t="str">
            <v>Commercial Management Liability</v>
          </cell>
          <cell r="W1248">
            <v>1</v>
          </cell>
          <cell r="AU1248">
            <v>22500000</v>
          </cell>
        </row>
        <row r="1249">
          <cell r="I1249" t="str">
            <v>Commercial Management Liability</v>
          </cell>
          <cell r="W1249">
            <v>1</v>
          </cell>
          <cell r="AU1249">
            <v>17500000</v>
          </cell>
        </row>
        <row r="1250">
          <cell r="I1250" t="str">
            <v>Commercial Management Liability</v>
          </cell>
          <cell r="W1250">
            <v>1</v>
          </cell>
          <cell r="AU1250">
            <v>10000000</v>
          </cell>
        </row>
        <row r="1251">
          <cell r="I1251" t="str">
            <v>Commercial Management Liability</v>
          </cell>
          <cell r="W1251">
            <v>1</v>
          </cell>
          <cell r="AU1251">
            <v>5000000</v>
          </cell>
        </row>
        <row r="1252">
          <cell r="I1252" t="str">
            <v>Commercial Management Liability</v>
          </cell>
          <cell r="W1252">
            <v>0</v>
          </cell>
          <cell r="AU1252">
            <v>4999500</v>
          </cell>
        </row>
        <row r="1253">
          <cell r="I1253" t="str">
            <v>Financial Institutions</v>
          </cell>
          <cell r="W1253">
            <v>0</v>
          </cell>
          <cell r="AU1253">
            <v>3462250</v>
          </cell>
        </row>
        <row r="1254">
          <cell r="I1254" t="str">
            <v>Sompo Pro</v>
          </cell>
          <cell r="W1254">
            <v>0</v>
          </cell>
          <cell r="AU1254">
            <v>5000000</v>
          </cell>
        </row>
        <row r="1255">
          <cell r="I1255" t="str">
            <v>Sompo Pro</v>
          </cell>
          <cell r="W1255">
            <v>0</v>
          </cell>
          <cell r="AU1255">
            <v>1000000</v>
          </cell>
        </row>
        <row r="1256">
          <cell r="I1256" t="str">
            <v>Professional Indemnity</v>
          </cell>
          <cell r="W1256">
            <v>0</v>
          </cell>
          <cell r="AU1256">
            <v>3960750</v>
          </cell>
        </row>
        <row r="1257">
          <cell r="I1257" t="str">
            <v>Financial Institutions</v>
          </cell>
          <cell r="W1257">
            <v>0</v>
          </cell>
          <cell r="AU1257">
            <v>6024314.9584530005</v>
          </cell>
        </row>
        <row r="1258">
          <cell r="I1258" t="str">
            <v>Sompo Pro</v>
          </cell>
          <cell r="W1258">
            <v>0</v>
          </cell>
          <cell r="AU1258">
            <v>1000000</v>
          </cell>
        </row>
        <row r="1259">
          <cell r="I1259" t="str">
            <v>Sompo Pro</v>
          </cell>
          <cell r="W1259">
            <v>0</v>
          </cell>
          <cell r="AU1259">
            <v>1000000</v>
          </cell>
        </row>
        <row r="1260">
          <cell r="I1260" t="str">
            <v>Sompo Pro</v>
          </cell>
          <cell r="W1260">
            <v>0</v>
          </cell>
          <cell r="AU1260">
            <v>1000000</v>
          </cell>
        </row>
        <row r="1261">
          <cell r="I1261" t="str">
            <v>Commercial Management Liability</v>
          </cell>
          <cell r="W1261">
            <v>0</v>
          </cell>
          <cell r="AU1261">
            <v>16682280</v>
          </cell>
        </row>
        <row r="1262">
          <cell r="I1262" t="str">
            <v>Commercial Management Liability</v>
          </cell>
          <cell r="W1262">
            <v>1</v>
          </cell>
          <cell r="AU1262">
            <v>7856000</v>
          </cell>
        </row>
        <row r="1263">
          <cell r="I1263" t="str">
            <v>Professional Indemnity</v>
          </cell>
          <cell r="W1263">
            <v>0</v>
          </cell>
          <cell r="AU1263">
            <v>2640500</v>
          </cell>
        </row>
        <row r="1264">
          <cell r="I1264" t="str">
            <v>Sompo Pro</v>
          </cell>
          <cell r="W1264">
            <v>0</v>
          </cell>
          <cell r="AU1264">
            <v>1000000</v>
          </cell>
        </row>
        <row r="1265">
          <cell r="I1265" t="str">
            <v>Sompo Pro</v>
          </cell>
          <cell r="W1265">
            <v>0</v>
          </cell>
          <cell r="AU1265">
            <v>1000000</v>
          </cell>
        </row>
        <row r="1266">
          <cell r="I1266" t="str">
            <v>Commercial Management Liability</v>
          </cell>
          <cell r="W1266">
            <v>0</v>
          </cell>
          <cell r="AU1266">
            <v>4666000</v>
          </cell>
        </row>
        <row r="1267">
          <cell r="I1267" t="str">
            <v>Commercial Management Liability</v>
          </cell>
          <cell r="W1267">
            <v>0</v>
          </cell>
          <cell r="AU1267">
            <v>10000000</v>
          </cell>
        </row>
        <row r="1268">
          <cell r="I1268" t="str">
            <v>Sompo Pro</v>
          </cell>
          <cell r="W1268">
            <v>0</v>
          </cell>
          <cell r="AU1268">
            <v>1000000</v>
          </cell>
        </row>
        <row r="1269">
          <cell r="I1269" t="str">
            <v>Professional Indemnity</v>
          </cell>
          <cell r="W1269">
            <v>0</v>
          </cell>
          <cell r="AU1269">
            <v>6601250</v>
          </cell>
        </row>
        <row r="1270">
          <cell r="I1270" t="str">
            <v>Sompo Pro</v>
          </cell>
          <cell r="W1270">
            <v>0</v>
          </cell>
          <cell r="AU1270">
            <v>1000000</v>
          </cell>
        </row>
        <row r="1271">
          <cell r="I1271" t="str">
            <v>Commercial Management Liability</v>
          </cell>
          <cell r="W1271">
            <v>0</v>
          </cell>
          <cell r="AU1271">
            <v>10000000</v>
          </cell>
        </row>
        <row r="1272">
          <cell r="I1272" t="str">
            <v>Sompo Pro</v>
          </cell>
          <cell r="W1272">
            <v>0</v>
          </cell>
          <cell r="AU1272">
            <v>1000000</v>
          </cell>
        </row>
        <row r="1273">
          <cell r="I1273" t="str">
            <v>Commercial Management Liability</v>
          </cell>
          <cell r="W1273">
            <v>0</v>
          </cell>
          <cell r="AU1273">
            <v>2259780</v>
          </cell>
        </row>
        <row r="1274">
          <cell r="I1274" t="str">
            <v>Professional Indemnity</v>
          </cell>
          <cell r="W1274">
            <v>0</v>
          </cell>
          <cell r="AU1274">
            <v>6601250</v>
          </cell>
        </row>
        <row r="1275">
          <cell r="I1275" t="str">
            <v>Commercial Management Liability</v>
          </cell>
          <cell r="W1275">
            <v>0</v>
          </cell>
          <cell r="AU1275">
            <v>5000000</v>
          </cell>
        </row>
        <row r="1276">
          <cell r="I1276" t="str">
            <v>Financial Institutions</v>
          </cell>
          <cell r="W1276">
            <v>0</v>
          </cell>
          <cell r="AU1276">
            <v>1000000</v>
          </cell>
        </row>
        <row r="1277">
          <cell r="I1277" t="str">
            <v>Commercial Management Liability</v>
          </cell>
          <cell r="W1277">
            <v>0</v>
          </cell>
          <cell r="AU1277">
            <v>2500000</v>
          </cell>
        </row>
        <row r="1278">
          <cell r="I1278" t="str">
            <v>Commercial Management Liability</v>
          </cell>
          <cell r="W1278">
            <v>0</v>
          </cell>
          <cell r="AU1278">
            <v>2000000</v>
          </cell>
        </row>
        <row r="1279">
          <cell r="I1279" t="str">
            <v>Professional Indemnity</v>
          </cell>
          <cell r="W1279">
            <v>0</v>
          </cell>
          <cell r="AU1279">
            <v>6618479.2624999993</v>
          </cell>
        </row>
        <row r="1280">
          <cell r="I1280" t="str">
            <v>Professional Indemnity</v>
          </cell>
          <cell r="W1280">
            <v>1</v>
          </cell>
          <cell r="AU1280">
            <v>5046787.6499999994</v>
          </cell>
        </row>
        <row r="1281">
          <cell r="I1281" t="str">
            <v>Commercial Management Liability</v>
          </cell>
          <cell r="W1281">
            <v>0</v>
          </cell>
          <cell r="AU1281">
            <v>7500000</v>
          </cell>
        </row>
        <row r="1282">
          <cell r="I1282" t="str">
            <v>Commercial Management Liability</v>
          </cell>
          <cell r="W1282">
            <v>1</v>
          </cell>
          <cell r="AU1282">
            <v>2500000</v>
          </cell>
        </row>
        <row r="1283">
          <cell r="I1283" t="str">
            <v>Financial Institutions</v>
          </cell>
          <cell r="W1283">
            <v>0</v>
          </cell>
          <cell r="AU1283">
            <v>5000000</v>
          </cell>
        </row>
        <row r="1284">
          <cell r="I1284" t="str">
            <v>Commercial Management Liability</v>
          </cell>
          <cell r="W1284">
            <v>0</v>
          </cell>
          <cell r="AU1284">
            <v>1487380</v>
          </cell>
        </row>
        <row r="1285">
          <cell r="I1285" t="str">
            <v>Commercial Management Liability</v>
          </cell>
          <cell r="W1285">
            <v>0</v>
          </cell>
          <cell r="AU1285">
            <v>10000000</v>
          </cell>
        </row>
        <row r="1286">
          <cell r="I1286" t="str">
            <v>Professional Indemnity</v>
          </cell>
          <cell r="W1286">
            <v>0</v>
          </cell>
          <cell r="AU1286">
            <v>6601250</v>
          </cell>
        </row>
        <row r="1287">
          <cell r="I1287" t="str">
            <v>Professional Indemnity</v>
          </cell>
          <cell r="W1287">
            <v>0</v>
          </cell>
          <cell r="AU1287">
            <v>3960750</v>
          </cell>
        </row>
        <row r="1288">
          <cell r="I1288" t="str">
            <v>Sompo Pro</v>
          </cell>
          <cell r="W1288">
            <v>0</v>
          </cell>
          <cell r="AU1288">
            <v>1000000</v>
          </cell>
        </row>
        <row r="1289">
          <cell r="I1289" t="str">
            <v>Sompo Pro</v>
          </cell>
          <cell r="W1289">
            <v>0</v>
          </cell>
          <cell r="AU1289">
            <v>5000000</v>
          </cell>
        </row>
        <row r="1290">
          <cell r="I1290" t="str">
            <v>FINANCIAL INSTITUTIONS</v>
          </cell>
          <cell r="W1290">
            <v>0</v>
          </cell>
          <cell r="AU1290">
            <v>19730819.390000001</v>
          </cell>
        </row>
        <row r="1291">
          <cell r="I1291" t="str">
            <v>FINANCIAL INSTITUTIONS</v>
          </cell>
          <cell r="W1291">
            <v>1</v>
          </cell>
          <cell r="AU1291">
            <v>16760256.890000001</v>
          </cell>
        </row>
        <row r="1292">
          <cell r="I1292" t="str">
            <v>FINANCIAL INSTITUTIONS</v>
          </cell>
          <cell r="W1292">
            <v>1</v>
          </cell>
          <cell r="AU1292">
            <v>14119756.890000001</v>
          </cell>
        </row>
        <row r="1293">
          <cell r="I1293" t="str">
            <v>FINANCIAL INSTITUTIONS</v>
          </cell>
          <cell r="W1293">
            <v>1</v>
          </cell>
          <cell r="AU1293">
            <v>8904769.3900000006</v>
          </cell>
        </row>
        <row r="1294">
          <cell r="I1294" t="str">
            <v>FINANCIAL INSTITUTIONS</v>
          </cell>
          <cell r="W1294">
            <v>1</v>
          </cell>
          <cell r="AU1294">
            <v>5677075</v>
          </cell>
        </row>
        <row r="1295">
          <cell r="I1295" t="str">
            <v>Professional Indemnity</v>
          </cell>
          <cell r="W1295">
            <v>0</v>
          </cell>
          <cell r="AU1295">
            <v>3600506.585</v>
          </cell>
        </row>
        <row r="1296">
          <cell r="I1296" t="str">
            <v>Sompo Pro</v>
          </cell>
          <cell r="W1296">
            <v>0</v>
          </cell>
          <cell r="AU1296">
            <v>5000000</v>
          </cell>
        </row>
        <row r="1297">
          <cell r="I1297" t="str">
            <v>Financial Institutions</v>
          </cell>
          <cell r="W1297">
            <v>0</v>
          </cell>
          <cell r="AU1297">
            <v>5000000</v>
          </cell>
        </row>
        <row r="1298">
          <cell r="I1298" t="str">
            <v>Financial Institutions</v>
          </cell>
          <cell r="W1298">
            <v>0</v>
          </cell>
          <cell r="AU1298">
            <v>10000000</v>
          </cell>
        </row>
        <row r="1299">
          <cell r="I1299" t="str">
            <v>Professional Indemnity</v>
          </cell>
          <cell r="W1299">
            <v>0</v>
          </cell>
          <cell r="AU1299">
            <v>3960750</v>
          </cell>
        </row>
        <row r="1300">
          <cell r="I1300" t="str">
            <v>Sompo Pro</v>
          </cell>
          <cell r="W1300">
            <v>0</v>
          </cell>
          <cell r="AU1300">
            <v>10000000</v>
          </cell>
        </row>
        <row r="1301">
          <cell r="I1301" t="str">
            <v>Professional Indemnity</v>
          </cell>
          <cell r="W1301">
            <v>0</v>
          </cell>
          <cell r="AU1301">
            <v>15000000</v>
          </cell>
        </row>
        <row r="1302">
          <cell r="I1302" t="str">
            <v>Professional Indemnity</v>
          </cell>
          <cell r="W1302">
            <v>1</v>
          </cell>
          <cell r="AU1302">
            <v>5000000</v>
          </cell>
        </row>
        <row r="1303">
          <cell r="I1303" t="str">
            <v>Sompo Pro</v>
          </cell>
          <cell r="W1303">
            <v>0</v>
          </cell>
          <cell r="AU1303">
            <v>5000000</v>
          </cell>
        </row>
        <row r="1304">
          <cell r="I1304" t="str">
            <v>Sompo Pro</v>
          </cell>
          <cell r="W1304">
            <v>1</v>
          </cell>
          <cell r="AU1304">
            <v>3000000</v>
          </cell>
        </row>
        <row r="1305">
          <cell r="I1305" t="str">
            <v>PROFESSIONAL INDEMNITY</v>
          </cell>
          <cell r="W1305">
            <v>0</v>
          </cell>
          <cell r="AU1305">
            <v>6601250</v>
          </cell>
        </row>
        <row r="1306">
          <cell r="I1306" t="str">
            <v>Professional Indemnity</v>
          </cell>
          <cell r="W1306">
            <v>0</v>
          </cell>
          <cell r="AU1306">
            <v>15000000</v>
          </cell>
        </row>
        <row r="1307">
          <cell r="I1307" t="str">
            <v>Professional Indemnity</v>
          </cell>
          <cell r="W1307">
            <v>1</v>
          </cell>
          <cell r="AU1307">
            <v>5000000</v>
          </cell>
        </row>
        <row r="1308">
          <cell r="I1308" t="str">
            <v>Commercial Management Liability</v>
          </cell>
          <cell r="W1308">
            <v>0</v>
          </cell>
          <cell r="AU1308">
            <v>25000000</v>
          </cell>
        </row>
        <row r="1309">
          <cell r="I1309" t="str">
            <v>Sompo Pro</v>
          </cell>
          <cell r="W1309">
            <v>0</v>
          </cell>
          <cell r="AU1309">
            <v>1000000</v>
          </cell>
        </row>
        <row r="1310">
          <cell r="I1310" t="str">
            <v>Commercial Management Liability</v>
          </cell>
          <cell r="W1310">
            <v>0</v>
          </cell>
          <cell r="AU1310">
            <v>5000000</v>
          </cell>
        </row>
        <row r="1311">
          <cell r="I1311" t="str">
            <v>Commercial Management Liability</v>
          </cell>
          <cell r="W1311">
            <v>0</v>
          </cell>
          <cell r="AU1311">
            <v>5000000</v>
          </cell>
        </row>
        <row r="1312">
          <cell r="I1312" t="str">
            <v>Sompo Pro</v>
          </cell>
          <cell r="W1312">
            <v>0</v>
          </cell>
          <cell r="AU1312">
            <v>1000000</v>
          </cell>
        </row>
        <row r="1313">
          <cell r="I1313" t="str">
            <v>Sompo Pro</v>
          </cell>
          <cell r="W1313">
            <v>0</v>
          </cell>
          <cell r="AU1313">
            <v>1000000</v>
          </cell>
        </row>
        <row r="1314">
          <cell r="I1314" t="str">
            <v>Financial Institutions</v>
          </cell>
          <cell r="W1314">
            <v>0</v>
          </cell>
          <cell r="AU1314">
            <v>1000000</v>
          </cell>
        </row>
        <row r="1315">
          <cell r="I1315" t="str">
            <v>Commercial Management Liability</v>
          </cell>
          <cell r="W1315">
            <v>0</v>
          </cell>
          <cell r="AU1315">
            <v>10000000</v>
          </cell>
        </row>
        <row r="1316">
          <cell r="I1316" t="str">
            <v>Sompo Pro</v>
          </cell>
          <cell r="W1316">
            <v>0</v>
          </cell>
          <cell r="AU1316">
            <v>5000000</v>
          </cell>
        </row>
        <row r="1317">
          <cell r="I1317" t="str">
            <v>Professional Indemnity</v>
          </cell>
          <cell r="W1317">
            <v>0</v>
          </cell>
          <cell r="AU1317">
            <v>6601250</v>
          </cell>
        </row>
        <row r="1318">
          <cell r="I1318" t="str">
            <v>Professional Indemnity</v>
          </cell>
          <cell r="W1318">
            <v>0</v>
          </cell>
          <cell r="AU1318">
            <v>7922820.25</v>
          </cell>
        </row>
        <row r="1319">
          <cell r="I1319" t="str">
            <v>Professional Indemnity</v>
          </cell>
          <cell r="W1319">
            <v>1</v>
          </cell>
          <cell r="AU1319">
            <v>6602570.25</v>
          </cell>
        </row>
        <row r="1320">
          <cell r="I1320" t="str">
            <v>Sompo Pro</v>
          </cell>
          <cell r="W1320">
            <v>0</v>
          </cell>
          <cell r="AU1320">
            <v>1000000</v>
          </cell>
        </row>
        <row r="1321">
          <cell r="I1321" t="str">
            <v>Sompo Pro</v>
          </cell>
          <cell r="W1321">
            <v>0</v>
          </cell>
          <cell r="AU1321">
            <v>5000000</v>
          </cell>
        </row>
        <row r="1322">
          <cell r="I1322" t="str">
            <v>Commercial Management Liability</v>
          </cell>
          <cell r="W1322">
            <v>0</v>
          </cell>
          <cell r="AU1322">
            <v>10000000</v>
          </cell>
        </row>
        <row r="1323">
          <cell r="I1323" t="str">
            <v>Professional Indemnity</v>
          </cell>
          <cell r="W1323">
            <v>0</v>
          </cell>
          <cell r="AU1323">
            <v>1553235.30965</v>
          </cell>
        </row>
        <row r="1324">
          <cell r="I1324" t="str">
            <v>Sompo Pro</v>
          </cell>
          <cell r="W1324">
            <v>0</v>
          </cell>
          <cell r="AU1324">
            <v>10000000</v>
          </cell>
        </row>
        <row r="1325">
          <cell r="I1325" t="str">
            <v>PROFESSIONAL INDEMNITY</v>
          </cell>
          <cell r="W1325">
            <v>0</v>
          </cell>
          <cell r="AU1325">
            <v>3718450</v>
          </cell>
        </row>
        <row r="1326">
          <cell r="I1326" t="str">
            <v>Professional Indemnity</v>
          </cell>
          <cell r="W1326">
            <v>0</v>
          </cell>
          <cell r="AU1326">
            <v>3300625</v>
          </cell>
        </row>
        <row r="1327">
          <cell r="I1327" t="str">
            <v>Financial Institutions</v>
          </cell>
          <cell r="W1327">
            <v>0</v>
          </cell>
          <cell r="AU1327">
            <v>5000000</v>
          </cell>
        </row>
        <row r="1328">
          <cell r="I1328" t="str">
            <v>Professional Indemnity</v>
          </cell>
          <cell r="W1328">
            <v>0</v>
          </cell>
          <cell r="AU1328">
            <v>3300625</v>
          </cell>
        </row>
        <row r="1329">
          <cell r="I1329" t="str">
            <v>Financial Institutions</v>
          </cell>
          <cell r="W1329">
            <v>0</v>
          </cell>
          <cell r="AU1329">
            <v>15000000</v>
          </cell>
        </row>
        <row r="1330">
          <cell r="I1330" t="str">
            <v>Financial Institutions</v>
          </cell>
          <cell r="W1330">
            <v>1</v>
          </cell>
          <cell r="AU1330">
            <v>10000000</v>
          </cell>
        </row>
        <row r="1331">
          <cell r="I1331" t="str">
            <v>Sompo Pro</v>
          </cell>
          <cell r="W1331">
            <v>0</v>
          </cell>
          <cell r="AU1331">
            <v>10000000</v>
          </cell>
        </row>
        <row r="1332">
          <cell r="I1332" t="str">
            <v>FINANCIAL INSTITUTIONS</v>
          </cell>
          <cell r="W1332">
            <v>0</v>
          </cell>
          <cell r="AU1332">
            <v>8122500</v>
          </cell>
        </row>
        <row r="1333">
          <cell r="I1333" t="str">
            <v>FINANCIAL INSTITUTIONS</v>
          </cell>
          <cell r="W1333">
            <v>0</v>
          </cell>
          <cell r="AU1333">
            <v>5000000</v>
          </cell>
        </row>
        <row r="1334">
          <cell r="I1334" t="str">
            <v>FINANCIAL INSTITUTIONS</v>
          </cell>
          <cell r="W1334">
            <v>0</v>
          </cell>
          <cell r="AU1334">
            <v>4250000</v>
          </cell>
        </row>
        <row r="1335">
          <cell r="I1335" t="str">
            <v>FINANCIAL INSTITUTIONS</v>
          </cell>
          <cell r="W1335">
            <v>0</v>
          </cell>
          <cell r="AU1335">
            <v>15300000.000000002</v>
          </cell>
        </row>
        <row r="1336">
          <cell r="I1336" t="str">
            <v>FINANCIAL INSTITUTIONS</v>
          </cell>
          <cell r="W1336">
            <v>0</v>
          </cell>
          <cell r="AU1336">
            <v>8670000</v>
          </cell>
        </row>
        <row r="1337">
          <cell r="I1337" t="str">
            <v>FINANCIAL INSTITUTIONS</v>
          </cell>
          <cell r="W1337">
            <v>0</v>
          </cell>
          <cell r="AU1337">
            <v>10217240</v>
          </cell>
        </row>
        <row r="1338">
          <cell r="I1338" t="str">
            <v>FINANCIAL INSTITUTIONS</v>
          </cell>
          <cell r="W1338">
            <v>1</v>
          </cell>
          <cell r="AU1338">
            <v>8928580</v>
          </cell>
        </row>
        <row r="1339">
          <cell r="I1339" t="str">
            <v>FINANCIAL INSTITUTIONS</v>
          </cell>
          <cell r="W1339">
            <v>1</v>
          </cell>
          <cell r="AU1339">
            <v>7500000</v>
          </cell>
        </row>
        <row r="1340">
          <cell r="I1340" t="str">
            <v>Professional Indemnity</v>
          </cell>
          <cell r="W1340">
            <v>0</v>
          </cell>
          <cell r="AU1340">
            <v>6601250</v>
          </cell>
        </row>
        <row r="1341">
          <cell r="I1341" t="str">
            <v>Commercial Management Liability</v>
          </cell>
          <cell r="W1341">
            <v>0</v>
          </cell>
          <cell r="AU1341">
            <v>5000000</v>
          </cell>
        </row>
        <row r="1342">
          <cell r="I1342" t="str">
            <v>Sompo Pro</v>
          </cell>
          <cell r="W1342">
            <v>0</v>
          </cell>
          <cell r="AU1342">
            <v>1000000</v>
          </cell>
        </row>
        <row r="1343">
          <cell r="I1343" t="str">
            <v>Financial Institutions</v>
          </cell>
          <cell r="W1343">
            <v>0</v>
          </cell>
          <cell r="AU1343">
            <v>7496107.1999999993</v>
          </cell>
        </row>
        <row r="1344">
          <cell r="I1344" t="str">
            <v>Financial Institutions</v>
          </cell>
          <cell r="W1344">
            <v>1</v>
          </cell>
          <cell r="AU1344">
            <v>4035874.1999999997</v>
          </cell>
        </row>
        <row r="1345">
          <cell r="I1345" t="str">
            <v>Financial Institutions</v>
          </cell>
          <cell r="W1345">
            <v>0</v>
          </cell>
          <cell r="AU1345">
            <v>7496107.1999999993</v>
          </cell>
        </row>
        <row r="1346">
          <cell r="I1346" t="str">
            <v>Financial Institutions</v>
          </cell>
          <cell r="W1346">
            <v>1</v>
          </cell>
          <cell r="AU1346">
            <v>4035874.1999999997</v>
          </cell>
        </row>
        <row r="1347">
          <cell r="I1347" t="str">
            <v>Financial Institutions</v>
          </cell>
          <cell r="W1347">
            <v>0</v>
          </cell>
          <cell r="AU1347">
            <v>7818719.8499999996</v>
          </cell>
        </row>
        <row r="1348">
          <cell r="I1348" t="str">
            <v>Financial Institutions</v>
          </cell>
          <cell r="W1348">
            <v>1</v>
          </cell>
          <cell r="AU1348">
            <v>4157043.5999999996</v>
          </cell>
        </row>
        <row r="1349">
          <cell r="I1349" t="str">
            <v>Financial Institutions</v>
          </cell>
          <cell r="W1349">
            <v>0</v>
          </cell>
          <cell r="AU1349">
            <v>10000000</v>
          </cell>
        </row>
        <row r="1350">
          <cell r="I1350" t="str">
            <v>Sompo Pro</v>
          </cell>
          <cell r="W1350">
            <v>0</v>
          </cell>
          <cell r="AU1350">
            <v>10000000</v>
          </cell>
        </row>
        <row r="1351">
          <cell r="I1351" t="str">
            <v>Financial Institutions</v>
          </cell>
          <cell r="W1351">
            <v>0</v>
          </cell>
          <cell r="AU1351">
            <v>10000000</v>
          </cell>
        </row>
        <row r="1352">
          <cell r="I1352" t="str">
            <v>Financial Institutions</v>
          </cell>
          <cell r="W1352">
            <v>0</v>
          </cell>
          <cell r="AU1352">
            <v>9144579.5999999996</v>
          </cell>
        </row>
        <row r="1353">
          <cell r="I1353" t="str">
            <v>Financial Institutions</v>
          </cell>
          <cell r="W1353">
            <v>1</v>
          </cell>
          <cell r="AU1353">
            <v>3143449.2374999998</v>
          </cell>
        </row>
        <row r="1354">
          <cell r="I1354" t="str">
            <v>Financial Institutions</v>
          </cell>
          <cell r="W1354">
            <v>0</v>
          </cell>
          <cell r="AU1354">
            <v>9587523.4749999996</v>
          </cell>
        </row>
        <row r="1355">
          <cell r="I1355" t="str">
            <v>Financial Institutions</v>
          </cell>
          <cell r="W1355">
            <v>1</v>
          </cell>
          <cell r="AU1355">
            <v>3300625</v>
          </cell>
        </row>
        <row r="1356">
          <cell r="I1356" t="str">
            <v>FINANCIAL INSTITUTIONS</v>
          </cell>
          <cell r="W1356">
            <v>0</v>
          </cell>
          <cell r="AU1356">
            <v>9587523.4749999996</v>
          </cell>
        </row>
        <row r="1357">
          <cell r="I1357" t="str">
            <v>FINANCIAL INSTITUTIONS</v>
          </cell>
          <cell r="W1357">
            <v>1</v>
          </cell>
          <cell r="AU1357">
            <v>3300625</v>
          </cell>
        </row>
        <row r="1358">
          <cell r="I1358" t="str">
            <v>Financial Institutions</v>
          </cell>
          <cell r="W1358">
            <v>0</v>
          </cell>
          <cell r="AU1358">
            <v>6601250</v>
          </cell>
        </row>
        <row r="1359">
          <cell r="I1359" t="str">
            <v>Financial Institutions</v>
          </cell>
          <cell r="W1359">
            <v>0</v>
          </cell>
          <cell r="AU1359">
            <v>6601250</v>
          </cell>
        </row>
        <row r="1360">
          <cell r="I1360" t="str">
            <v>Financial Institutions</v>
          </cell>
          <cell r="W1360">
            <v>0</v>
          </cell>
          <cell r="AU1360">
            <v>13202500</v>
          </cell>
        </row>
        <row r="1361">
          <cell r="I1361" t="str">
            <v>Financial Institutions</v>
          </cell>
          <cell r="W1361">
            <v>0</v>
          </cell>
          <cell r="AU1361">
            <v>3000000</v>
          </cell>
        </row>
        <row r="1362">
          <cell r="I1362" t="str">
            <v>Financial Institutions</v>
          </cell>
          <cell r="W1362">
            <v>0</v>
          </cell>
          <cell r="AU1362">
            <v>14778323.995000001</v>
          </cell>
        </row>
        <row r="1363">
          <cell r="I1363" t="str">
            <v>Financial Institutions</v>
          </cell>
          <cell r="W1363">
            <v>1</v>
          </cell>
          <cell r="AU1363">
            <v>5776595.4449999994</v>
          </cell>
        </row>
        <row r="1364">
          <cell r="I1364" t="str">
            <v>Financial Institutions</v>
          </cell>
          <cell r="W1364">
            <v>0</v>
          </cell>
          <cell r="AU1364">
            <v>14778323.995000001</v>
          </cell>
        </row>
        <row r="1365">
          <cell r="I1365" t="str">
            <v>Financial Institutions</v>
          </cell>
          <cell r="W1365">
            <v>1</v>
          </cell>
          <cell r="AU1365">
            <v>5776595.4449999994</v>
          </cell>
        </row>
        <row r="1366">
          <cell r="I1366" t="str">
            <v>Financial Institutions</v>
          </cell>
          <cell r="W1366">
            <v>0</v>
          </cell>
          <cell r="AU1366">
            <v>13202500</v>
          </cell>
        </row>
        <row r="1367">
          <cell r="I1367" t="str">
            <v>Sompo Pro</v>
          </cell>
          <cell r="W1367">
            <v>0</v>
          </cell>
          <cell r="AU1367">
            <v>5000000</v>
          </cell>
        </row>
        <row r="1368">
          <cell r="I1368" t="str">
            <v>Professional Indemnity</v>
          </cell>
          <cell r="W1368">
            <v>0</v>
          </cell>
          <cell r="AU1368">
            <v>3960750</v>
          </cell>
        </row>
        <row r="1369">
          <cell r="I1369" t="str">
            <v>Sompo Pro</v>
          </cell>
          <cell r="W1369">
            <v>0</v>
          </cell>
          <cell r="AU1369">
            <v>1000000</v>
          </cell>
        </row>
        <row r="1370">
          <cell r="I1370" t="str">
            <v>Professional Indemnity</v>
          </cell>
          <cell r="W1370">
            <v>0</v>
          </cell>
          <cell r="AU1370">
            <v>3960750</v>
          </cell>
        </row>
        <row r="1371">
          <cell r="I1371" t="str">
            <v>Professional Indemnity</v>
          </cell>
          <cell r="W1371">
            <v>0</v>
          </cell>
          <cell r="AU1371">
            <v>3960750</v>
          </cell>
        </row>
        <row r="1372">
          <cell r="I1372" t="str">
            <v>Financial Institutions</v>
          </cell>
          <cell r="W1372">
            <v>0</v>
          </cell>
          <cell r="AU1372">
            <v>10000000</v>
          </cell>
        </row>
        <row r="1373">
          <cell r="I1373" t="str">
            <v>Sompo Pro</v>
          </cell>
          <cell r="W1373">
            <v>0</v>
          </cell>
          <cell r="AU1373">
            <v>1000000</v>
          </cell>
        </row>
        <row r="1374">
          <cell r="I1374" t="str">
            <v>Professional Indemnity</v>
          </cell>
          <cell r="W1374">
            <v>0</v>
          </cell>
          <cell r="AU1374">
            <v>6601250</v>
          </cell>
        </row>
        <row r="1375">
          <cell r="I1375" t="str">
            <v>Commercial Management Liability</v>
          </cell>
          <cell r="W1375">
            <v>0</v>
          </cell>
          <cell r="AU1375">
            <v>10000000</v>
          </cell>
        </row>
        <row r="1376">
          <cell r="I1376" t="str">
            <v>Sompo Pro</v>
          </cell>
          <cell r="W1376">
            <v>0</v>
          </cell>
          <cell r="AU1376">
            <v>5000000</v>
          </cell>
        </row>
        <row r="1377">
          <cell r="I1377" t="str">
            <v>Commercial Management Liability</v>
          </cell>
          <cell r="W1377">
            <v>0</v>
          </cell>
          <cell r="AU1377">
            <v>10000000</v>
          </cell>
        </row>
        <row r="1378">
          <cell r="I1378" t="str">
            <v>Commercial Management Liability</v>
          </cell>
          <cell r="W1378">
            <v>0</v>
          </cell>
          <cell r="AU1378">
            <v>10000000</v>
          </cell>
        </row>
        <row r="1379">
          <cell r="I1379" t="str">
            <v>Sompo Pro</v>
          </cell>
          <cell r="W1379">
            <v>0</v>
          </cell>
          <cell r="AU1379">
            <v>5000000</v>
          </cell>
        </row>
        <row r="1380">
          <cell r="I1380" t="str">
            <v>Sompo Pro</v>
          </cell>
          <cell r="W1380">
            <v>0</v>
          </cell>
          <cell r="AU1380">
            <v>1000000</v>
          </cell>
        </row>
        <row r="1381">
          <cell r="I1381" t="str">
            <v>Sompo Pro</v>
          </cell>
          <cell r="W1381">
            <v>0</v>
          </cell>
          <cell r="AU1381">
            <v>1000000</v>
          </cell>
        </row>
        <row r="1382">
          <cell r="I1382" t="str">
            <v>Professional Indemnity</v>
          </cell>
          <cell r="W1382">
            <v>0</v>
          </cell>
          <cell r="AU1382">
            <v>6601250</v>
          </cell>
        </row>
        <row r="1383">
          <cell r="I1383" t="str">
            <v>Financial Institutions</v>
          </cell>
          <cell r="W1383">
            <v>0</v>
          </cell>
          <cell r="AU1383">
            <v>1000000</v>
          </cell>
        </row>
        <row r="1384">
          <cell r="I1384" t="str">
            <v>Sompo Pro</v>
          </cell>
          <cell r="W1384">
            <v>0</v>
          </cell>
          <cell r="AU1384">
            <v>5000000</v>
          </cell>
        </row>
        <row r="1385">
          <cell r="I1385" t="str">
            <v>FINANCIAL INSTITUTIONS</v>
          </cell>
          <cell r="W1385">
            <v>0</v>
          </cell>
          <cell r="AU1385">
            <v>15234532.044799998</v>
          </cell>
        </row>
        <row r="1386">
          <cell r="I1386" t="str">
            <v>FINANCIAL INSTITUTIONS</v>
          </cell>
          <cell r="W1386">
            <v>1</v>
          </cell>
          <cell r="AU1386">
            <v>3716083.2</v>
          </cell>
        </row>
        <row r="1387">
          <cell r="I1387" t="str">
            <v>FINANCIAL INSTITUTIONS</v>
          </cell>
          <cell r="W1387">
            <v>0</v>
          </cell>
          <cell r="AU1387">
            <v>11706870.7072</v>
          </cell>
        </row>
        <row r="1388">
          <cell r="I1388" t="str">
            <v>FINANCIAL INSTITUTIONS</v>
          </cell>
          <cell r="W1388">
            <v>1</v>
          </cell>
          <cell r="AU1388">
            <v>5025270.7072000001</v>
          </cell>
        </row>
        <row r="1389">
          <cell r="I1389" t="str">
            <v>FINANCIAL INSTITUTIONS</v>
          </cell>
          <cell r="W1389">
            <v>0</v>
          </cell>
          <cell r="AU1389">
            <v>3695203.7196800001</v>
          </cell>
        </row>
        <row r="1390">
          <cell r="I1390" t="str">
            <v>Financial Institutions</v>
          </cell>
          <cell r="W1390">
            <v>0</v>
          </cell>
          <cell r="AU1390">
            <v>10000000</v>
          </cell>
        </row>
        <row r="1391">
          <cell r="I1391" t="str">
            <v>Financial Institutions</v>
          </cell>
          <cell r="W1391">
            <v>0</v>
          </cell>
          <cell r="AU1391">
            <v>3300691.0124999997</v>
          </cell>
        </row>
        <row r="1392">
          <cell r="I1392" t="str">
            <v>Financial Institutions</v>
          </cell>
          <cell r="W1392">
            <v>0</v>
          </cell>
          <cell r="AU1392">
            <v>13201143.199999999</v>
          </cell>
        </row>
        <row r="1393">
          <cell r="I1393" t="str">
            <v>Financial Institutions</v>
          </cell>
          <cell r="W1393">
            <v>1</v>
          </cell>
          <cell r="AU1393">
            <v>10239822.449999999</v>
          </cell>
        </row>
        <row r="1394">
          <cell r="I1394" t="str">
            <v>Financial Institutions</v>
          </cell>
          <cell r="W1394">
            <v>1</v>
          </cell>
          <cell r="AU1394">
            <v>7583922.4500000002</v>
          </cell>
        </row>
        <row r="1395">
          <cell r="I1395" t="str">
            <v>Financial Institutions</v>
          </cell>
          <cell r="W1395">
            <v>1</v>
          </cell>
          <cell r="AU1395">
            <v>5643787.5</v>
          </cell>
        </row>
        <row r="1396">
          <cell r="I1396" t="str">
            <v>Financial Institutions</v>
          </cell>
          <cell r="W1396">
            <v>0</v>
          </cell>
          <cell r="AU1396">
            <v>13201143.199999999</v>
          </cell>
        </row>
        <row r="1397">
          <cell r="I1397" t="str">
            <v>Financial Institutions</v>
          </cell>
          <cell r="W1397">
            <v>1</v>
          </cell>
          <cell r="AU1397">
            <v>10239822.449999999</v>
          </cell>
        </row>
        <row r="1398">
          <cell r="I1398" t="str">
            <v>Financial Institutions</v>
          </cell>
          <cell r="W1398">
            <v>1</v>
          </cell>
          <cell r="AU1398">
            <v>7583922.4500000002</v>
          </cell>
        </row>
        <row r="1399">
          <cell r="I1399" t="str">
            <v>Financial Institutions</v>
          </cell>
          <cell r="W1399">
            <v>1</v>
          </cell>
          <cell r="AU1399">
            <v>5643787.5</v>
          </cell>
        </row>
        <row r="1400">
          <cell r="I1400" t="str">
            <v>Financial Institutions</v>
          </cell>
          <cell r="W1400">
            <v>0</v>
          </cell>
          <cell r="AU1400">
            <v>16599374.958502</v>
          </cell>
        </row>
        <row r="1401">
          <cell r="I1401" t="str">
            <v>Commercial Management Liability</v>
          </cell>
          <cell r="W1401">
            <v>0</v>
          </cell>
          <cell r="AU1401">
            <v>5000000</v>
          </cell>
        </row>
        <row r="1402">
          <cell r="I1402" t="str">
            <v>Sompo Pro</v>
          </cell>
          <cell r="W1402">
            <v>0</v>
          </cell>
          <cell r="AU1402">
            <v>1000000</v>
          </cell>
        </row>
        <row r="1403">
          <cell r="I1403" t="str">
            <v>Professional Indemnity</v>
          </cell>
          <cell r="W1403">
            <v>0</v>
          </cell>
          <cell r="AU1403">
            <v>6601250</v>
          </cell>
        </row>
        <row r="1404">
          <cell r="I1404" t="str">
            <v>Commercial Management Liability</v>
          </cell>
          <cell r="W1404">
            <v>0</v>
          </cell>
          <cell r="AU1404">
            <v>10000000</v>
          </cell>
        </row>
        <row r="1405">
          <cell r="I1405" t="str">
            <v>Sompo Pro</v>
          </cell>
          <cell r="W1405">
            <v>0</v>
          </cell>
          <cell r="AU1405">
            <v>7500000</v>
          </cell>
        </row>
        <row r="1406">
          <cell r="I1406" t="str">
            <v>Commercial Management Liability</v>
          </cell>
          <cell r="W1406">
            <v>0</v>
          </cell>
          <cell r="AU1406">
            <v>10000000</v>
          </cell>
        </row>
        <row r="1407">
          <cell r="I1407" t="str">
            <v>Professional Indemnity</v>
          </cell>
          <cell r="W1407">
            <v>0</v>
          </cell>
          <cell r="AU1407">
            <v>371319.1506799999</v>
          </cell>
        </row>
        <row r="1408">
          <cell r="I1408" t="str">
            <v>Sompo Pro</v>
          </cell>
          <cell r="W1408">
            <v>0</v>
          </cell>
          <cell r="AU1408">
            <v>7500000</v>
          </cell>
        </row>
        <row r="1409">
          <cell r="I1409" t="str">
            <v>Sompo Pro</v>
          </cell>
          <cell r="W1409">
            <v>0</v>
          </cell>
          <cell r="AU1409">
            <v>1000000</v>
          </cell>
        </row>
        <row r="1410">
          <cell r="I1410" t="str">
            <v>Commercial Management Liability</v>
          </cell>
          <cell r="W1410">
            <v>0</v>
          </cell>
          <cell r="AU1410">
            <v>10000000</v>
          </cell>
        </row>
        <row r="1411">
          <cell r="I1411" t="str">
            <v>Sompo Pro</v>
          </cell>
          <cell r="W1411">
            <v>0</v>
          </cell>
          <cell r="AU1411">
            <v>10000000</v>
          </cell>
        </row>
        <row r="1412">
          <cell r="I1412" t="str">
            <v>Professional Indemnity</v>
          </cell>
          <cell r="W1412">
            <v>0</v>
          </cell>
          <cell r="AU1412">
            <v>3960750</v>
          </cell>
        </row>
        <row r="1413">
          <cell r="I1413" t="str">
            <v>Sompo Pro</v>
          </cell>
          <cell r="W1413">
            <v>0</v>
          </cell>
          <cell r="AU1413">
            <v>5000000</v>
          </cell>
        </row>
        <row r="1414">
          <cell r="I1414" t="str">
            <v>Commercial Management Liability</v>
          </cell>
          <cell r="W1414">
            <v>0</v>
          </cell>
          <cell r="AU1414">
            <v>5250000</v>
          </cell>
        </row>
        <row r="1415">
          <cell r="I1415" t="str">
            <v>Sompo Pro</v>
          </cell>
          <cell r="W1415">
            <v>0</v>
          </cell>
          <cell r="AU1415">
            <v>1000000</v>
          </cell>
        </row>
        <row r="1416">
          <cell r="I1416" t="str">
            <v>Sompo Pro</v>
          </cell>
          <cell r="W1416">
            <v>0</v>
          </cell>
          <cell r="AU1416">
            <v>1000000</v>
          </cell>
        </row>
        <row r="1417">
          <cell r="I1417" t="str">
            <v>Sompo Pro</v>
          </cell>
          <cell r="W1417">
            <v>0</v>
          </cell>
          <cell r="AU1417">
            <v>1000000</v>
          </cell>
        </row>
        <row r="1418">
          <cell r="I1418" t="str">
            <v>Sompo Pro</v>
          </cell>
          <cell r="W1418">
            <v>0</v>
          </cell>
          <cell r="AU1418">
            <v>1000000</v>
          </cell>
        </row>
        <row r="1419">
          <cell r="I1419" t="str">
            <v>Commercial Management Liability</v>
          </cell>
          <cell r="W1419">
            <v>0</v>
          </cell>
          <cell r="AU1419">
            <v>7436900</v>
          </cell>
        </row>
        <row r="1420">
          <cell r="I1420" t="str">
            <v>Sompo Pro</v>
          </cell>
          <cell r="W1420">
            <v>0</v>
          </cell>
          <cell r="AU1420">
            <v>1000000</v>
          </cell>
        </row>
        <row r="1421">
          <cell r="I1421" t="str">
            <v>Commercial Management Liability</v>
          </cell>
          <cell r="W1421">
            <v>0</v>
          </cell>
          <cell r="AU1421">
            <v>5000000</v>
          </cell>
        </row>
        <row r="1422">
          <cell r="I1422" t="str">
            <v>Commercial Management Liability</v>
          </cell>
          <cell r="W1422">
            <v>0</v>
          </cell>
          <cell r="AU1422">
            <v>5000000</v>
          </cell>
        </row>
        <row r="1423">
          <cell r="I1423" t="str">
            <v>Commercial Management Liability</v>
          </cell>
          <cell r="W1423">
            <v>0</v>
          </cell>
          <cell r="AU1423">
            <v>10000000</v>
          </cell>
        </row>
        <row r="1424">
          <cell r="I1424" t="str">
            <v>Sompo Pro</v>
          </cell>
          <cell r="W1424">
            <v>0</v>
          </cell>
          <cell r="AU1424">
            <v>1000000</v>
          </cell>
        </row>
        <row r="1425">
          <cell r="I1425" t="str">
            <v>Sompo Pro</v>
          </cell>
          <cell r="W1425">
            <v>0</v>
          </cell>
          <cell r="AU1425">
            <v>1000000</v>
          </cell>
        </row>
        <row r="1426">
          <cell r="I1426" t="str">
            <v>Commercial Management Liability</v>
          </cell>
          <cell r="W1426">
            <v>0</v>
          </cell>
          <cell r="AU1426">
            <v>10000000</v>
          </cell>
        </row>
        <row r="1427">
          <cell r="I1427" t="str">
            <v>Commercial Management Liability</v>
          </cell>
          <cell r="W1427">
            <v>0</v>
          </cell>
          <cell r="AU1427">
            <v>5000000</v>
          </cell>
        </row>
        <row r="1428">
          <cell r="I1428" t="str">
            <v>Professional Indemnity</v>
          </cell>
          <cell r="W1428">
            <v>0</v>
          </cell>
          <cell r="AU1428">
            <v>3960750</v>
          </cell>
        </row>
        <row r="1429">
          <cell r="I1429" t="str">
            <v>Sompo Pro</v>
          </cell>
          <cell r="W1429">
            <v>0</v>
          </cell>
          <cell r="AU1429">
            <v>2000000</v>
          </cell>
        </row>
        <row r="1430">
          <cell r="I1430" t="str">
            <v>Sompo Pro</v>
          </cell>
          <cell r="W1430">
            <v>0</v>
          </cell>
          <cell r="AU1430">
            <v>2000000</v>
          </cell>
        </row>
        <row r="1431">
          <cell r="I1431" t="str">
            <v>Sompo Pro</v>
          </cell>
          <cell r="W1431">
            <v>0</v>
          </cell>
          <cell r="AU1431">
            <v>1000000</v>
          </cell>
        </row>
        <row r="1432">
          <cell r="I1432" t="str">
            <v>Professional Indemnity</v>
          </cell>
          <cell r="W1432">
            <v>0</v>
          </cell>
          <cell r="AU1432">
            <v>1980375</v>
          </cell>
        </row>
        <row r="1433">
          <cell r="I1433" t="str">
            <v>Professional Indemnity</v>
          </cell>
          <cell r="W1433">
            <v>0</v>
          </cell>
          <cell r="AU1433">
            <v>6601250</v>
          </cell>
        </row>
        <row r="1434">
          <cell r="I1434" t="str">
            <v>Professional Indemnity</v>
          </cell>
          <cell r="W1434">
            <v>0</v>
          </cell>
          <cell r="AU1434">
            <v>6601250</v>
          </cell>
        </row>
        <row r="1435">
          <cell r="I1435" t="str">
            <v>Sompo Pro</v>
          </cell>
          <cell r="W1435">
            <v>0</v>
          </cell>
          <cell r="AU1435">
            <v>1000000</v>
          </cell>
        </row>
        <row r="1436">
          <cell r="I1436" t="str">
            <v>Professional Indemnity</v>
          </cell>
          <cell r="W1436">
            <v>0</v>
          </cell>
          <cell r="AU1436">
            <v>3960750</v>
          </cell>
        </row>
        <row r="1437">
          <cell r="I1437" t="str">
            <v>Commercial Management Liability</v>
          </cell>
          <cell r="W1437">
            <v>0</v>
          </cell>
          <cell r="AU1437">
            <v>15000000</v>
          </cell>
        </row>
        <row r="1438">
          <cell r="I1438" t="str">
            <v>Commercial Management Liability</v>
          </cell>
          <cell r="W1438">
            <v>0</v>
          </cell>
          <cell r="AU1438">
            <v>10000000</v>
          </cell>
        </row>
        <row r="1439">
          <cell r="I1439" t="str">
            <v>Sompo Pro</v>
          </cell>
          <cell r="W1439">
            <v>0</v>
          </cell>
          <cell r="AU1439">
            <v>1000000</v>
          </cell>
        </row>
        <row r="1440">
          <cell r="I1440" t="str">
            <v>Commercial Management Liability</v>
          </cell>
          <cell r="W1440">
            <v>0</v>
          </cell>
          <cell r="AU1440">
            <v>13202500</v>
          </cell>
        </row>
        <row r="1441">
          <cell r="I1441" t="str">
            <v>Sompo Pro</v>
          </cell>
          <cell r="W1441">
            <v>0</v>
          </cell>
          <cell r="AU1441">
            <v>1000000</v>
          </cell>
        </row>
        <row r="1442">
          <cell r="I1442" t="str">
            <v>Sompo Pro</v>
          </cell>
          <cell r="W1442">
            <v>0</v>
          </cell>
          <cell r="AU1442">
            <v>500000</v>
          </cell>
        </row>
        <row r="1443">
          <cell r="I1443" t="str">
            <v>Financial Institutions</v>
          </cell>
          <cell r="W1443">
            <v>0</v>
          </cell>
          <cell r="AU1443">
            <v>5000000</v>
          </cell>
        </row>
        <row r="1444">
          <cell r="I1444" t="str">
            <v>Financial Institutions</v>
          </cell>
          <cell r="W1444">
            <v>0</v>
          </cell>
          <cell r="AU1444">
            <v>2500000</v>
          </cell>
        </row>
        <row r="1445">
          <cell r="I1445" t="str">
            <v>FINANCIAL INSTITUTIONS</v>
          </cell>
          <cell r="W1445">
            <v>0</v>
          </cell>
          <cell r="AU1445">
            <v>6311248</v>
          </cell>
        </row>
        <row r="1446">
          <cell r="I1446" t="str">
            <v>Financial Institutions</v>
          </cell>
          <cell r="W1446">
            <v>0</v>
          </cell>
          <cell r="AU1446">
            <v>5000000</v>
          </cell>
        </row>
        <row r="1447">
          <cell r="I1447" t="str">
            <v>Financial Institutions</v>
          </cell>
          <cell r="W1447">
            <v>0</v>
          </cell>
          <cell r="AU1447">
            <v>12500000</v>
          </cell>
        </row>
        <row r="1448">
          <cell r="I1448" t="str">
            <v>Sompo Pro</v>
          </cell>
          <cell r="W1448">
            <v>0</v>
          </cell>
          <cell r="AU1448">
            <v>1000000</v>
          </cell>
        </row>
        <row r="1449">
          <cell r="I1449" t="str">
            <v>Financial Institutions</v>
          </cell>
          <cell r="W1449">
            <v>0</v>
          </cell>
          <cell r="AU1449">
            <v>12368275.942937501</v>
          </cell>
        </row>
        <row r="1450">
          <cell r="I1450" t="str">
            <v>Financial Institutions</v>
          </cell>
          <cell r="W1450">
            <v>1</v>
          </cell>
          <cell r="AU1450">
            <v>9901875</v>
          </cell>
        </row>
        <row r="1451">
          <cell r="I1451" t="str">
            <v>Financial Institutions</v>
          </cell>
          <cell r="W1451">
            <v>0</v>
          </cell>
          <cell r="AU1451">
            <v>12368275.942937501</v>
          </cell>
        </row>
        <row r="1452">
          <cell r="I1452" t="str">
            <v>Financial Institutions</v>
          </cell>
          <cell r="W1452">
            <v>1</v>
          </cell>
          <cell r="AU1452">
            <v>9901875</v>
          </cell>
        </row>
        <row r="1453">
          <cell r="I1453" t="str">
            <v>Financial Institutions</v>
          </cell>
          <cell r="W1453">
            <v>0</v>
          </cell>
          <cell r="AU1453">
            <v>12368275.942937501</v>
          </cell>
        </row>
        <row r="1454">
          <cell r="I1454" t="str">
            <v>Financial Institutions</v>
          </cell>
          <cell r="W1454">
            <v>1</v>
          </cell>
          <cell r="AU1454">
            <v>9901875</v>
          </cell>
        </row>
        <row r="1455">
          <cell r="I1455" t="str">
            <v>Financial Institutions</v>
          </cell>
          <cell r="W1455">
            <v>0</v>
          </cell>
          <cell r="AU1455">
            <v>4000000</v>
          </cell>
        </row>
        <row r="1456">
          <cell r="I1456" t="str">
            <v>Financial Institutions</v>
          </cell>
          <cell r="W1456">
            <v>0</v>
          </cell>
          <cell r="AU1456">
            <v>4000000</v>
          </cell>
        </row>
        <row r="1457">
          <cell r="I1457" t="str">
            <v>Financial Institutions</v>
          </cell>
          <cell r="W1457">
            <v>0</v>
          </cell>
          <cell r="AU1457">
            <v>5000000</v>
          </cell>
        </row>
        <row r="1458">
          <cell r="I1458" t="str">
            <v>Financial Institutions</v>
          </cell>
          <cell r="W1458">
            <v>0</v>
          </cell>
          <cell r="AU1458">
            <v>10000000</v>
          </cell>
        </row>
        <row r="1459">
          <cell r="I1459" t="str">
            <v>Sompo Pro</v>
          </cell>
          <cell r="W1459">
            <v>0</v>
          </cell>
          <cell r="AU1459">
            <v>1000000</v>
          </cell>
        </row>
        <row r="1460">
          <cell r="I1460" t="str">
            <v>Commercial Management Liability</v>
          </cell>
          <cell r="W1460">
            <v>0</v>
          </cell>
          <cell r="AU1460">
            <v>10000000</v>
          </cell>
        </row>
        <row r="1461">
          <cell r="I1461" t="str">
            <v>PROFESSIONAL INDEMNITY</v>
          </cell>
          <cell r="W1461">
            <v>0</v>
          </cell>
          <cell r="AU1461">
            <v>5000000</v>
          </cell>
        </row>
        <row r="1462">
          <cell r="I1462" t="str">
            <v>Professional Indemnity</v>
          </cell>
          <cell r="W1462">
            <v>0</v>
          </cell>
          <cell r="AU1462">
            <v>3606883.3924999996</v>
          </cell>
        </row>
        <row r="1463">
          <cell r="I1463" t="str">
            <v>PROFESSIONAL INDEMNITY</v>
          </cell>
          <cell r="W1463">
            <v>0</v>
          </cell>
          <cell r="AU1463">
            <v>4957437.54</v>
          </cell>
        </row>
        <row r="1464">
          <cell r="I1464" t="str">
            <v>Professional Indemnity</v>
          </cell>
          <cell r="W1464">
            <v>0</v>
          </cell>
          <cell r="AU1464">
            <v>1833497.1875</v>
          </cell>
        </row>
        <row r="1465">
          <cell r="I1465" t="str">
            <v>Professional Indemnity</v>
          </cell>
          <cell r="W1465">
            <v>0</v>
          </cell>
          <cell r="AU1465">
            <v>3300625</v>
          </cell>
        </row>
        <row r="1466">
          <cell r="I1466" t="str">
            <v>Commercial Management Liability</v>
          </cell>
          <cell r="W1466">
            <v>0</v>
          </cell>
          <cell r="AU1466">
            <v>10000000</v>
          </cell>
        </row>
        <row r="1467">
          <cell r="I1467" t="str">
            <v>Sompo Pro</v>
          </cell>
          <cell r="W1467">
            <v>0</v>
          </cell>
          <cell r="AU1467">
            <v>2000000</v>
          </cell>
        </row>
        <row r="1468">
          <cell r="I1468" t="str">
            <v>Commercial Management Liability</v>
          </cell>
          <cell r="W1468">
            <v>0</v>
          </cell>
          <cell r="AU1468">
            <v>2000000</v>
          </cell>
        </row>
        <row r="1469">
          <cell r="I1469" t="str">
            <v>Commercial Management Liability</v>
          </cell>
          <cell r="W1469">
            <v>0</v>
          </cell>
          <cell r="AU1469">
            <v>7436900</v>
          </cell>
        </row>
        <row r="1470">
          <cell r="I1470" t="str">
            <v>Sompo Pro</v>
          </cell>
          <cell r="W1470">
            <v>0</v>
          </cell>
          <cell r="AU1470">
            <v>1000000</v>
          </cell>
        </row>
        <row r="1471">
          <cell r="I1471" t="str">
            <v>Sompo Pro</v>
          </cell>
          <cell r="W1471">
            <v>0</v>
          </cell>
          <cell r="AU1471">
            <v>10000000</v>
          </cell>
        </row>
        <row r="1472">
          <cell r="I1472" t="str">
            <v>Financial Institutions</v>
          </cell>
          <cell r="W1472">
            <v>0</v>
          </cell>
          <cell r="AU1472">
            <v>2000000</v>
          </cell>
        </row>
        <row r="1473">
          <cell r="I1473" t="str">
            <v>Sompo Pro</v>
          </cell>
          <cell r="W1473">
            <v>0</v>
          </cell>
          <cell r="AU1473">
            <v>2500000</v>
          </cell>
        </row>
        <row r="1474">
          <cell r="I1474" t="str">
            <v>Sompo Pro</v>
          </cell>
          <cell r="W1474">
            <v>0</v>
          </cell>
          <cell r="AU1474">
            <v>1000000</v>
          </cell>
        </row>
        <row r="1475">
          <cell r="I1475" t="str">
            <v>Sompo Pro</v>
          </cell>
          <cell r="W1475">
            <v>0</v>
          </cell>
          <cell r="AU1475">
            <v>1000000</v>
          </cell>
        </row>
        <row r="1476">
          <cell r="I1476" t="str">
            <v>Sompo Pro</v>
          </cell>
          <cell r="W1476">
            <v>0</v>
          </cell>
          <cell r="AU1476">
            <v>3000000</v>
          </cell>
        </row>
        <row r="1477">
          <cell r="I1477" t="str">
            <v>Sompo Pro</v>
          </cell>
          <cell r="W1477">
            <v>0</v>
          </cell>
          <cell r="AU1477">
            <v>1000000</v>
          </cell>
        </row>
        <row r="1478">
          <cell r="I1478" t="str">
            <v>Professional Indemnity</v>
          </cell>
          <cell r="W1478">
            <v>0</v>
          </cell>
          <cell r="AU1478">
            <v>3960750</v>
          </cell>
        </row>
        <row r="1479">
          <cell r="I1479" t="str">
            <v>Financial Institutions</v>
          </cell>
          <cell r="W1479">
            <v>0</v>
          </cell>
          <cell r="AU1479">
            <v>5000000</v>
          </cell>
        </row>
        <row r="1480">
          <cell r="I1480" t="str">
            <v>Commercial Management Liability</v>
          </cell>
          <cell r="W1480">
            <v>0</v>
          </cell>
          <cell r="AU1480">
            <v>10000000</v>
          </cell>
        </row>
        <row r="1481">
          <cell r="I1481" t="str">
            <v>Commercial Management Liability</v>
          </cell>
          <cell r="W1481">
            <v>0</v>
          </cell>
          <cell r="AU1481">
            <v>10000000</v>
          </cell>
        </row>
        <row r="1482">
          <cell r="I1482" t="str">
            <v>Commercial Management Liability</v>
          </cell>
          <cell r="W1482">
            <v>0</v>
          </cell>
          <cell r="AU1482">
            <v>10000000</v>
          </cell>
        </row>
        <row r="1483">
          <cell r="I1483" t="str">
            <v>Sompo Pro</v>
          </cell>
          <cell r="W1483">
            <v>0</v>
          </cell>
          <cell r="AU1483">
            <v>5000000</v>
          </cell>
        </row>
        <row r="1484">
          <cell r="I1484" t="str">
            <v>Commercial Management Liability</v>
          </cell>
          <cell r="W1484">
            <v>0</v>
          </cell>
          <cell r="AU1484">
            <v>15000000</v>
          </cell>
        </row>
        <row r="1485">
          <cell r="I1485" t="str">
            <v>Sompo Pro</v>
          </cell>
          <cell r="W1485">
            <v>0</v>
          </cell>
          <cell r="AU1485">
            <v>10000000</v>
          </cell>
        </row>
        <row r="1486">
          <cell r="I1486" t="str">
            <v>Commercial Management Liability</v>
          </cell>
          <cell r="W1486">
            <v>0</v>
          </cell>
          <cell r="AU1486">
            <v>10000000</v>
          </cell>
        </row>
        <row r="1487">
          <cell r="I1487" t="str">
            <v>Commercial Management Liability</v>
          </cell>
          <cell r="W1487">
            <v>0</v>
          </cell>
          <cell r="AU1487">
            <v>10000000</v>
          </cell>
        </row>
        <row r="1488">
          <cell r="I1488" t="str">
            <v>Professional Indemnity</v>
          </cell>
          <cell r="W1488">
            <v>0</v>
          </cell>
          <cell r="AU1488">
            <v>7181499.875</v>
          </cell>
        </row>
        <row r="1489">
          <cell r="I1489" t="str">
            <v>Professional Indemnity</v>
          </cell>
          <cell r="W1489">
            <v>1</v>
          </cell>
          <cell r="AU1489">
            <v>4012899.875</v>
          </cell>
        </row>
        <row r="1490">
          <cell r="I1490" t="str">
            <v>Financial Institutions</v>
          </cell>
          <cell r="W1490">
            <v>0</v>
          </cell>
          <cell r="AU1490">
            <v>5000000</v>
          </cell>
        </row>
        <row r="1491">
          <cell r="I1491" t="str">
            <v>Professional Indemnity</v>
          </cell>
          <cell r="W1491">
            <v>0</v>
          </cell>
          <cell r="AU1491">
            <v>2640500</v>
          </cell>
        </row>
        <row r="1492">
          <cell r="I1492" t="str">
            <v>Financial Institutions</v>
          </cell>
          <cell r="W1492">
            <v>0</v>
          </cell>
          <cell r="AU1492">
            <v>5000000</v>
          </cell>
        </row>
        <row r="1493">
          <cell r="I1493" t="str">
            <v>Sompo Pro</v>
          </cell>
          <cell r="W1493">
            <v>0</v>
          </cell>
          <cell r="AU1493">
            <v>1000000</v>
          </cell>
        </row>
        <row r="1494">
          <cell r="I1494" t="str">
            <v>Sompo Pro</v>
          </cell>
          <cell r="W1494">
            <v>0</v>
          </cell>
          <cell r="AU1494">
            <v>5000000</v>
          </cell>
        </row>
        <row r="1495">
          <cell r="I1495" t="str">
            <v>Commercial Management Liability</v>
          </cell>
          <cell r="W1495">
            <v>0</v>
          </cell>
          <cell r="AU1495">
            <v>15000000</v>
          </cell>
        </row>
        <row r="1496">
          <cell r="I1496" t="str">
            <v>Commercial Management Liability</v>
          </cell>
          <cell r="W1496">
            <v>1</v>
          </cell>
          <cell r="AU1496">
            <v>10000000</v>
          </cell>
        </row>
        <row r="1497">
          <cell r="I1497" t="str">
            <v>Commercial Management Liability</v>
          </cell>
          <cell r="W1497">
            <v>0</v>
          </cell>
          <cell r="AU1497">
            <v>7436900</v>
          </cell>
        </row>
        <row r="1498">
          <cell r="I1498" t="str">
            <v>FINANCIAL INSTITUTIONS</v>
          </cell>
          <cell r="W1498">
            <v>0</v>
          </cell>
          <cell r="AU1498">
            <v>3718450</v>
          </cell>
        </row>
        <row r="1499">
          <cell r="I1499" t="str">
            <v>Sompo Pro</v>
          </cell>
          <cell r="W1499">
            <v>0</v>
          </cell>
          <cell r="AU1499">
            <v>1000000</v>
          </cell>
        </row>
        <row r="1500">
          <cell r="I1500" t="str">
            <v>Sompo Pro</v>
          </cell>
          <cell r="W1500">
            <v>0</v>
          </cell>
          <cell r="AU1500">
            <v>5000000</v>
          </cell>
        </row>
        <row r="1501">
          <cell r="I1501" t="str">
            <v>Sompo Pro</v>
          </cell>
          <cell r="W1501">
            <v>0</v>
          </cell>
          <cell r="AU1501">
            <v>1000000</v>
          </cell>
        </row>
        <row r="1502">
          <cell r="I1502" t="str">
            <v>Professional Indemnity</v>
          </cell>
          <cell r="W1502">
            <v>0</v>
          </cell>
          <cell r="AU1502">
            <v>3960750</v>
          </cell>
        </row>
        <row r="1503">
          <cell r="I1503" t="str">
            <v>Sompo Pro</v>
          </cell>
          <cell r="W1503">
            <v>0</v>
          </cell>
          <cell r="AU1503">
            <v>7500000</v>
          </cell>
        </row>
        <row r="1504">
          <cell r="I1504" t="str">
            <v>Sompo Pro</v>
          </cell>
          <cell r="W1504">
            <v>0</v>
          </cell>
          <cell r="AU1504">
            <v>1000000</v>
          </cell>
        </row>
        <row r="1505">
          <cell r="I1505" t="str">
            <v>Professional Indemnity</v>
          </cell>
          <cell r="W1505">
            <v>0</v>
          </cell>
          <cell r="AU1505">
            <v>3300625</v>
          </cell>
        </row>
        <row r="1506">
          <cell r="I1506" t="str">
            <v>Commercial Management Liability</v>
          </cell>
          <cell r="W1506">
            <v>0</v>
          </cell>
          <cell r="AU1506">
            <v>7436900</v>
          </cell>
        </row>
        <row r="1507">
          <cell r="I1507" t="str">
            <v>Commercial Management Liability</v>
          </cell>
          <cell r="W1507">
            <v>1</v>
          </cell>
          <cell r="AU1507">
            <v>3718450</v>
          </cell>
        </row>
        <row r="1508">
          <cell r="I1508" t="str">
            <v>Financial Institutions</v>
          </cell>
          <cell r="W1508">
            <v>0</v>
          </cell>
          <cell r="AU1508">
            <v>3000000</v>
          </cell>
        </row>
        <row r="1509">
          <cell r="I1509" t="str">
            <v>Professional Indemnity</v>
          </cell>
          <cell r="W1509">
            <v>0</v>
          </cell>
          <cell r="AU1509">
            <v>3960750</v>
          </cell>
        </row>
        <row r="1510">
          <cell r="I1510" t="str">
            <v>Professional Indemnity</v>
          </cell>
          <cell r="W1510">
            <v>0</v>
          </cell>
          <cell r="AU1510">
            <v>3960750</v>
          </cell>
        </row>
        <row r="1511">
          <cell r="I1511" t="str">
            <v>Sompo Pro</v>
          </cell>
          <cell r="W1511">
            <v>0</v>
          </cell>
          <cell r="AU1511">
            <v>1000000</v>
          </cell>
        </row>
        <row r="1512">
          <cell r="I1512" t="str">
            <v>Commercial Management Liability</v>
          </cell>
          <cell r="W1512">
            <v>0</v>
          </cell>
          <cell r="AU1512">
            <v>10000000</v>
          </cell>
        </row>
        <row r="1513">
          <cell r="I1513" t="str">
            <v>Professional Indemnity</v>
          </cell>
          <cell r="W1513">
            <v>0</v>
          </cell>
          <cell r="AU1513">
            <v>496092.13542206271</v>
          </cell>
        </row>
        <row r="1514">
          <cell r="I1514" t="str">
            <v>Professional Indemnity</v>
          </cell>
          <cell r="W1514">
            <v>0</v>
          </cell>
          <cell r="AU1514">
            <v>5000000</v>
          </cell>
        </row>
        <row r="1515">
          <cell r="I1515" t="str">
            <v>Sompo Pro</v>
          </cell>
          <cell r="W1515">
            <v>0</v>
          </cell>
          <cell r="AU1515">
            <v>5000000</v>
          </cell>
        </row>
        <row r="1516">
          <cell r="I1516" t="str">
            <v>Sompo Pro</v>
          </cell>
          <cell r="W1516">
            <v>0</v>
          </cell>
          <cell r="AU1516">
            <v>7000000</v>
          </cell>
        </row>
        <row r="1517">
          <cell r="I1517" t="str">
            <v>Sompo Pro</v>
          </cell>
          <cell r="W1517">
            <v>1</v>
          </cell>
          <cell r="AU1517">
            <v>5000000</v>
          </cell>
        </row>
        <row r="1518">
          <cell r="I1518" t="str">
            <v>Sompo Pro</v>
          </cell>
          <cell r="W1518">
            <v>0</v>
          </cell>
          <cell r="AU1518">
            <v>10000000</v>
          </cell>
        </row>
        <row r="1519">
          <cell r="I1519" t="str">
            <v>Sompo Pro</v>
          </cell>
          <cell r="W1519">
            <v>0</v>
          </cell>
          <cell r="AU1519">
            <v>2000000</v>
          </cell>
        </row>
        <row r="1520">
          <cell r="I1520" t="str">
            <v>Sompo Pro</v>
          </cell>
          <cell r="W1520">
            <v>0</v>
          </cell>
          <cell r="AU1520">
            <v>2000000</v>
          </cell>
        </row>
        <row r="1521">
          <cell r="I1521" t="str">
            <v>Sompo Pro</v>
          </cell>
          <cell r="W1521">
            <v>0</v>
          </cell>
          <cell r="AU1521">
            <v>2500000</v>
          </cell>
        </row>
        <row r="1522">
          <cell r="I1522" t="str">
            <v>Sompo Pro</v>
          </cell>
          <cell r="W1522">
            <v>0</v>
          </cell>
          <cell r="AU1522">
            <v>3000000</v>
          </cell>
        </row>
        <row r="1523">
          <cell r="I1523" t="str">
            <v>Sompo Pro</v>
          </cell>
          <cell r="W1523">
            <v>0</v>
          </cell>
          <cell r="AU1523">
            <v>1000000</v>
          </cell>
        </row>
        <row r="1524">
          <cell r="I1524" t="str">
            <v>Professional Indemnity</v>
          </cell>
          <cell r="W1524">
            <v>0</v>
          </cell>
          <cell r="AU1524">
            <v>2640500</v>
          </cell>
        </row>
        <row r="1525">
          <cell r="I1525" t="str">
            <v>Sompo Pro</v>
          </cell>
          <cell r="W1525">
            <v>0</v>
          </cell>
          <cell r="AU1525">
            <v>1000000</v>
          </cell>
        </row>
        <row r="1526">
          <cell r="I1526" t="str">
            <v>Professional Indemnity</v>
          </cell>
          <cell r="W1526">
            <v>0</v>
          </cell>
          <cell r="AU1526">
            <v>2640500</v>
          </cell>
        </row>
        <row r="1527">
          <cell r="I1527" t="str">
            <v>Sompo Pro</v>
          </cell>
          <cell r="W1527">
            <v>0</v>
          </cell>
          <cell r="AU1527">
            <v>1000000</v>
          </cell>
        </row>
        <row r="1528">
          <cell r="I1528" t="str">
            <v>Sompo Pro</v>
          </cell>
          <cell r="W1528">
            <v>0</v>
          </cell>
          <cell r="AU1528">
            <v>5000000</v>
          </cell>
        </row>
        <row r="1529">
          <cell r="I1529" t="str">
            <v>Sompo Pro</v>
          </cell>
          <cell r="W1529">
            <v>0</v>
          </cell>
          <cell r="AU1529">
            <v>5000000</v>
          </cell>
        </row>
        <row r="1530">
          <cell r="I1530" t="str">
            <v>Financial Institutions</v>
          </cell>
          <cell r="W1530">
            <v>0</v>
          </cell>
          <cell r="AU1530">
            <v>5000000</v>
          </cell>
        </row>
        <row r="1531">
          <cell r="I1531" t="str">
            <v>PROFESSIONAL INDEMNITY</v>
          </cell>
          <cell r="W1531">
            <v>0</v>
          </cell>
          <cell r="AU1531">
            <v>1883150</v>
          </cell>
        </row>
        <row r="1532">
          <cell r="I1532" t="str">
            <v>Sompo Pro</v>
          </cell>
          <cell r="W1532">
            <v>0</v>
          </cell>
          <cell r="AU1532">
            <v>1000000</v>
          </cell>
        </row>
        <row r="1533">
          <cell r="I1533" t="str">
            <v>Sompo Pro</v>
          </cell>
          <cell r="W1533">
            <v>0</v>
          </cell>
          <cell r="AU1533">
            <v>10000000</v>
          </cell>
        </row>
        <row r="1534">
          <cell r="I1534" t="str">
            <v>Commercial Management Liability</v>
          </cell>
          <cell r="W1534">
            <v>0</v>
          </cell>
          <cell r="AU1534">
            <v>5000000</v>
          </cell>
        </row>
        <row r="1535">
          <cell r="I1535" t="str">
            <v>Financial Institutions</v>
          </cell>
          <cell r="W1535">
            <v>0</v>
          </cell>
          <cell r="AU1535">
            <v>10000000</v>
          </cell>
        </row>
        <row r="1536">
          <cell r="I1536" t="str">
            <v>Sompo Pro</v>
          </cell>
          <cell r="W1536">
            <v>0</v>
          </cell>
          <cell r="AU1536">
            <v>1500000</v>
          </cell>
        </row>
        <row r="1537">
          <cell r="I1537" t="str">
            <v>Sompo Pro</v>
          </cell>
          <cell r="W1537">
            <v>0</v>
          </cell>
          <cell r="AU1537">
            <v>2000000</v>
          </cell>
        </row>
        <row r="1538">
          <cell r="I1538" t="str">
            <v>Professional Indemnity</v>
          </cell>
          <cell r="W1538">
            <v>0</v>
          </cell>
          <cell r="AU1538">
            <v>3960750</v>
          </cell>
        </row>
        <row r="1539">
          <cell r="I1539" t="str">
            <v>FINANCIAL INSTITUTIONS</v>
          </cell>
          <cell r="W1539">
            <v>0</v>
          </cell>
          <cell r="AU1539">
            <v>5000000</v>
          </cell>
        </row>
        <row r="1540">
          <cell r="I1540" t="str">
            <v>FINANCIAL INSTITUTIONS</v>
          </cell>
          <cell r="W1540">
            <v>0</v>
          </cell>
          <cell r="AU1540">
            <v>5000000</v>
          </cell>
        </row>
        <row r="1541">
          <cell r="I1541" t="str">
            <v>Professional Indemnity</v>
          </cell>
          <cell r="W1541">
            <v>0</v>
          </cell>
          <cell r="AU1541">
            <v>1000000</v>
          </cell>
        </row>
        <row r="1542">
          <cell r="I1542" t="str">
            <v>Commercial Management Liability</v>
          </cell>
          <cell r="W1542">
            <v>0</v>
          </cell>
          <cell r="AU1542">
            <v>10000500</v>
          </cell>
        </row>
        <row r="1543">
          <cell r="I1543" t="str">
            <v>FINANCIAL INSTITUTIONS</v>
          </cell>
          <cell r="W1543">
            <v>0</v>
          </cell>
          <cell r="AU1543">
            <v>10000500</v>
          </cell>
        </row>
        <row r="1544">
          <cell r="I1544" t="str">
            <v>Professional Indemnity</v>
          </cell>
          <cell r="W1544">
            <v>0</v>
          </cell>
          <cell r="AU1544">
            <v>1000000</v>
          </cell>
        </row>
        <row r="1545">
          <cell r="I1545" t="str">
            <v>Sompo Pro</v>
          </cell>
          <cell r="W1545">
            <v>0</v>
          </cell>
          <cell r="AU1545">
            <v>1000000</v>
          </cell>
        </row>
        <row r="1546">
          <cell r="I1546" t="str">
            <v>Sompo Pro</v>
          </cell>
          <cell r="W1546">
            <v>0</v>
          </cell>
          <cell r="AU1546">
            <v>5000000</v>
          </cell>
        </row>
        <row r="1547">
          <cell r="I1547" t="str">
            <v>Sompo Pro</v>
          </cell>
          <cell r="W1547">
            <v>0</v>
          </cell>
          <cell r="AU1547">
            <v>5000000</v>
          </cell>
        </row>
        <row r="1548">
          <cell r="I1548" t="str">
            <v>Sompo Pro</v>
          </cell>
          <cell r="W1548">
            <v>0</v>
          </cell>
          <cell r="AU1548">
            <v>5000000</v>
          </cell>
        </row>
        <row r="1549">
          <cell r="I1549" t="str">
            <v>Commercial Management Liability</v>
          </cell>
          <cell r="W1549">
            <v>0</v>
          </cell>
          <cell r="AU1549">
            <v>10000000</v>
          </cell>
        </row>
        <row r="1550">
          <cell r="I1550" t="str">
            <v>Sompo Pro</v>
          </cell>
          <cell r="W1550">
            <v>0</v>
          </cell>
          <cell r="AU1550">
            <v>1000000</v>
          </cell>
        </row>
        <row r="1551">
          <cell r="I1551" t="str">
            <v>Commercial Management Liability</v>
          </cell>
          <cell r="W1551">
            <v>0</v>
          </cell>
          <cell r="AU1551">
            <v>10000000</v>
          </cell>
        </row>
        <row r="1552">
          <cell r="I1552" t="str">
            <v>Commercial Management Liability</v>
          </cell>
          <cell r="W1552">
            <v>0</v>
          </cell>
          <cell r="AU1552">
            <v>5000000</v>
          </cell>
        </row>
        <row r="1553">
          <cell r="I1553" t="str">
            <v>Professional Indemnity</v>
          </cell>
          <cell r="W1553">
            <v>0</v>
          </cell>
          <cell r="AU1553">
            <v>3960750</v>
          </cell>
        </row>
        <row r="1554">
          <cell r="I1554" t="str">
            <v>Professional Indemnity</v>
          </cell>
          <cell r="W1554">
            <v>0</v>
          </cell>
          <cell r="AU1554">
            <v>11226840.272875</v>
          </cell>
        </row>
        <row r="1555">
          <cell r="I1555" t="str">
            <v>Professional Indemnity</v>
          </cell>
          <cell r="W1555">
            <v>1</v>
          </cell>
          <cell r="AU1555">
            <v>6018718.0728749996</v>
          </cell>
        </row>
        <row r="1556">
          <cell r="I1556" t="str">
            <v>Sompo Pro</v>
          </cell>
          <cell r="W1556">
            <v>0</v>
          </cell>
          <cell r="AU1556">
            <v>1000000</v>
          </cell>
        </row>
        <row r="1557">
          <cell r="I1557" t="str">
            <v>Commercial Management Liability</v>
          </cell>
          <cell r="W1557">
            <v>0</v>
          </cell>
          <cell r="AU1557">
            <v>15000000</v>
          </cell>
        </row>
        <row r="1558">
          <cell r="I1558" t="str">
            <v>Sompo Pro</v>
          </cell>
          <cell r="W1558">
            <v>0</v>
          </cell>
          <cell r="AU1558">
            <v>1000000</v>
          </cell>
        </row>
        <row r="1559">
          <cell r="I1559" t="str">
            <v>Sompo Pro</v>
          </cell>
          <cell r="W1559">
            <v>0</v>
          </cell>
          <cell r="AU1559">
            <v>1000000</v>
          </cell>
        </row>
        <row r="1560">
          <cell r="I1560" t="str">
            <v>Sompo Pro</v>
          </cell>
          <cell r="W1560">
            <v>0</v>
          </cell>
          <cell r="AU1560">
            <v>1000000</v>
          </cell>
        </row>
        <row r="1561">
          <cell r="I1561" t="str">
            <v>Sompo Pro</v>
          </cell>
          <cell r="W1561">
            <v>0</v>
          </cell>
          <cell r="AU1561">
            <v>1000000</v>
          </cell>
        </row>
        <row r="1562">
          <cell r="I1562" t="str">
            <v>Sompo Pro</v>
          </cell>
          <cell r="W1562">
            <v>0</v>
          </cell>
          <cell r="AU1562">
            <v>1000000</v>
          </cell>
        </row>
        <row r="1563">
          <cell r="I1563" t="str">
            <v>Sompo Pro</v>
          </cell>
          <cell r="W1563">
            <v>0</v>
          </cell>
          <cell r="AU1563">
            <v>1000000</v>
          </cell>
        </row>
        <row r="1564">
          <cell r="I1564" t="str">
            <v>Sompo Pro</v>
          </cell>
          <cell r="W1564">
            <v>0</v>
          </cell>
          <cell r="AU1564">
            <v>1000000</v>
          </cell>
        </row>
        <row r="1565">
          <cell r="I1565" t="str">
            <v>Sompo Pro</v>
          </cell>
          <cell r="W1565">
            <v>0</v>
          </cell>
          <cell r="AU1565">
            <v>1000000</v>
          </cell>
        </row>
        <row r="1566">
          <cell r="I1566" t="str">
            <v>Sompo Pro</v>
          </cell>
          <cell r="W1566">
            <v>0</v>
          </cell>
          <cell r="AU1566">
            <v>1000000</v>
          </cell>
        </row>
        <row r="1567">
          <cell r="I1567" t="str">
            <v>Sompo Pro</v>
          </cell>
          <cell r="W1567">
            <v>0</v>
          </cell>
          <cell r="AU1567">
            <v>1000000</v>
          </cell>
        </row>
        <row r="1568">
          <cell r="I1568" t="str">
            <v>Sompo Pro</v>
          </cell>
          <cell r="W1568">
            <v>0</v>
          </cell>
          <cell r="AU1568">
            <v>1000000</v>
          </cell>
        </row>
        <row r="1569">
          <cell r="I1569" t="str">
            <v>Commercial Management Liability</v>
          </cell>
          <cell r="W1569">
            <v>0</v>
          </cell>
          <cell r="AU1569">
            <v>1000000</v>
          </cell>
        </row>
        <row r="1570">
          <cell r="I1570" t="str">
            <v>Financial Institutions</v>
          </cell>
          <cell r="W1570">
            <v>0</v>
          </cell>
          <cell r="AU1570">
            <v>5000000</v>
          </cell>
        </row>
        <row r="1571">
          <cell r="I1571" t="str">
            <v>Sompo Pro</v>
          </cell>
          <cell r="W1571">
            <v>0</v>
          </cell>
          <cell r="AU1571">
            <v>1000000</v>
          </cell>
        </row>
        <row r="1572">
          <cell r="I1572" t="str">
            <v>Professional Indemnity</v>
          </cell>
          <cell r="W1572">
            <v>0</v>
          </cell>
          <cell r="AU1572">
            <v>4715206.8625000007</v>
          </cell>
        </row>
        <row r="1573">
          <cell r="I1573" t="str">
            <v>Commercial Management Liability</v>
          </cell>
          <cell r="W1573">
            <v>0</v>
          </cell>
          <cell r="AU1573">
            <v>10000000</v>
          </cell>
        </row>
        <row r="1574">
          <cell r="I1574" t="str">
            <v>Professional Indemnity</v>
          </cell>
          <cell r="W1574">
            <v>0</v>
          </cell>
          <cell r="AU1574">
            <v>3960750</v>
          </cell>
        </row>
        <row r="1575">
          <cell r="I1575" t="str">
            <v>Commercial Management Liability</v>
          </cell>
          <cell r="W1575">
            <v>0</v>
          </cell>
          <cell r="AU1575">
            <v>7500000</v>
          </cell>
        </row>
        <row r="1576">
          <cell r="I1576" t="str">
            <v>Professional Indemnity</v>
          </cell>
          <cell r="W1576">
            <v>0</v>
          </cell>
          <cell r="AU1576">
            <v>2640500</v>
          </cell>
        </row>
        <row r="1577">
          <cell r="I1577" t="str">
            <v>Financial Institutions</v>
          </cell>
          <cell r="W1577">
            <v>0</v>
          </cell>
          <cell r="AU1577">
            <v>10000000</v>
          </cell>
        </row>
        <row r="1578">
          <cell r="I1578" t="str">
            <v>Commercial Management Liability</v>
          </cell>
          <cell r="W1578">
            <v>0</v>
          </cell>
          <cell r="AU1578">
            <v>17500000</v>
          </cell>
        </row>
        <row r="1579">
          <cell r="I1579" t="str">
            <v>Commercial Management Liability</v>
          </cell>
          <cell r="W1579">
            <v>1</v>
          </cell>
          <cell r="AU1579">
            <v>7500000</v>
          </cell>
        </row>
        <row r="1580">
          <cell r="I1580" t="str">
            <v>Commercial Management Liability</v>
          </cell>
          <cell r="W1580">
            <v>0</v>
          </cell>
          <cell r="AU1580">
            <v>3718450</v>
          </cell>
        </row>
        <row r="1581">
          <cell r="I1581" t="str">
            <v>Sompo Pro</v>
          </cell>
          <cell r="W1581">
            <v>0</v>
          </cell>
          <cell r="AU1581">
            <v>1000000</v>
          </cell>
        </row>
        <row r="1582">
          <cell r="I1582" t="str">
            <v>Commercial Management Liability</v>
          </cell>
          <cell r="W1582">
            <v>0</v>
          </cell>
          <cell r="AU1582">
            <v>3766300</v>
          </cell>
        </row>
        <row r="1583">
          <cell r="I1583" t="str">
            <v>Commercial Management Liability</v>
          </cell>
          <cell r="W1583">
            <v>0</v>
          </cell>
          <cell r="AU1583">
            <v>15000000</v>
          </cell>
        </row>
        <row r="1584">
          <cell r="I1584" t="str">
            <v>Commercial Management Liability</v>
          </cell>
          <cell r="W1584">
            <v>0</v>
          </cell>
          <cell r="AU1584">
            <v>10000000</v>
          </cell>
        </row>
        <row r="1585">
          <cell r="I1585" t="str">
            <v>Commercial Management Liability</v>
          </cell>
          <cell r="W1585">
            <v>0</v>
          </cell>
          <cell r="AU1585">
            <v>10000000</v>
          </cell>
        </row>
        <row r="1586">
          <cell r="I1586" t="str">
            <v>Commercial Management Liability</v>
          </cell>
          <cell r="W1586">
            <v>0</v>
          </cell>
          <cell r="AU1586">
            <v>7436900</v>
          </cell>
        </row>
        <row r="1587">
          <cell r="I1587" t="str">
            <v>Sompo Pro</v>
          </cell>
          <cell r="W1587">
            <v>0</v>
          </cell>
          <cell r="AU1587">
            <v>1000000</v>
          </cell>
        </row>
        <row r="1588">
          <cell r="I1588" t="str">
            <v>Commercial Management Liability</v>
          </cell>
          <cell r="W1588">
            <v>0</v>
          </cell>
          <cell r="AU1588">
            <v>5000000</v>
          </cell>
        </row>
        <row r="1589">
          <cell r="I1589" t="str">
            <v>Sompo Pro</v>
          </cell>
          <cell r="W1589">
            <v>0</v>
          </cell>
          <cell r="AU1589">
            <v>5000000</v>
          </cell>
        </row>
        <row r="1590">
          <cell r="I1590" t="str">
            <v>Sompo Pro</v>
          </cell>
          <cell r="W1590">
            <v>0</v>
          </cell>
          <cell r="AU1590">
            <v>1000000</v>
          </cell>
        </row>
        <row r="1591">
          <cell r="I1591" t="str">
            <v>Sompo Pro</v>
          </cell>
          <cell r="W1591">
            <v>0</v>
          </cell>
          <cell r="AU1591">
            <v>1000000</v>
          </cell>
        </row>
        <row r="1592">
          <cell r="I1592" t="str">
            <v>Sompo Pro</v>
          </cell>
          <cell r="W1592">
            <v>0</v>
          </cell>
          <cell r="AU1592">
            <v>1000000</v>
          </cell>
        </row>
        <row r="1593">
          <cell r="I1593" t="str">
            <v>Sompo Pro</v>
          </cell>
          <cell r="W1593">
            <v>0</v>
          </cell>
          <cell r="AU1593">
            <v>1000000</v>
          </cell>
        </row>
        <row r="1594">
          <cell r="I1594" t="str">
            <v>Commercial Management Liability</v>
          </cell>
          <cell r="W1594">
            <v>0</v>
          </cell>
          <cell r="AU1594">
            <v>7436900</v>
          </cell>
        </row>
        <row r="1595">
          <cell r="I1595" t="str">
            <v>Sompo Pro</v>
          </cell>
          <cell r="W1595">
            <v>0</v>
          </cell>
          <cell r="AU1595">
            <v>1000000</v>
          </cell>
        </row>
        <row r="1596">
          <cell r="I1596" t="str">
            <v>Sompo Pro</v>
          </cell>
          <cell r="W1596">
            <v>0</v>
          </cell>
          <cell r="AU1596">
            <v>1000000</v>
          </cell>
        </row>
        <row r="1597">
          <cell r="I1597" t="str">
            <v>Professional Indemnity</v>
          </cell>
          <cell r="W1597">
            <v>0</v>
          </cell>
          <cell r="AU1597">
            <v>3960750</v>
          </cell>
        </row>
        <row r="1598">
          <cell r="I1598" t="str">
            <v>Professional Indemnity</v>
          </cell>
          <cell r="W1598">
            <v>0</v>
          </cell>
          <cell r="AU1598">
            <v>2640500</v>
          </cell>
        </row>
        <row r="1599">
          <cell r="I1599" t="str">
            <v>Financial Institutions</v>
          </cell>
          <cell r="W1599">
            <v>0</v>
          </cell>
          <cell r="AU1599">
            <v>2500000</v>
          </cell>
        </row>
        <row r="1600">
          <cell r="I1600" t="str">
            <v>Sompo Pro</v>
          </cell>
          <cell r="W1600">
            <v>0</v>
          </cell>
          <cell r="AU1600">
            <v>5000000</v>
          </cell>
        </row>
        <row r="1601">
          <cell r="I1601" t="str">
            <v>Commercial Management Liability</v>
          </cell>
          <cell r="W1601">
            <v>0</v>
          </cell>
          <cell r="AU1601">
            <v>7436900</v>
          </cell>
        </row>
        <row r="1602">
          <cell r="I1602" t="str">
            <v>Sompo Pro</v>
          </cell>
          <cell r="W1602">
            <v>0</v>
          </cell>
          <cell r="AU1602">
            <v>2000000</v>
          </cell>
        </row>
        <row r="1603">
          <cell r="I1603" t="str">
            <v>Commercial Management Liability</v>
          </cell>
          <cell r="W1603">
            <v>0</v>
          </cell>
          <cell r="AU1603">
            <v>5000000</v>
          </cell>
        </row>
        <row r="1604">
          <cell r="I1604" t="str">
            <v>Commercial Management Liability</v>
          </cell>
          <cell r="W1604">
            <v>0</v>
          </cell>
          <cell r="AU1604">
            <v>5000000</v>
          </cell>
        </row>
        <row r="1605">
          <cell r="I1605" t="str">
            <v>Commercial Management Liability</v>
          </cell>
          <cell r="W1605">
            <v>0</v>
          </cell>
          <cell r="AU1605">
            <v>5000000</v>
          </cell>
        </row>
        <row r="1606">
          <cell r="I1606" t="str">
            <v>Commercial Management Liability</v>
          </cell>
          <cell r="W1606">
            <v>0</v>
          </cell>
          <cell r="AU1606">
            <v>5000000</v>
          </cell>
        </row>
        <row r="1607">
          <cell r="I1607" t="str">
            <v>Commercial Management Liability</v>
          </cell>
          <cell r="W1607">
            <v>0</v>
          </cell>
          <cell r="AU1607">
            <v>10000000</v>
          </cell>
        </row>
        <row r="1608">
          <cell r="I1608" t="str">
            <v>Commercial Management Liability</v>
          </cell>
          <cell r="W1608">
            <v>0</v>
          </cell>
          <cell r="AU1608">
            <v>5000000</v>
          </cell>
        </row>
        <row r="1609">
          <cell r="I1609" t="str">
            <v>Commercial Management Liability</v>
          </cell>
          <cell r="W1609">
            <v>0</v>
          </cell>
          <cell r="AU1609">
            <v>10000000</v>
          </cell>
        </row>
        <row r="1610">
          <cell r="I1610" t="str">
            <v>Commercial Management Liability</v>
          </cell>
          <cell r="W1610">
            <v>0</v>
          </cell>
          <cell r="AU1610">
            <v>10000000</v>
          </cell>
        </row>
        <row r="1611">
          <cell r="I1611" t="str">
            <v>Commercial Management Liability</v>
          </cell>
          <cell r="W1611">
            <v>0</v>
          </cell>
          <cell r="AU1611">
            <v>3000000</v>
          </cell>
        </row>
        <row r="1612">
          <cell r="I1612" t="str">
            <v>Commercial Management Liability</v>
          </cell>
          <cell r="W1612">
            <v>0</v>
          </cell>
          <cell r="AU1612">
            <v>6000000</v>
          </cell>
        </row>
        <row r="1613">
          <cell r="I1613" t="str">
            <v>Commercial Management Liability</v>
          </cell>
          <cell r="W1613">
            <v>0</v>
          </cell>
          <cell r="AU1613">
            <v>3000000</v>
          </cell>
        </row>
        <row r="1614">
          <cell r="I1614" t="str">
            <v>Commercial Management Liability</v>
          </cell>
          <cell r="W1614">
            <v>0</v>
          </cell>
          <cell r="AU1614">
            <v>5000000</v>
          </cell>
        </row>
        <row r="1615">
          <cell r="I1615" t="str">
            <v>Professional Indemnity</v>
          </cell>
          <cell r="W1615">
            <v>0</v>
          </cell>
          <cell r="AU1615">
            <v>6601250</v>
          </cell>
        </row>
        <row r="1616">
          <cell r="I1616" t="str">
            <v>Sompo Pro</v>
          </cell>
          <cell r="W1616">
            <v>0</v>
          </cell>
          <cell r="AU1616">
            <v>10000000</v>
          </cell>
        </row>
        <row r="1617">
          <cell r="I1617" t="str">
            <v>Commercial Management Liability</v>
          </cell>
          <cell r="W1617">
            <v>0</v>
          </cell>
          <cell r="AU1617">
            <v>5000000</v>
          </cell>
        </row>
        <row r="1618">
          <cell r="I1618" t="str">
            <v>Commercial Management Liability</v>
          </cell>
          <cell r="W1618">
            <v>0</v>
          </cell>
          <cell r="AU1618">
            <v>10000000</v>
          </cell>
        </row>
        <row r="1619">
          <cell r="I1619" t="str">
            <v>Commercial Management Liability</v>
          </cell>
          <cell r="W1619">
            <v>0</v>
          </cell>
          <cell r="AU1619">
            <v>5000000</v>
          </cell>
        </row>
        <row r="1620">
          <cell r="I1620" t="str">
            <v>Sompo Pro</v>
          </cell>
          <cell r="W1620">
            <v>0</v>
          </cell>
          <cell r="AU1620">
            <v>10000000</v>
          </cell>
        </row>
        <row r="1621">
          <cell r="I1621" t="str">
            <v>Commercial Management Liability</v>
          </cell>
          <cell r="W1621">
            <v>0</v>
          </cell>
          <cell r="AU1621">
            <v>5000000</v>
          </cell>
        </row>
        <row r="1622">
          <cell r="I1622" t="str">
            <v>Commercial Management Liability</v>
          </cell>
          <cell r="W1622">
            <v>0</v>
          </cell>
          <cell r="AU1622">
            <v>5000000</v>
          </cell>
        </row>
        <row r="1623">
          <cell r="I1623" t="str">
            <v>Commercial Management Liability</v>
          </cell>
          <cell r="W1623">
            <v>0</v>
          </cell>
          <cell r="AU1623">
            <v>5000000</v>
          </cell>
        </row>
        <row r="1624">
          <cell r="I1624" t="str">
            <v>Commercial Management Liability</v>
          </cell>
          <cell r="W1624">
            <v>0</v>
          </cell>
          <cell r="AU1624">
            <v>5000000</v>
          </cell>
        </row>
        <row r="1625">
          <cell r="I1625" t="str">
            <v>Commercial Management Liability</v>
          </cell>
          <cell r="W1625">
            <v>0</v>
          </cell>
          <cell r="AU1625">
            <v>7436900</v>
          </cell>
        </row>
        <row r="1626">
          <cell r="I1626" t="str">
            <v>Financial Institutions</v>
          </cell>
          <cell r="W1626">
            <v>0</v>
          </cell>
          <cell r="AU1626">
            <v>5000000</v>
          </cell>
        </row>
        <row r="1627">
          <cell r="I1627" t="str">
            <v>Professional Indemnity</v>
          </cell>
          <cell r="W1627">
            <v>0</v>
          </cell>
          <cell r="AU1627">
            <v>18410727.82</v>
          </cell>
        </row>
        <row r="1628">
          <cell r="I1628" t="str">
            <v>Professional Indemnity</v>
          </cell>
          <cell r="W1628">
            <v>1</v>
          </cell>
          <cell r="AU1628">
            <v>13202605.619999999</v>
          </cell>
        </row>
        <row r="1629">
          <cell r="I1629" t="str">
            <v>Sompo Pro</v>
          </cell>
          <cell r="W1629">
            <v>0</v>
          </cell>
          <cell r="AU1629">
            <v>1000000</v>
          </cell>
        </row>
        <row r="1630">
          <cell r="I1630" t="str">
            <v>Professional Indemnity</v>
          </cell>
          <cell r="W1630">
            <v>0</v>
          </cell>
          <cell r="AU1630">
            <v>3300625</v>
          </cell>
        </row>
        <row r="1631">
          <cell r="I1631" t="str">
            <v>Professional Indemnity</v>
          </cell>
          <cell r="W1631">
            <v>0</v>
          </cell>
          <cell r="AU1631">
            <v>3960750</v>
          </cell>
        </row>
        <row r="1632">
          <cell r="I1632" t="str">
            <v>Commercial Management Liability</v>
          </cell>
          <cell r="W1632">
            <v>0</v>
          </cell>
          <cell r="AU1632">
            <v>15000000</v>
          </cell>
        </row>
        <row r="1633">
          <cell r="I1633" t="str">
            <v>Sompo Pro</v>
          </cell>
          <cell r="W1633">
            <v>0</v>
          </cell>
          <cell r="AU1633">
            <v>10000000</v>
          </cell>
        </row>
        <row r="1634">
          <cell r="I1634" t="str">
            <v>Sompo Pro</v>
          </cell>
          <cell r="W1634">
            <v>0</v>
          </cell>
          <cell r="AU1634">
            <v>1000000</v>
          </cell>
        </row>
        <row r="1635">
          <cell r="I1635" t="str">
            <v>Commercial Management Liability</v>
          </cell>
          <cell r="W1635">
            <v>0</v>
          </cell>
          <cell r="AU1635">
            <v>10000000</v>
          </cell>
        </row>
        <row r="1636">
          <cell r="I1636" t="str">
            <v>Commercial Management Liability</v>
          </cell>
          <cell r="W1636">
            <v>0</v>
          </cell>
          <cell r="AU1636">
            <v>10000000</v>
          </cell>
        </row>
        <row r="1637">
          <cell r="I1637" t="str">
            <v>Sompo Pro</v>
          </cell>
          <cell r="W1637">
            <v>0</v>
          </cell>
          <cell r="AU1637">
            <v>5000000</v>
          </cell>
        </row>
        <row r="1638">
          <cell r="I1638" t="str">
            <v>Sompo Pro</v>
          </cell>
          <cell r="W1638">
            <v>1</v>
          </cell>
          <cell r="AU1638">
            <v>2000000</v>
          </cell>
        </row>
        <row r="1639">
          <cell r="I1639" t="str">
            <v>Sompo Pro</v>
          </cell>
          <cell r="W1639">
            <v>0</v>
          </cell>
          <cell r="AU1639">
            <v>1000000</v>
          </cell>
        </row>
        <row r="1640">
          <cell r="I1640" t="str">
            <v>PROFESSIONAL INDEMNITY</v>
          </cell>
          <cell r="W1640">
            <v>0</v>
          </cell>
          <cell r="AU1640">
            <v>2750080.75</v>
          </cell>
        </row>
        <row r="1641">
          <cell r="I1641" t="str">
            <v>Professional Indemnity</v>
          </cell>
          <cell r="W1641">
            <v>0</v>
          </cell>
          <cell r="AU1641">
            <v>6601250</v>
          </cell>
        </row>
        <row r="1642">
          <cell r="I1642" t="str">
            <v>Financial Institutions</v>
          </cell>
          <cell r="W1642">
            <v>0</v>
          </cell>
          <cell r="AU1642">
            <v>2000000</v>
          </cell>
        </row>
        <row r="1643">
          <cell r="I1643" t="str">
            <v>Financial Institutions</v>
          </cell>
          <cell r="W1643">
            <v>0</v>
          </cell>
          <cell r="AU1643">
            <v>10000000</v>
          </cell>
        </row>
        <row r="1644">
          <cell r="I1644" t="str">
            <v>Commercial Management Liability</v>
          </cell>
          <cell r="W1644">
            <v>0</v>
          </cell>
          <cell r="AU1644">
            <v>10000000</v>
          </cell>
        </row>
        <row r="1645">
          <cell r="I1645" t="str">
            <v>Commercial Management Liability</v>
          </cell>
          <cell r="W1645">
            <v>0</v>
          </cell>
          <cell r="AU1645">
            <v>10000000</v>
          </cell>
        </row>
        <row r="1646">
          <cell r="I1646" t="str">
            <v>Commercial Management Liability</v>
          </cell>
          <cell r="W1646">
            <v>0</v>
          </cell>
          <cell r="AU1646">
            <v>2478718.77</v>
          </cell>
        </row>
        <row r="1647">
          <cell r="I1647" t="str">
            <v>Commercial Management Liability</v>
          </cell>
          <cell r="W1647">
            <v>0</v>
          </cell>
          <cell r="AU1647">
            <v>5000000</v>
          </cell>
        </row>
        <row r="1648">
          <cell r="I1648" t="str">
            <v>Financial Institutions</v>
          </cell>
          <cell r="W1648">
            <v>0</v>
          </cell>
          <cell r="AU1648">
            <v>5000000</v>
          </cell>
        </row>
        <row r="1649">
          <cell r="I1649" t="str">
            <v>Sompo Pro</v>
          </cell>
          <cell r="W1649">
            <v>0</v>
          </cell>
          <cell r="AU1649">
            <v>10000000</v>
          </cell>
        </row>
        <row r="1650">
          <cell r="I1650" t="str">
            <v>Commercial Management Liability</v>
          </cell>
          <cell r="W1650">
            <v>0</v>
          </cell>
          <cell r="AU1650">
            <v>5000000</v>
          </cell>
        </row>
        <row r="1651">
          <cell r="I1651" t="str">
            <v>Financial Institutions</v>
          </cell>
          <cell r="W1651">
            <v>0</v>
          </cell>
          <cell r="AU1651">
            <v>5000000</v>
          </cell>
        </row>
        <row r="1652">
          <cell r="I1652" t="str">
            <v>Financial Institutions</v>
          </cell>
          <cell r="W1652">
            <v>0</v>
          </cell>
          <cell r="AU1652">
            <v>5000000</v>
          </cell>
        </row>
        <row r="1653">
          <cell r="I1653" t="str">
            <v>Financial Institutions</v>
          </cell>
          <cell r="W1653">
            <v>0</v>
          </cell>
          <cell r="AU1653">
            <v>15000000</v>
          </cell>
        </row>
        <row r="1654">
          <cell r="I1654" t="str">
            <v>Financial Institutions</v>
          </cell>
          <cell r="W1654">
            <v>1</v>
          </cell>
          <cell r="AU1654">
            <v>10000000</v>
          </cell>
        </row>
        <row r="1655">
          <cell r="I1655" t="str">
            <v>Sompo Pro</v>
          </cell>
          <cell r="W1655">
            <v>0</v>
          </cell>
          <cell r="AU1655">
            <v>1000000</v>
          </cell>
        </row>
        <row r="1656">
          <cell r="I1656" t="str">
            <v>Financial Institutions</v>
          </cell>
          <cell r="W1656">
            <v>0</v>
          </cell>
          <cell r="AU1656">
            <v>10000000</v>
          </cell>
        </row>
        <row r="1657">
          <cell r="I1657" t="str">
            <v>Sompo Pro</v>
          </cell>
          <cell r="W1657">
            <v>0</v>
          </cell>
          <cell r="AU1657">
            <v>2000000</v>
          </cell>
        </row>
        <row r="1658">
          <cell r="I1658" t="str">
            <v>Sompo Pro</v>
          </cell>
          <cell r="W1658">
            <v>0</v>
          </cell>
          <cell r="AU1658">
            <v>1000000</v>
          </cell>
        </row>
        <row r="1659">
          <cell r="I1659" t="str">
            <v>Professional Indemnity</v>
          </cell>
          <cell r="W1659">
            <v>0</v>
          </cell>
          <cell r="AU1659">
            <v>2640500</v>
          </cell>
        </row>
        <row r="1660">
          <cell r="I1660" t="str">
            <v>Sompo Pro</v>
          </cell>
          <cell r="W1660">
            <v>0</v>
          </cell>
          <cell r="AU1660">
            <v>1000000</v>
          </cell>
        </row>
        <row r="1661">
          <cell r="I1661" t="str">
            <v>Professional Indemnity</v>
          </cell>
          <cell r="W1661">
            <v>0</v>
          </cell>
          <cell r="AU1661">
            <v>6601250</v>
          </cell>
        </row>
        <row r="1662">
          <cell r="I1662" t="str">
            <v>Sompo Pro</v>
          </cell>
          <cell r="W1662">
            <v>0</v>
          </cell>
          <cell r="AU1662">
            <v>1000000</v>
          </cell>
        </row>
        <row r="1663">
          <cell r="I1663" t="str">
            <v>Sompo Pro</v>
          </cell>
          <cell r="W1663">
            <v>0</v>
          </cell>
          <cell r="AU1663">
            <v>1000000</v>
          </cell>
        </row>
        <row r="1664">
          <cell r="I1664" t="str">
            <v>Professional Indemnity</v>
          </cell>
          <cell r="W1664">
            <v>0</v>
          </cell>
          <cell r="AU1664">
            <v>13202500</v>
          </cell>
        </row>
        <row r="1665">
          <cell r="I1665" t="str">
            <v>Sompo Pro</v>
          </cell>
          <cell r="W1665">
            <v>0</v>
          </cell>
          <cell r="AU1665">
            <v>2000000</v>
          </cell>
        </row>
        <row r="1666">
          <cell r="I1666" t="str">
            <v>Sompo Pro</v>
          </cell>
          <cell r="W1666">
            <v>0</v>
          </cell>
          <cell r="AU1666">
            <v>17500000</v>
          </cell>
        </row>
        <row r="1667">
          <cell r="I1667" t="str">
            <v>Sompo Pro</v>
          </cell>
          <cell r="W1667">
            <v>1</v>
          </cell>
          <cell r="AU1667">
            <v>10000000</v>
          </cell>
        </row>
        <row r="1668">
          <cell r="I1668" t="str">
            <v>Commercial Management Liability</v>
          </cell>
          <cell r="W1668">
            <v>0</v>
          </cell>
          <cell r="AU1668">
            <v>10000000</v>
          </cell>
        </row>
        <row r="1669">
          <cell r="I1669" t="str">
            <v>Sompo Pro</v>
          </cell>
          <cell r="W1669">
            <v>0</v>
          </cell>
          <cell r="AU1669">
            <v>5000000</v>
          </cell>
        </row>
        <row r="1670">
          <cell r="I1670" t="str">
            <v>Commercial Management Liability</v>
          </cell>
          <cell r="W1670">
            <v>0</v>
          </cell>
          <cell r="AU1670">
            <v>5000000</v>
          </cell>
        </row>
        <row r="1671">
          <cell r="I1671" t="str">
            <v>Commercial Management Liability</v>
          </cell>
          <cell r="W1671">
            <v>0</v>
          </cell>
          <cell r="AU1671">
            <v>3766300</v>
          </cell>
        </row>
        <row r="1672">
          <cell r="I1672" t="str">
            <v>Commercial Management Liability</v>
          </cell>
          <cell r="W1672">
            <v>0</v>
          </cell>
          <cell r="AU1672">
            <v>3766300</v>
          </cell>
        </row>
        <row r="1673">
          <cell r="I1673" t="str">
            <v>Sompo Pro</v>
          </cell>
          <cell r="W1673">
            <v>0</v>
          </cell>
          <cell r="AU1673">
            <v>2500000</v>
          </cell>
        </row>
        <row r="1674">
          <cell r="I1674" t="str">
            <v>Professional Indemnity</v>
          </cell>
          <cell r="W1674">
            <v>0</v>
          </cell>
          <cell r="AU1674">
            <v>20000000.010000002</v>
          </cell>
        </row>
        <row r="1675">
          <cell r="I1675" t="str">
            <v>Professional Indemnity</v>
          </cell>
          <cell r="W1675">
            <v>0</v>
          </cell>
          <cell r="AU1675">
            <v>2640500</v>
          </cell>
        </row>
        <row r="1676">
          <cell r="I1676" t="str">
            <v>Sompo Pro</v>
          </cell>
          <cell r="W1676">
            <v>0</v>
          </cell>
          <cell r="AU1676">
            <v>10000000</v>
          </cell>
        </row>
        <row r="1677">
          <cell r="I1677" t="str">
            <v>Commercial Management Liability</v>
          </cell>
          <cell r="W1677">
            <v>0</v>
          </cell>
          <cell r="AU1677">
            <v>10000000</v>
          </cell>
        </row>
        <row r="1678">
          <cell r="I1678" t="str">
            <v>Commercial Management Liability</v>
          </cell>
          <cell r="W1678">
            <v>0</v>
          </cell>
          <cell r="AU1678">
            <v>10000000</v>
          </cell>
        </row>
        <row r="1679">
          <cell r="I1679" t="str">
            <v>Commercial Management Liability</v>
          </cell>
          <cell r="W1679">
            <v>0</v>
          </cell>
          <cell r="AU1679">
            <v>5000000</v>
          </cell>
        </row>
        <row r="1680">
          <cell r="I1680" t="str">
            <v>Commercial Management Liability</v>
          </cell>
          <cell r="W1680">
            <v>0</v>
          </cell>
          <cell r="AU1680">
            <v>10932243</v>
          </cell>
        </row>
        <row r="1681">
          <cell r="I1681" t="str">
            <v>Financial Institutions</v>
          </cell>
          <cell r="W1681">
            <v>0</v>
          </cell>
          <cell r="AU1681">
            <v>1000000</v>
          </cell>
        </row>
        <row r="1682">
          <cell r="I1682" t="str">
            <v>Commercial Management Liability</v>
          </cell>
          <cell r="W1682">
            <v>0</v>
          </cell>
          <cell r="AU1682">
            <v>10000000</v>
          </cell>
        </row>
        <row r="1683">
          <cell r="I1683" t="str">
            <v>Commercial Management Liability</v>
          </cell>
          <cell r="W1683">
            <v>0</v>
          </cell>
          <cell r="AU1683">
            <v>10000000</v>
          </cell>
        </row>
        <row r="1684">
          <cell r="I1684" t="str">
            <v>Financial Institutions</v>
          </cell>
          <cell r="W1684">
            <v>0</v>
          </cell>
          <cell r="AU1684">
            <v>5000000</v>
          </cell>
        </row>
        <row r="1685">
          <cell r="I1685" t="str">
            <v>Financial Institutions</v>
          </cell>
          <cell r="W1685">
            <v>0</v>
          </cell>
          <cell r="AU1685">
            <v>5000000</v>
          </cell>
        </row>
        <row r="1686">
          <cell r="I1686" t="str">
            <v>Sompo Pro</v>
          </cell>
          <cell r="W1686">
            <v>0</v>
          </cell>
          <cell r="AU1686">
            <v>10000000</v>
          </cell>
        </row>
        <row r="1687">
          <cell r="I1687" t="str">
            <v>Financial Institutions</v>
          </cell>
          <cell r="W1687">
            <v>0</v>
          </cell>
          <cell r="AU1687">
            <v>10000000</v>
          </cell>
        </row>
        <row r="1688">
          <cell r="I1688" t="str">
            <v>Sompo Pro</v>
          </cell>
          <cell r="W1688">
            <v>0</v>
          </cell>
          <cell r="AU1688">
            <v>10000000</v>
          </cell>
        </row>
        <row r="1689">
          <cell r="I1689" t="str">
            <v>Commercial Management Liability</v>
          </cell>
          <cell r="W1689">
            <v>0</v>
          </cell>
          <cell r="AU1689">
            <v>5000000</v>
          </cell>
        </row>
        <row r="1690">
          <cell r="I1690" t="str">
            <v>Sompo Pro</v>
          </cell>
          <cell r="W1690">
            <v>0</v>
          </cell>
          <cell r="AU1690">
            <v>3000000</v>
          </cell>
        </row>
        <row r="1691">
          <cell r="I1691" t="str">
            <v>Commercial Management Liability</v>
          </cell>
          <cell r="W1691">
            <v>0</v>
          </cell>
          <cell r="AU1691">
            <v>5000000</v>
          </cell>
        </row>
        <row r="1692">
          <cell r="I1692" t="str">
            <v>Sompo Pro</v>
          </cell>
          <cell r="W1692">
            <v>0</v>
          </cell>
          <cell r="AU1692">
            <v>1000000</v>
          </cell>
        </row>
        <row r="1693">
          <cell r="I1693" t="str">
            <v>Professional Indemnity</v>
          </cell>
          <cell r="W1693">
            <v>0</v>
          </cell>
          <cell r="AU1693">
            <v>3960750</v>
          </cell>
        </row>
        <row r="1694">
          <cell r="I1694" t="str">
            <v>Sompo Pro</v>
          </cell>
          <cell r="W1694">
            <v>0</v>
          </cell>
          <cell r="AU1694">
            <v>2000000</v>
          </cell>
        </row>
        <row r="1695">
          <cell r="I1695" t="str">
            <v>Commercial Management Liability</v>
          </cell>
          <cell r="W1695">
            <v>0</v>
          </cell>
          <cell r="AU1695">
            <v>10000000</v>
          </cell>
        </row>
        <row r="1696">
          <cell r="I1696" t="str">
            <v>Commercial Management Liability</v>
          </cell>
          <cell r="W1696">
            <v>0</v>
          </cell>
          <cell r="AU1696">
            <v>5000000</v>
          </cell>
        </row>
        <row r="1697">
          <cell r="I1697" t="str">
            <v>Sompo Pro</v>
          </cell>
          <cell r="W1697">
            <v>0</v>
          </cell>
          <cell r="AU1697">
            <v>1000000</v>
          </cell>
        </row>
        <row r="1698">
          <cell r="I1698" t="str">
            <v>Sompo Pro</v>
          </cell>
          <cell r="W1698">
            <v>0</v>
          </cell>
          <cell r="AU1698">
            <v>5000000</v>
          </cell>
        </row>
        <row r="1699">
          <cell r="I1699" t="str">
            <v>Financial Institutions</v>
          </cell>
          <cell r="W1699">
            <v>0</v>
          </cell>
          <cell r="AU1699">
            <v>10000000</v>
          </cell>
        </row>
        <row r="1700">
          <cell r="I1700" t="str">
            <v>Financial Institutions</v>
          </cell>
          <cell r="W1700">
            <v>1</v>
          </cell>
          <cell r="AU1700">
            <v>5000000</v>
          </cell>
        </row>
        <row r="1701">
          <cell r="I1701" t="str">
            <v>Financial Institutions</v>
          </cell>
          <cell r="W1701">
            <v>0</v>
          </cell>
          <cell r="AU1701">
            <v>5000000</v>
          </cell>
        </row>
        <row r="1702">
          <cell r="I1702" t="str">
            <v>Financial Institutions</v>
          </cell>
          <cell r="W1702">
            <v>0</v>
          </cell>
          <cell r="AU1702">
            <v>10000000</v>
          </cell>
        </row>
        <row r="1703">
          <cell r="I1703" t="str">
            <v>Financial Institutions</v>
          </cell>
          <cell r="W1703">
            <v>1</v>
          </cell>
          <cell r="AU1703">
            <v>5000000</v>
          </cell>
        </row>
        <row r="1704">
          <cell r="I1704" t="str">
            <v>Financial Institutions</v>
          </cell>
          <cell r="W1704">
            <v>0</v>
          </cell>
          <cell r="AU1704">
            <v>5000000</v>
          </cell>
        </row>
        <row r="1705">
          <cell r="I1705" t="str">
            <v>Financial Institutions</v>
          </cell>
          <cell r="W1705">
            <v>0</v>
          </cell>
          <cell r="AU1705">
            <v>10000000</v>
          </cell>
        </row>
        <row r="1706">
          <cell r="I1706" t="str">
            <v>Financial Institutions</v>
          </cell>
          <cell r="W1706">
            <v>0</v>
          </cell>
          <cell r="AU1706">
            <v>5000000</v>
          </cell>
        </row>
        <row r="1707">
          <cell r="I1707" t="str">
            <v>Commercial Management Liability</v>
          </cell>
          <cell r="W1707">
            <v>0</v>
          </cell>
          <cell r="AU1707">
            <v>5000000</v>
          </cell>
        </row>
        <row r="1708">
          <cell r="I1708" t="str">
            <v>Commercial Management Liability</v>
          </cell>
          <cell r="W1708">
            <v>0</v>
          </cell>
          <cell r="AU1708">
            <v>7436900</v>
          </cell>
        </row>
        <row r="1709">
          <cell r="I1709" t="str">
            <v>Commercial Management Liability</v>
          </cell>
          <cell r="W1709">
            <v>0</v>
          </cell>
          <cell r="AU1709">
            <v>15000000</v>
          </cell>
        </row>
        <row r="1710">
          <cell r="I1710" t="str">
            <v>Financial Institutions</v>
          </cell>
          <cell r="W1710">
            <v>0</v>
          </cell>
          <cell r="AU1710">
            <v>4400828.9325000001</v>
          </cell>
        </row>
        <row r="1711">
          <cell r="I1711" t="str">
            <v>Financial Institutions</v>
          </cell>
          <cell r="W1711">
            <v>0</v>
          </cell>
          <cell r="AU1711">
            <v>4400828.9325000001</v>
          </cell>
        </row>
        <row r="1712">
          <cell r="I1712" t="str">
            <v>Financial Institutions</v>
          </cell>
          <cell r="W1712">
            <v>0</v>
          </cell>
          <cell r="AU1712">
            <v>8801657.8650000002</v>
          </cell>
        </row>
        <row r="1713">
          <cell r="I1713" t="str">
            <v>FINANCIAL INSTITUTIONS</v>
          </cell>
          <cell r="W1713">
            <v>0</v>
          </cell>
          <cell r="AU1713">
            <v>9003597.9297263995</v>
          </cell>
        </row>
        <row r="1714">
          <cell r="I1714" t="str">
            <v>Sompo Pro</v>
          </cell>
          <cell r="W1714">
            <v>0</v>
          </cell>
          <cell r="AU1714">
            <v>5000000</v>
          </cell>
        </row>
        <row r="1715">
          <cell r="I1715" t="str">
            <v>Sompo Pro</v>
          </cell>
          <cell r="W1715">
            <v>0</v>
          </cell>
          <cell r="AU1715">
            <v>1000000</v>
          </cell>
        </row>
        <row r="1716">
          <cell r="I1716" t="str">
            <v>Sompo Pro</v>
          </cell>
          <cell r="W1716">
            <v>0</v>
          </cell>
          <cell r="AU1716">
            <v>10000000</v>
          </cell>
        </row>
        <row r="1717">
          <cell r="I1717" t="str">
            <v>Sompo Pro</v>
          </cell>
          <cell r="W1717">
            <v>0</v>
          </cell>
          <cell r="AU1717">
            <v>1000000</v>
          </cell>
        </row>
        <row r="1718">
          <cell r="I1718" t="str">
            <v>Financial Institutions</v>
          </cell>
          <cell r="W1718">
            <v>0</v>
          </cell>
          <cell r="AU1718">
            <v>15105213.274125</v>
          </cell>
        </row>
        <row r="1719">
          <cell r="I1719" t="str">
            <v>Financial Institutions</v>
          </cell>
          <cell r="W1719">
            <v>1</v>
          </cell>
          <cell r="AU1719">
            <v>5203338.2741250005</v>
          </cell>
        </row>
        <row r="1720">
          <cell r="I1720" t="str">
            <v>Financial Institutions</v>
          </cell>
          <cell r="W1720">
            <v>1</v>
          </cell>
          <cell r="AU1720">
            <v>3883088.2741250005</v>
          </cell>
        </row>
        <row r="1721">
          <cell r="I1721" t="str">
            <v>Commercial Management Liability</v>
          </cell>
          <cell r="W1721">
            <v>0</v>
          </cell>
          <cell r="AU1721">
            <v>2000000</v>
          </cell>
        </row>
        <row r="1722">
          <cell r="I1722" t="str">
            <v>Sompo Pro</v>
          </cell>
          <cell r="W1722">
            <v>0</v>
          </cell>
          <cell r="AU1722">
            <v>10000000</v>
          </cell>
        </row>
        <row r="1723">
          <cell r="I1723" t="str">
            <v>Sompo Pro</v>
          </cell>
          <cell r="W1723">
            <v>0</v>
          </cell>
          <cell r="AU1723">
            <v>1000000</v>
          </cell>
        </row>
        <row r="1724">
          <cell r="I1724" t="str">
            <v>Sompo Pro</v>
          </cell>
          <cell r="W1724">
            <v>0</v>
          </cell>
          <cell r="AU1724">
            <v>1000000</v>
          </cell>
        </row>
        <row r="1725">
          <cell r="I1725" t="str">
            <v>Commercial Management Liability</v>
          </cell>
          <cell r="W1725">
            <v>0</v>
          </cell>
          <cell r="AU1725">
            <v>12320000</v>
          </cell>
        </row>
        <row r="1726">
          <cell r="I1726" t="str">
            <v>Commercial Management Liability</v>
          </cell>
          <cell r="W1726">
            <v>0</v>
          </cell>
          <cell r="AU1726">
            <v>5000000</v>
          </cell>
        </row>
        <row r="1727">
          <cell r="I1727" t="str">
            <v>Commercial Management Liability</v>
          </cell>
          <cell r="W1727">
            <v>0</v>
          </cell>
          <cell r="AU1727">
            <v>14873800</v>
          </cell>
        </row>
        <row r="1728">
          <cell r="I1728" t="str">
            <v>Commercial Management Liability</v>
          </cell>
          <cell r="W1728">
            <v>1</v>
          </cell>
          <cell r="AU1728">
            <v>7436900</v>
          </cell>
        </row>
        <row r="1729">
          <cell r="I1729" t="str">
            <v>Sompo Pro</v>
          </cell>
          <cell r="W1729">
            <v>0</v>
          </cell>
          <cell r="AU1729">
            <v>1000000</v>
          </cell>
        </row>
        <row r="1730">
          <cell r="I1730" t="str">
            <v>Sompo Pro</v>
          </cell>
          <cell r="W1730">
            <v>0</v>
          </cell>
          <cell r="AU1730">
            <v>1000000</v>
          </cell>
        </row>
        <row r="1731">
          <cell r="I1731" t="str">
            <v>Sompo Pro</v>
          </cell>
          <cell r="W1731">
            <v>0</v>
          </cell>
          <cell r="AU1731">
            <v>1000000</v>
          </cell>
        </row>
        <row r="1732">
          <cell r="I1732" t="str">
            <v>Sompo Pro</v>
          </cell>
          <cell r="W1732">
            <v>0</v>
          </cell>
          <cell r="AU1732">
            <v>1000000</v>
          </cell>
        </row>
        <row r="1733">
          <cell r="I1733" t="str">
            <v>Sompo Pro</v>
          </cell>
          <cell r="W1733">
            <v>0</v>
          </cell>
          <cell r="AU1733">
            <v>3000000</v>
          </cell>
        </row>
        <row r="1734">
          <cell r="I1734" t="str">
            <v>Commercial Management Liability</v>
          </cell>
          <cell r="W1734">
            <v>0</v>
          </cell>
          <cell r="AU1734">
            <v>13202500</v>
          </cell>
        </row>
        <row r="1735">
          <cell r="I1735" t="str">
            <v>Professional Indemnity</v>
          </cell>
          <cell r="W1735">
            <v>0</v>
          </cell>
          <cell r="AU1735">
            <v>3960750</v>
          </cell>
        </row>
        <row r="1736">
          <cell r="I1736" t="str">
            <v>Financial Institutions</v>
          </cell>
          <cell r="W1736">
            <v>0</v>
          </cell>
          <cell r="AU1736">
            <v>5000000</v>
          </cell>
        </row>
        <row r="1737">
          <cell r="I1737" t="str">
            <v>FINANCIAL INSTITUTIONS</v>
          </cell>
          <cell r="W1737">
            <v>0</v>
          </cell>
          <cell r="AU1737">
            <v>2500000</v>
          </cell>
        </row>
        <row r="1738">
          <cell r="I1738" t="str">
            <v>Financial Institutions</v>
          </cell>
          <cell r="W1738">
            <v>0</v>
          </cell>
          <cell r="AU1738">
            <v>5000000</v>
          </cell>
        </row>
        <row r="1739">
          <cell r="I1739" t="str">
            <v>Financial Institutions</v>
          </cell>
          <cell r="W1739">
            <v>0</v>
          </cell>
          <cell r="AU1739">
            <v>5000000</v>
          </cell>
        </row>
        <row r="1740">
          <cell r="I1740" t="str">
            <v>Sompo Pro</v>
          </cell>
          <cell r="W1740">
            <v>0</v>
          </cell>
          <cell r="AU1740">
            <v>1000000</v>
          </cell>
        </row>
        <row r="1741">
          <cell r="I1741" t="str">
            <v>Professional Indemnity</v>
          </cell>
          <cell r="W1741">
            <v>0</v>
          </cell>
          <cell r="AU1741">
            <v>6601250</v>
          </cell>
        </row>
        <row r="1742">
          <cell r="I1742" t="str">
            <v>Sompo Pro</v>
          </cell>
          <cell r="W1742">
            <v>0</v>
          </cell>
          <cell r="AU1742">
            <v>1000000</v>
          </cell>
        </row>
        <row r="1743">
          <cell r="I1743" t="str">
            <v>FINANCIAL INSTITUTIONS</v>
          </cell>
          <cell r="W1743">
            <v>0</v>
          </cell>
          <cell r="AU1743">
            <v>1666500</v>
          </cell>
        </row>
        <row r="1744">
          <cell r="I1744" t="str">
            <v>Professional Indemnity</v>
          </cell>
          <cell r="W1744">
            <v>0</v>
          </cell>
          <cell r="AU1744">
            <v>3960750</v>
          </cell>
        </row>
        <row r="1745">
          <cell r="I1745" t="str">
            <v>Professional Indemnity</v>
          </cell>
          <cell r="W1745">
            <v>0</v>
          </cell>
          <cell r="AU1745">
            <v>2640500</v>
          </cell>
        </row>
        <row r="1746">
          <cell r="I1746" t="str">
            <v>Professional Indemnity</v>
          </cell>
          <cell r="W1746">
            <v>0</v>
          </cell>
          <cell r="AU1746">
            <v>2640500</v>
          </cell>
        </row>
        <row r="1747">
          <cell r="I1747" t="str">
            <v>Sompo Pro</v>
          </cell>
          <cell r="W1747">
            <v>0</v>
          </cell>
          <cell r="AU1747">
            <v>10000000</v>
          </cell>
        </row>
        <row r="1748">
          <cell r="I1748" t="str">
            <v>Commercial Management Liability</v>
          </cell>
          <cell r="W1748">
            <v>0</v>
          </cell>
          <cell r="AU1748">
            <v>10000000</v>
          </cell>
        </row>
        <row r="1749">
          <cell r="I1749" t="str">
            <v>Sompo Pro</v>
          </cell>
          <cell r="W1749">
            <v>0</v>
          </cell>
          <cell r="AU1749">
            <v>7500000</v>
          </cell>
        </row>
        <row r="1750">
          <cell r="I1750" t="str">
            <v>Commercial Management Liability</v>
          </cell>
          <cell r="W1750">
            <v>0</v>
          </cell>
          <cell r="AU1750">
            <v>2000000</v>
          </cell>
        </row>
        <row r="1751">
          <cell r="I1751" t="str">
            <v>Sompo Pro</v>
          </cell>
          <cell r="W1751">
            <v>0</v>
          </cell>
          <cell r="AU1751">
            <v>6000000</v>
          </cell>
        </row>
        <row r="1752">
          <cell r="I1752" t="str">
            <v>Professional Indemnity</v>
          </cell>
          <cell r="W1752">
            <v>0</v>
          </cell>
          <cell r="AU1752">
            <v>3960750</v>
          </cell>
        </row>
        <row r="1753">
          <cell r="I1753" t="str">
            <v>Sompo Pro</v>
          </cell>
          <cell r="W1753">
            <v>0</v>
          </cell>
          <cell r="AU1753">
            <v>10000000</v>
          </cell>
        </row>
        <row r="1754">
          <cell r="I1754" t="str">
            <v>Commercial Management Liability</v>
          </cell>
          <cell r="W1754">
            <v>0</v>
          </cell>
          <cell r="AU1754">
            <v>15000000</v>
          </cell>
        </row>
        <row r="1755">
          <cell r="I1755" t="str">
            <v>Commercial Management Liability</v>
          </cell>
          <cell r="W1755">
            <v>0</v>
          </cell>
          <cell r="AU1755">
            <v>4958924.92</v>
          </cell>
        </row>
        <row r="1756">
          <cell r="I1756" t="str">
            <v>Sompo Pro</v>
          </cell>
          <cell r="W1756">
            <v>0</v>
          </cell>
          <cell r="AU1756">
            <v>5000000</v>
          </cell>
        </row>
        <row r="1757">
          <cell r="I1757" t="str">
            <v>Professional Indemnity</v>
          </cell>
          <cell r="W1757">
            <v>0</v>
          </cell>
          <cell r="AU1757">
            <v>3960750</v>
          </cell>
        </row>
        <row r="1758">
          <cell r="I1758" t="str">
            <v>Commercial Management Liability</v>
          </cell>
          <cell r="W1758">
            <v>0</v>
          </cell>
          <cell r="AU1758">
            <v>15000000</v>
          </cell>
        </row>
        <row r="1759">
          <cell r="I1759" t="str">
            <v>Sompo Pro</v>
          </cell>
          <cell r="W1759">
            <v>0</v>
          </cell>
          <cell r="AU1759">
            <v>35000000</v>
          </cell>
        </row>
        <row r="1760">
          <cell r="I1760" t="str">
            <v>Professional Indemnity</v>
          </cell>
          <cell r="W1760">
            <v>1</v>
          </cell>
          <cell r="AU1760">
            <v>25000000</v>
          </cell>
        </row>
        <row r="1761">
          <cell r="I1761" t="str">
            <v>Professional Indemnity</v>
          </cell>
          <cell r="W1761">
            <v>1</v>
          </cell>
          <cell r="AU1761">
            <v>10000000</v>
          </cell>
        </row>
        <row r="1762">
          <cell r="I1762" t="str">
            <v>Commercial Management Liability</v>
          </cell>
          <cell r="W1762">
            <v>0</v>
          </cell>
          <cell r="AU1762">
            <v>10000000</v>
          </cell>
        </row>
        <row r="1763">
          <cell r="I1763" t="str">
            <v>Sompo Pro</v>
          </cell>
          <cell r="W1763">
            <v>0</v>
          </cell>
          <cell r="AU1763">
            <v>2000000</v>
          </cell>
        </row>
        <row r="1764">
          <cell r="I1764" t="str">
            <v>Commercial Management Liability</v>
          </cell>
          <cell r="W1764">
            <v>0</v>
          </cell>
          <cell r="AU1764">
            <v>3718450</v>
          </cell>
        </row>
        <row r="1765">
          <cell r="I1765" t="str">
            <v>PROFESSIONAL INDEMNITY</v>
          </cell>
          <cell r="W1765">
            <v>0</v>
          </cell>
          <cell r="AU1765">
            <v>2712010</v>
          </cell>
        </row>
        <row r="1766">
          <cell r="I1766" t="str">
            <v>PROFESSIONAL INDEMNITY</v>
          </cell>
          <cell r="W1766">
            <v>1</v>
          </cell>
          <cell r="AU1766">
            <v>1712010</v>
          </cell>
        </row>
        <row r="1767">
          <cell r="I1767" t="str">
            <v>Sompo Pro</v>
          </cell>
          <cell r="W1767">
            <v>0</v>
          </cell>
          <cell r="AU1767">
            <v>1000000</v>
          </cell>
        </row>
        <row r="1768">
          <cell r="I1768" t="str">
            <v>Sompo Pro</v>
          </cell>
          <cell r="W1768">
            <v>0</v>
          </cell>
          <cell r="AU1768">
            <v>1000000</v>
          </cell>
        </row>
        <row r="1769">
          <cell r="I1769" t="str">
            <v>Sompo Pro</v>
          </cell>
          <cell r="W1769">
            <v>0</v>
          </cell>
          <cell r="AU1769">
            <v>5000000</v>
          </cell>
        </row>
        <row r="1770">
          <cell r="I1770" t="str">
            <v>Commercial Management Liability</v>
          </cell>
          <cell r="W1770">
            <v>0</v>
          </cell>
          <cell r="AU1770">
            <v>15000000</v>
          </cell>
        </row>
        <row r="1771">
          <cell r="I1771" t="str">
            <v>Commercial Management Liability</v>
          </cell>
          <cell r="W1771">
            <v>1</v>
          </cell>
          <cell r="AU1771">
            <v>5000000</v>
          </cell>
        </row>
        <row r="1772">
          <cell r="I1772" t="str">
            <v>Commercial Management Liability</v>
          </cell>
          <cell r="W1772">
            <v>0</v>
          </cell>
          <cell r="AU1772">
            <v>15000000</v>
          </cell>
        </row>
        <row r="1773">
          <cell r="I1773" t="str">
            <v>Professional Indemnity</v>
          </cell>
          <cell r="W1773">
            <v>0</v>
          </cell>
          <cell r="AU1773">
            <v>1500000</v>
          </cell>
        </row>
        <row r="1774">
          <cell r="I1774" t="str">
            <v>Professional Indemnity</v>
          </cell>
          <cell r="W1774">
            <v>0</v>
          </cell>
          <cell r="AU1774">
            <v>3960750</v>
          </cell>
        </row>
        <row r="1775">
          <cell r="I1775" t="str">
            <v>Professional Indemnity</v>
          </cell>
          <cell r="W1775">
            <v>0</v>
          </cell>
          <cell r="AU1775">
            <v>6601250</v>
          </cell>
        </row>
        <row r="1776">
          <cell r="I1776" t="str">
            <v>Financial Institutions</v>
          </cell>
          <cell r="W1776">
            <v>0</v>
          </cell>
          <cell r="AU1776">
            <v>1000000</v>
          </cell>
        </row>
        <row r="1777">
          <cell r="I1777" t="str">
            <v>Financial Institutions</v>
          </cell>
          <cell r="W1777">
            <v>0</v>
          </cell>
          <cell r="AU1777">
            <v>5000000</v>
          </cell>
        </row>
        <row r="1778">
          <cell r="I1778" t="str">
            <v>Financial Institutions</v>
          </cell>
          <cell r="W1778">
            <v>0</v>
          </cell>
          <cell r="AU1778">
            <v>6601250</v>
          </cell>
        </row>
        <row r="1779">
          <cell r="I1779" t="str">
            <v>Financial Institutions</v>
          </cell>
          <cell r="W1779">
            <v>0</v>
          </cell>
          <cell r="AU1779">
            <v>5000000</v>
          </cell>
        </row>
        <row r="1780">
          <cell r="I1780" t="str">
            <v>Sompo Pro</v>
          </cell>
          <cell r="W1780">
            <v>0</v>
          </cell>
          <cell r="AU1780">
            <v>1000000</v>
          </cell>
        </row>
        <row r="1781">
          <cell r="I1781" t="str">
            <v>Professional Indemnity</v>
          </cell>
          <cell r="W1781">
            <v>0</v>
          </cell>
          <cell r="AU1781">
            <v>3960750</v>
          </cell>
        </row>
        <row r="1782">
          <cell r="I1782" t="str">
            <v>Professional Indemnity</v>
          </cell>
          <cell r="W1782">
            <v>0</v>
          </cell>
          <cell r="AU1782">
            <v>2640500</v>
          </cell>
        </row>
        <row r="1783">
          <cell r="I1783" t="str">
            <v>Financial Institutions</v>
          </cell>
          <cell r="W1783">
            <v>0</v>
          </cell>
          <cell r="AU1783">
            <v>3000000</v>
          </cell>
        </row>
        <row r="1784">
          <cell r="I1784" t="str">
            <v>Commercial Management Liability</v>
          </cell>
          <cell r="W1784">
            <v>0</v>
          </cell>
          <cell r="AU1784">
            <v>10000000</v>
          </cell>
        </row>
        <row r="1785">
          <cell r="I1785" t="str">
            <v>Commercial Management Liability</v>
          </cell>
          <cell r="W1785">
            <v>0</v>
          </cell>
          <cell r="AU1785">
            <v>10000000</v>
          </cell>
        </row>
        <row r="1786">
          <cell r="I1786" t="str">
            <v>Professional Indemnity</v>
          </cell>
          <cell r="W1786">
            <v>0</v>
          </cell>
          <cell r="AU1786">
            <v>6601250</v>
          </cell>
        </row>
        <row r="1787">
          <cell r="I1787" t="str">
            <v>Professional Indemnity</v>
          </cell>
          <cell r="W1787">
            <v>0</v>
          </cell>
          <cell r="AU1787">
            <v>2640500</v>
          </cell>
        </row>
        <row r="1788">
          <cell r="I1788" t="str">
            <v>Commercial Management Liability</v>
          </cell>
          <cell r="W1788">
            <v>0</v>
          </cell>
          <cell r="AU1788">
            <v>5000000</v>
          </cell>
        </row>
        <row r="1789">
          <cell r="I1789" t="str">
            <v>Sompo Pro</v>
          </cell>
          <cell r="W1789">
            <v>0</v>
          </cell>
          <cell r="AU1789">
            <v>5000000</v>
          </cell>
        </row>
        <row r="1790">
          <cell r="I1790" t="str">
            <v>Professional Indemnity</v>
          </cell>
          <cell r="W1790">
            <v>0</v>
          </cell>
          <cell r="AU1790">
            <v>3960750</v>
          </cell>
        </row>
        <row r="1791">
          <cell r="I1791" t="str">
            <v>Professional Indemnity</v>
          </cell>
          <cell r="W1791">
            <v>0</v>
          </cell>
          <cell r="AU1791">
            <v>990187.5</v>
          </cell>
        </row>
        <row r="1792">
          <cell r="I1792" t="str">
            <v>Financial Institutions</v>
          </cell>
          <cell r="W1792">
            <v>0</v>
          </cell>
          <cell r="AU1792">
            <v>5000000</v>
          </cell>
        </row>
        <row r="1793">
          <cell r="I1793" t="str">
            <v>Sompo Pro</v>
          </cell>
          <cell r="W1793">
            <v>0</v>
          </cell>
          <cell r="AU1793">
            <v>15000000</v>
          </cell>
        </row>
        <row r="1794">
          <cell r="I1794" t="str">
            <v>Professional Indemnity</v>
          </cell>
          <cell r="W1794">
            <v>1</v>
          </cell>
          <cell r="AU1794">
            <v>10000000</v>
          </cell>
        </row>
        <row r="1795">
          <cell r="I1795" t="str">
            <v>Commercial Management Liability</v>
          </cell>
          <cell r="W1795">
            <v>0</v>
          </cell>
          <cell r="AU1795">
            <v>10000000</v>
          </cell>
        </row>
        <row r="1796">
          <cell r="I1796" t="str">
            <v>Commercial Management Liability</v>
          </cell>
          <cell r="W1796">
            <v>0</v>
          </cell>
          <cell r="AU1796">
            <v>5000000</v>
          </cell>
        </row>
        <row r="1797">
          <cell r="I1797" t="str">
            <v>Professional Indemnity</v>
          </cell>
          <cell r="W1797">
            <v>0</v>
          </cell>
          <cell r="AU1797">
            <v>2640500</v>
          </cell>
        </row>
        <row r="1798">
          <cell r="I1798" t="str">
            <v>Professional Indemnity</v>
          </cell>
          <cell r="W1798">
            <v>0</v>
          </cell>
          <cell r="AU1798">
            <v>3960750</v>
          </cell>
        </row>
        <row r="1799">
          <cell r="I1799" t="str">
            <v>Professional Indemnity</v>
          </cell>
          <cell r="W1799">
            <v>0</v>
          </cell>
          <cell r="AU1799">
            <v>3960750</v>
          </cell>
        </row>
        <row r="1800">
          <cell r="I1800" t="str">
            <v>Commercial Management Liability</v>
          </cell>
          <cell r="W1800">
            <v>0</v>
          </cell>
          <cell r="AU1800">
            <v>10000000</v>
          </cell>
        </row>
        <row r="1801">
          <cell r="I1801" t="str">
            <v>Professional Indemnity</v>
          </cell>
          <cell r="W1801">
            <v>0</v>
          </cell>
          <cell r="AU1801">
            <v>3960750</v>
          </cell>
        </row>
        <row r="1802">
          <cell r="I1802" t="str">
            <v>Financial Institutions</v>
          </cell>
          <cell r="W1802">
            <v>0</v>
          </cell>
          <cell r="AU1802">
            <v>1000000</v>
          </cell>
        </row>
        <row r="1803">
          <cell r="I1803" t="str">
            <v>Financial Institutions</v>
          </cell>
          <cell r="W1803">
            <v>0</v>
          </cell>
          <cell r="AU1803">
            <v>1000000</v>
          </cell>
        </row>
        <row r="1804">
          <cell r="I1804" t="str">
            <v>Commercial Management Liability</v>
          </cell>
          <cell r="W1804">
            <v>0</v>
          </cell>
          <cell r="AU1804">
            <v>10000000</v>
          </cell>
        </row>
        <row r="1805">
          <cell r="I1805" t="str">
            <v>Commercial Management Liability</v>
          </cell>
          <cell r="W1805">
            <v>0</v>
          </cell>
          <cell r="AU1805">
            <v>5000000</v>
          </cell>
        </row>
        <row r="1806">
          <cell r="I1806" t="str">
            <v>Sompo Pro</v>
          </cell>
          <cell r="W1806">
            <v>0</v>
          </cell>
          <cell r="AU1806">
            <v>1000000</v>
          </cell>
        </row>
        <row r="1807">
          <cell r="I1807" t="str">
            <v>Commercial Management Liability</v>
          </cell>
          <cell r="W1807">
            <v>0</v>
          </cell>
          <cell r="AU1807">
            <v>10000000</v>
          </cell>
        </row>
        <row r="1808">
          <cell r="I1808" t="str">
            <v>Commercial Management Liability</v>
          </cell>
          <cell r="W1808">
            <v>0</v>
          </cell>
          <cell r="AU1808">
            <v>3766300</v>
          </cell>
        </row>
        <row r="1809">
          <cell r="I1809" t="str">
            <v>Sompo Pro</v>
          </cell>
          <cell r="W1809">
            <v>0</v>
          </cell>
          <cell r="AU1809">
            <v>10000000</v>
          </cell>
        </row>
        <row r="1810">
          <cell r="I1810" t="str">
            <v>Financial Institutions</v>
          </cell>
          <cell r="W1810">
            <v>0</v>
          </cell>
          <cell r="AU1810">
            <v>3000000</v>
          </cell>
        </row>
        <row r="1811">
          <cell r="I1811" t="str">
            <v>Commercial Management Liability</v>
          </cell>
          <cell r="W1811">
            <v>0</v>
          </cell>
          <cell r="AU1811">
            <v>5293150</v>
          </cell>
        </row>
        <row r="1812">
          <cell r="I1812" t="str">
            <v>Commercial Management Liability</v>
          </cell>
          <cell r="W1812">
            <v>1</v>
          </cell>
          <cell r="AU1812">
            <v>1773250</v>
          </cell>
        </row>
        <row r="1813">
          <cell r="I1813" t="str">
            <v>Commercial Management Liability</v>
          </cell>
          <cell r="W1813">
            <v>0</v>
          </cell>
          <cell r="AU1813">
            <v>10000000</v>
          </cell>
        </row>
        <row r="1814">
          <cell r="I1814" t="str">
            <v>Sompo Pro</v>
          </cell>
          <cell r="W1814">
            <v>0</v>
          </cell>
          <cell r="AU1814">
            <v>1000000</v>
          </cell>
        </row>
        <row r="1815">
          <cell r="I1815" t="str">
            <v>Sompo Pro</v>
          </cell>
          <cell r="W1815">
            <v>0</v>
          </cell>
          <cell r="AU1815">
            <v>2000000</v>
          </cell>
        </row>
        <row r="1816">
          <cell r="I1816" t="str">
            <v>Commercial Management Liability</v>
          </cell>
          <cell r="W1816">
            <v>0</v>
          </cell>
          <cell r="AU1816">
            <v>5000000</v>
          </cell>
        </row>
        <row r="1817">
          <cell r="I1817" t="str">
            <v>Sompo Pro</v>
          </cell>
          <cell r="W1817">
            <v>0</v>
          </cell>
          <cell r="AU1817">
            <v>1000000</v>
          </cell>
        </row>
        <row r="1818">
          <cell r="I1818" t="str">
            <v>Sompo Pro</v>
          </cell>
          <cell r="W1818">
            <v>0</v>
          </cell>
          <cell r="AU1818">
            <v>5000000</v>
          </cell>
        </row>
        <row r="1819">
          <cell r="I1819" t="str">
            <v>Sompo Pro</v>
          </cell>
          <cell r="W1819">
            <v>0</v>
          </cell>
          <cell r="AU1819">
            <v>1000000</v>
          </cell>
        </row>
        <row r="1820">
          <cell r="I1820" t="str">
            <v>Sompo Pro</v>
          </cell>
          <cell r="W1820">
            <v>0</v>
          </cell>
          <cell r="AU1820">
            <v>3000000</v>
          </cell>
        </row>
        <row r="1821">
          <cell r="I1821" t="str">
            <v>Sompo Pro</v>
          </cell>
          <cell r="W1821">
            <v>0</v>
          </cell>
          <cell r="AU1821">
            <v>1000000</v>
          </cell>
        </row>
        <row r="1822">
          <cell r="I1822" t="str">
            <v>Financial Institutions</v>
          </cell>
          <cell r="W1822">
            <v>0</v>
          </cell>
          <cell r="AU1822">
            <v>5000000</v>
          </cell>
        </row>
        <row r="1823">
          <cell r="I1823" t="str">
            <v>Financial Institutions</v>
          </cell>
          <cell r="W1823">
            <v>0</v>
          </cell>
          <cell r="AU1823">
            <v>5000000</v>
          </cell>
        </row>
        <row r="1824">
          <cell r="I1824" t="str">
            <v>Financial Institutions</v>
          </cell>
          <cell r="W1824">
            <v>0</v>
          </cell>
          <cell r="AU1824">
            <v>5000000</v>
          </cell>
        </row>
        <row r="1825">
          <cell r="I1825" t="str">
            <v>Sompo Pro</v>
          </cell>
          <cell r="W1825">
            <v>0</v>
          </cell>
          <cell r="AU1825">
            <v>10000000</v>
          </cell>
        </row>
        <row r="1826">
          <cell r="I1826" t="str">
            <v>Sompo Pro</v>
          </cell>
          <cell r="W1826">
            <v>0</v>
          </cell>
          <cell r="AU1826">
            <v>1000000</v>
          </cell>
        </row>
        <row r="1827">
          <cell r="I1827" t="str">
            <v>Sompo Pro</v>
          </cell>
          <cell r="W1827">
            <v>0</v>
          </cell>
          <cell r="AU1827">
            <v>1000000</v>
          </cell>
        </row>
        <row r="1828">
          <cell r="I1828" t="str">
            <v>Professional Indemnity</v>
          </cell>
          <cell r="W1828">
            <v>0</v>
          </cell>
          <cell r="AU1828">
            <v>3960750</v>
          </cell>
        </row>
        <row r="1829">
          <cell r="I1829" t="str">
            <v>Financial Institutions</v>
          </cell>
          <cell r="W1829">
            <v>0</v>
          </cell>
          <cell r="AU1829">
            <v>1435054.3191250002</v>
          </cell>
        </row>
        <row r="1830">
          <cell r="I1830" t="str">
            <v>Financial Institutions</v>
          </cell>
          <cell r="W1830">
            <v>0</v>
          </cell>
          <cell r="AU1830">
            <v>12448371.0876</v>
          </cell>
        </row>
        <row r="1831">
          <cell r="I1831" t="str">
            <v>Financial Institutions</v>
          </cell>
          <cell r="W1831">
            <v>1</v>
          </cell>
          <cell r="AU1831">
            <v>11013316.768475</v>
          </cell>
        </row>
        <row r="1832">
          <cell r="I1832" t="str">
            <v>Financial Institutions</v>
          </cell>
          <cell r="W1832">
            <v>0</v>
          </cell>
          <cell r="AU1832">
            <v>8798806.125</v>
          </cell>
        </row>
        <row r="1833">
          <cell r="I1833" t="str">
            <v>Financial Institutions</v>
          </cell>
          <cell r="W1833">
            <v>1</v>
          </cell>
          <cell r="AU1833">
            <v>6598609.5</v>
          </cell>
        </row>
        <row r="1834">
          <cell r="I1834" t="str">
            <v>Financial Institutions</v>
          </cell>
          <cell r="W1834">
            <v>0</v>
          </cell>
          <cell r="AU1834">
            <v>2200196.625</v>
          </cell>
        </row>
        <row r="1835">
          <cell r="I1835" t="str">
            <v>Financial Institutions</v>
          </cell>
          <cell r="W1835">
            <v>0</v>
          </cell>
          <cell r="AU1835">
            <v>8798806.125</v>
          </cell>
        </row>
        <row r="1836">
          <cell r="I1836" t="str">
            <v>Financial Institutions</v>
          </cell>
          <cell r="W1836">
            <v>1</v>
          </cell>
          <cell r="AU1836">
            <v>6598609.5</v>
          </cell>
        </row>
        <row r="1837">
          <cell r="I1837" t="str">
            <v>Financial Institutions</v>
          </cell>
          <cell r="W1837">
            <v>0</v>
          </cell>
          <cell r="AU1837">
            <v>6601250</v>
          </cell>
        </row>
        <row r="1838">
          <cell r="I1838" t="str">
            <v>Commercial Management Liability</v>
          </cell>
          <cell r="W1838">
            <v>0</v>
          </cell>
          <cell r="AU1838">
            <v>10000000</v>
          </cell>
        </row>
        <row r="1839">
          <cell r="I1839" t="str">
            <v>FINANCIAL INSTITUTIONS</v>
          </cell>
          <cell r="W1839">
            <v>0</v>
          </cell>
          <cell r="AU1839">
            <v>3300625</v>
          </cell>
        </row>
        <row r="1840">
          <cell r="I1840" t="str">
            <v>Professional Indemnity</v>
          </cell>
          <cell r="W1840">
            <v>0</v>
          </cell>
          <cell r="AU1840">
            <v>3960750</v>
          </cell>
        </row>
        <row r="1841">
          <cell r="I1841" t="str">
            <v>Sompo Pro</v>
          </cell>
          <cell r="W1841">
            <v>0</v>
          </cell>
          <cell r="AU1841">
            <v>1000000</v>
          </cell>
        </row>
        <row r="1842">
          <cell r="I1842" t="str">
            <v>Sompo Pro</v>
          </cell>
          <cell r="W1842">
            <v>0</v>
          </cell>
          <cell r="AU1842">
            <v>1000000</v>
          </cell>
        </row>
        <row r="1843">
          <cell r="I1843" t="str">
            <v>Sompo Pro</v>
          </cell>
          <cell r="W1843">
            <v>0</v>
          </cell>
          <cell r="AU1843">
            <v>2000000</v>
          </cell>
        </row>
        <row r="1844">
          <cell r="I1844" t="str">
            <v>Sompo Pro</v>
          </cell>
          <cell r="W1844">
            <v>0</v>
          </cell>
          <cell r="AU1844">
            <v>1000000</v>
          </cell>
        </row>
        <row r="1845">
          <cell r="I1845" t="str">
            <v>Sompo Pro</v>
          </cell>
          <cell r="W1845">
            <v>0</v>
          </cell>
          <cell r="AU1845">
            <v>1000000</v>
          </cell>
        </row>
        <row r="1846">
          <cell r="I1846" t="str">
            <v>Sompo Pro</v>
          </cell>
          <cell r="W1846">
            <v>0</v>
          </cell>
          <cell r="AU1846">
            <v>1000000</v>
          </cell>
        </row>
        <row r="1847">
          <cell r="I1847" t="str">
            <v>Commercial Management Liability</v>
          </cell>
          <cell r="W1847">
            <v>0</v>
          </cell>
          <cell r="AU1847">
            <v>5000000</v>
          </cell>
        </row>
        <row r="1848">
          <cell r="I1848" t="str">
            <v>Commercial Management Liability</v>
          </cell>
          <cell r="W1848">
            <v>0</v>
          </cell>
          <cell r="AU1848">
            <v>10000005.000000002</v>
          </cell>
        </row>
        <row r="1849">
          <cell r="I1849" t="str">
            <v>Commercial Management Liability</v>
          </cell>
          <cell r="W1849">
            <v>0</v>
          </cell>
          <cell r="AU1849">
            <v>7436900</v>
          </cell>
        </row>
        <row r="1850">
          <cell r="I1850" t="str">
            <v>Professional Indemnity</v>
          </cell>
          <cell r="W1850">
            <v>0</v>
          </cell>
          <cell r="AU1850">
            <v>2640500</v>
          </cell>
        </row>
        <row r="1851">
          <cell r="I1851" t="str">
            <v>Commercial Management Liability</v>
          </cell>
          <cell r="W1851">
            <v>0</v>
          </cell>
          <cell r="AU1851">
            <v>10000000</v>
          </cell>
        </row>
        <row r="1852">
          <cell r="I1852" t="str">
            <v>Sompo Pro</v>
          </cell>
          <cell r="W1852">
            <v>0</v>
          </cell>
          <cell r="AU1852">
            <v>1000000</v>
          </cell>
        </row>
        <row r="1853">
          <cell r="I1853" t="str">
            <v>Sompo Pro</v>
          </cell>
          <cell r="W1853">
            <v>0</v>
          </cell>
          <cell r="AU1853">
            <v>10000000</v>
          </cell>
        </row>
        <row r="1854">
          <cell r="I1854" t="str">
            <v>Commercial Management Liability</v>
          </cell>
          <cell r="W1854">
            <v>0</v>
          </cell>
          <cell r="AU1854">
            <v>5000000</v>
          </cell>
        </row>
        <row r="1855">
          <cell r="I1855" t="str">
            <v>Sompo Pro</v>
          </cell>
          <cell r="W1855">
            <v>0</v>
          </cell>
          <cell r="AU1855">
            <v>1000000</v>
          </cell>
        </row>
        <row r="1856">
          <cell r="I1856" t="str">
            <v>Sompo Pro</v>
          </cell>
          <cell r="W1856">
            <v>0</v>
          </cell>
          <cell r="AU1856">
            <v>2000000</v>
          </cell>
        </row>
        <row r="1857">
          <cell r="I1857" t="str">
            <v>Financial Institutions</v>
          </cell>
          <cell r="W1857">
            <v>0</v>
          </cell>
          <cell r="AU1857">
            <v>10000000</v>
          </cell>
        </row>
        <row r="1858">
          <cell r="I1858" t="str">
            <v>Financial Institutions</v>
          </cell>
          <cell r="W1858">
            <v>0</v>
          </cell>
          <cell r="AU1858">
            <v>1000000</v>
          </cell>
        </row>
        <row r="1859">
          <cell r="I1859" t="str">
            <v>Sompo Pro</v>
          </cell>
          <cell r="W1859">
            <v>0</v>
          </cell>
          <cell r="AU1859">
            <v>1000000</v>
          </cell>
        </row>
        <row r="1860">
          <cell r="I1860" t="str">
            <v>Professional Indemnity</v>
          </cell>
          <cell r="W1860">
            <v>0</v>
          </cell>
          <cell r="AU1860">
            <v>6601250</v>
          </cell>
        </row>
        <row r="1861">
          <cell r="I1861" t="str">
            <v>Commercial Management Liability</v>
          </cell>
          <cell r="W1861">
            <v>0</v>
          </cell>
          <cell r="AU1861">
            <v>20000000</v>
          </cell>
        </row>
        <row r="1862">
          <cell r="I1862" t="str">
            <v>Commercial Management Liability</v>
          </cell>
          <cell r="W1862">
            <v>1</v>
          </cell>
          <cell r="AU1862">
            <v>10000000</v>
          </cell>
        </row>
        <row r="1863">
          <cell r="I1863" t="str">
            <v>Financial Institutions</v>
          </cell>
          <cell r="W1863">
            <v>0</v>
          </cell>
          <cell r="AU1863">
            <v>20000000</v>
          </cell>
        </row>
        <row r="1864">
          <cell r="I1864" t="str">
            <v>Financial Institutions</v>
          </cell>
          <cell r="W1864">
            <v>0</v>
          </cell>
          <cell r="AU1864">
            <v>25000000</v>
          </cell>
        </row>
        <row r="1865">
          <cell r="I1865" t="str">
            <v>Financial Institutions</v>
          </cell>
          <cell r="W1865">
            <v>1</v>
          </cell>
          <cell r="AU1865">
            <v>15000000</v>
          </cell>
        </row>
        <row r="1866">
          <cell r="I1866" t="str">
            <v>Professional Indemnity</v>
          </cell>
          <cell r="W1866">
            <v>0</v>
          </cell>
          <cell r="AU1866">
            <v>3960750</v>
          </cell>
        </row>
        <row r="1867">
          <cell r="I1867" t="str">
            <v>Professional Indemnity</v>
          </cell>
          <cell r="W1867">
            <v>0</v>
          </cell>
          <cell r="AU1867">
            <v>3300625</v>
          </cell>
        </row>
        <row r="1868">
          <cell r="I1868" t="str">
            <v>Commercial Management Liability</v>
          </cell>
          <cell r="W1868">
            <v>0</v>
          </cell>
          <cell r="AU1868">
            <v>10000000</v>
          </cell>
        </row>
        <row r="1869">
          <cell r="I1869" t="str">
            <v>Financial Institutions</v>
          </cell>
          <cell r="W1869">
            <v>0</v>
          </cell>
          <cell r="AU1869">
            <v>10000000</v>
          </cell>
        </row>
        <row r="1870">
          <cell r="I1870" t="str">
            <v>Commercial Management Liability</v>
          </cell>
          <cell r="W1870">
            <v>0</v>
          </cell>
          <cell r="AU1870">
            <v>10000000</v>
          </cell>
        </row>
        <row r="1871">
          <cell r="I1871" t="str">
            <v>Commercial Management Liability</v>
          </cell>
          <cell r="W1871">
            <v>0</v>
          </cell>
          <cell r="AU1871">
            <v>10000000</v>
          </cell>
        </row>
        <row r="1872">
          <cell r="I1872" t="str">
            <v>Sompo Pro</v>
          </cell>
          <cell r="W1872">
            <v>0</v>
          </cell>
          <cell r="AU1872">
            <v>1000000</v>
          </cell>
        </row>
        <row r="1873">
          <cell r="I1873" t="str">
            <v>Professional Indemnity</v>
          </cell>
          <cell r="W1873">
            <v>0</v>
          </cell>
          <cell r="AU1873">
            <v>660125</v>
          </cell>
        </row>
        <row r="1874">
          <cell r="I1874" t="str">
            <v>Commercial Management Liability</v>
          </cell>
          <cell r="W1874">
            <v>0</v>
          </cell>
          <cell r="AU1874">
            <v>10000000</v>
          </cell>
        </row>
        <row r="1875">
          <cell r="I1875" t="str">
            <v>Commercial Management Liability</v>
          </cell>
          <cell r="W1875">
            <v>0</v>
          </cell>
          <cell r="AU1875">
            <v>13209101.25</v>
          </cell>
        </row>
        <row r="1876">
          <cell r="I1876" t="str">
            <v>Financial Institutions</v>
          </cell>
          <cell r="W1876">
            <v>0</v>
          </cell>
          <cell r="AU1876">
            <v>6601250</v>
          </cell>
        </row>
        <row r="1877">
          <cell r="I1877" t="str">
            <v>Sompo Pro</v>
          </cell>
          <cell r="W1877">
            <v>0</v>
          </cell>
          <cell r="AU1877">
            <v>5000000</v>
          </cell>
        </row>
        <row r="1878">
          <cell r="I1878" t="str">
            <v>FINANCIAL INSTITUTIONS</v>
          </cell>
          <cell r="W1878">
            <v>0</v>
          </cell>
          <cell r="AU1878">
            <v>3333000</v>
          </cell>
        </row>
        <row r="1879">
          <cell r="I1879" t="str">
            <v>Sompo Pro</v>
          </cell>
          <cell r="W1879">
            <v>0</v>
          </cell>
          <cell r="AU1879">
            <v>10000000</v>
          </cell>
        </row>
        <row r="1880">
          <cell r="I1880" t="str">
            <v>Commercial Management Liability</v>
          </cell>
          <cell r="W1880">
            <v>0</v>
          </cell>
          <cell r="AU1880">
            <v>10000000</v>
          </cell>
        </row>
        <row r="1881">
          <cell r="I1881" t="str">
            <v>Sompo Pro</v>
          </cell>
          <cell r="W1881">
            <v>0</v>
          </cell>
          <cell r="AU1881">
            <v>5000000</v>
          </cell>
        </row>
        <row r="1882">
          <cell r="I1882" t="str">
            <v>Commercial Management Liability</v>
          </cell>
          <cell r="W1882">
            <v>0</v>
          </cell>
          <cell r="AU1882">
            <v>10000000</v>
          </cell>
        </row>
        <row r="1883">
          <cell r="I1883" t="str">
            <v>Sompo Pro</v>
          </cell>
          <cell r="W1883">
            <v>0</v>
          </cell>
          <cell r="AU1883">
            <v>10000000</v>
          </cell>
        </row>
        <row r="1884">
          <cell r="I1884" t="str">
            <v>Commercial Management Liability</v>
          </cell>
          <cell r="W1884">
            <v>0</v>
          </cell>
          <cell r="AU1884">
            <v>10000000</v>
          </cell>
        </row>
        <row r="1885">
          <cell r="I1885" t="str">
            <v>Professional Indemnity</v>
          </cell>
          <cell r="W1885">
            <v>0</v>
          </cell>
          <cell r="AU1885">
            <v>4805710</v>
          </cell>
        </row>
        <row r="1886">
          <cell r="I1886" t="str">
            <v>Sompo Pro</v>
          </cell>
          <cell r="W1886">
            <v>0</v>
          </cell>
          <cell r="AU1886">
            <v>1000000</v>
          </cell>
        </row>
        <row r="1887">
          <cell r="I1887" t="str">
            <v>Professional Indemnity</v>
          </cell>
          <cell r="W1887">
            <v>0</v>
          </cell>
          <cell r="AU1887">
            <v>6601250</v>
          </cell>
        </row>
        <row r="1888">
          <cell r="I1888" t="str">
            <v>Sompo Pro</v>
          </cell>
          <cell r="W1888">
            <v>0</v>
          </cell>
          <cell r="AU1888">
            <v>1000000</v>
          </cell>
        </row>
        <row r="1889">
          <cell r="I1889" t="str">
            <v>Sompo Pro</v>
          </cell>
          <cell r="W1889">
            <v>0</v>
          </cell>
          <cell r="AU1889">
            <v>2000000</v>
          </cell>
        </row>
        <row r="1890">
          <cell r="I1890" t="str">
            <v>Professional Indemnity</v>
          </cell>
          <cell r="W1890">
            <v>0</v>
          </cell>
          <cell r="AU1890">
            <v>3960750</v>
          </cell>
        </row>
        <row r="1891">
          <cell r="I1891" t="str">
            <v>FINANCIAL INSTITUTIONS</v>
          </cell>
          <cell r="W1891">
            <v>0</v>
          </cell>
          <cell r="AU1891">
            <v>2200196.625</v>
          </cell>
        </row>
        <row r="1892">
          <cell r="I1892" t="str">
            <v>Financial Institutions</v>
          </cell>
          <cell r="W1892">
            <v>0</v>
          </cell>
          <cell r="AU1892">
            <v>5000000</v>
          </cell>
        </row>
        <row r="1893">
          <cell r="I1893" t="str">
            <v>Sompo Pro</v>
          </cell>
          <cell r="W1893">
            <v>0</v>
          </cell>
          <cell r="AU1893">
            <v>5000000</v>
          </cell>
        </row>
        <row r="1894">
          <cell r="I1894" t="str">
            <v>Commercial Management Liability</v>
          </cell>
          <cell r="W1894">
            <v>0</v>
          </cell>
          <cell r="AU1894">
            <v>10000000</v>
          </cell>
        </row>
        <row r="1895">
          <cell r="I1895" t="str">
            <v>Professional Indemnity</v>
          </cell>
          <cell r="W1895">
            <v>0</v>
          </cell>
          <cell r="AU1895">
            <v>6601250</v>
          </cell>
        </row>
        <row r="1896">
          <cell r="I1896" t="str">
            <v>Sompo Pro</v>
          </cell>
          <cell r="W1896">
            <v>0</v>
          </cell>
          <cell r="AU1896">
            <v>5000000</v>
          </cell>
        </row>
        <row r="1897">
          <cell r="I1897" t="str">
            <v>FINANCIAL INSTITUTIONS</v>
          </cell>
          <cell r="W1897">
            <v>0</v>
          </cell>
          <cell r="AU1897">
            <v>4950937.5</v>
          </cell>
        </row>
        <row r="1898">
          <cell r="I1898" t="str">
            <v>Sompo Pro</v>
          </cell>
          <cell r="W1898">
            <v>0</v>
          </cell>
          <cell r="AU1898">
            <v>7500000</v>
          </cell>
        </row>
        <row r="1899">
          <cell r="I1899" t="str">
            <v>Sompo Pro</v>
          </cell>
          <cell r="W1899">
            <v>0</v>
          </cell>
          <cell r="AU1899">
            <v>10000000</v>
          </cell>
        </row>
        <row r="1900">
          <cell r="I1900" t="str">
            <v>Professional Indemnity</v>
          </cell>
          <cell r="W1900">
            <v>0</v>
          </cell>
          <cell r="AU1900">
            <v>3960750</v>
          </cell>
        </row>
        <row r="1901">
          <cell r="I1901" t="str">
            <v>Sompo Pro</v>
          </cell>
          <cell r="W1901">
            <v>0</v>
          </cell>
          <cell r="AU1901">
            <v>1000000</v>
          </cell>
        </row>
        <row r="1902">
          <cell r="I1902" t="str">
            <v>Sompo Pro</v>
          </cell>
          <cell r="W1902">
            <v>0</v>
          </cell>
          <cell r="AU1902">
            <v>3000000</v>
          </cell>
        </row>
        <row r="1903">
          <cell r="I1903" t="str">
            <v>Sompo Pro</v>
          </cell>
          <cell r="W1903">
            <v>0</v>
          </cell>
          <cell r="AU1903">
            <v>1000000</v>
          </cell>
        </row>
        <row r="1904">
          <cell r="I1904" t="str">
            <v>Financial Institutions</v>
          </cell>
          <cell r="W1904">
            <v>0</v>
          </cell>
          <cell r="AU1904">
            <v>10000000</v>
          </cell>
        </row>
        <row r="1905">
          <cell r="I1905" t="str">
            <v>Professional Indemnity</v>
          </cell>
          <cell r="W1905">
            <v>0</v>
          </cell>
          <cell r="AU1905">
            <v>3960750</v>
          </cell>
        </row>
        <row r="1906">
          <cell r="I1906" t="str">
            <v>Professional Indemnity</v>
          </cell>
          <cell r="W1906">
            <v>0</v>
          </cell>
          <cell r="AU1906">
            <v>3960750</v>
          </cell>
        </row>
        <row r="1907">
          <cell r="I1907" t="str">
            <v>Financial Institutions</v>
          </cell>
          <cell r="W1907">
            <v>0</v>
          </cell>
          <cell r="AU1907">
            <v>5000000</v>
          </cell>
        </row>
        <row r="1908">
          <cell r="I1908" t="str">
            <v>Sompo Pro</v>
          </cell>
          <cell r="W1908">
            <v>0</v>
          </cell>
          <cell r="AU1908">
            <v>1000000</v>
          </cell>
        </row>
        <row r="1909">
          <cell r="I1909" t="str">
            <v>Sompo Pro</v>
          </cell>
          <cell r="W1909">
            <v>0</v>
          </cell>
          <cell r="AU1909">
            <v>1000000</v>
          </cell>
        </row>
        <row r="1910">
          <cell r="I1910" t="str">
            <v>Sompo Pro</v>
          </cell>
          <cell r="W1910">
            <v>0</v>
          </cell>
          <cell r="AU1910">
            <v>2000000</v>
          </cell>
        </row>
        <row r="1911">
          <cell r="I1911" t="str">
            <v>Sompo Pro</v>
          </cell>
          <cell r="W1911">
            <v>0</v>
          </cell>
          <cell r="AU1911">
            <v>2000000</v>
          </cell>
        </row>
        <row r="1912">
          <cell r="I1912" t="str">
            <v>Sompo Pro</v>
          </cell>
          <cell r="W1912">
            <v>0</v>
          </cell>
          <cell r="AU1912">
            <v>2000000</v>
          </cell>
        </row>
        <row r="1913">
          <cell r="I1913" t="str">
            <v>Commercial Management Liability</v>
          </cell>
          <cell r="W1913">
            <v>0</v>
          </cell>
          <cell r="AU1913">
            <v>15000000</v>
          </cell>
        </row>
        <row r="1914">
          <cell r="I1914" t="str">
            <v>Financial Institutions</v>
          </cell>
          <cell r="W1914">
            <v>0</v>
          </cell>
          <cell r="AU1914">
            <v>5000000</v>
          </cell>
        </row>
        <row r="1915">
          <cell r="I1915" t="str">
            <v>Financial Institutions</v>
          </cell>
          <cell r="W1915">
            <v>0</v>
          </cell>
          <cell r="AU1915">
            <v>1000000</v>
          </cell>
        </row>
        <row r="1916">
          <cell r="I1916" t="str">
            <v>Sompo Pro</v>
          </cell>
          <cell r="W1916">
            <v>0</v>
          </cell>
          <cell r="AU1916">
            <v>3000000</v>
          </cell>
        </row>
        <row r="1917">
          <cell r="I1917" t="str">
            <v>Sompo Pro</v>
          </cell>
          <cell r="W1917">
            <v>0</v>
          </cell>
          <cell r="AU1917">
            <v>1000000</v>
          </cell>
        </row>
        <row r="1918">
          <cell r="I1918" t="str">
            <v>Sompo Pro</v>
          </cell>
          <cell r="W1918">
            <v>0</v>
          </cell>
          <cell r="AU1918">
            <v>1000000</v>
          </cell>
        </row>
        <row r="1919">
          <cell r="I1919" t="str">
            <v>Sompo Pro</v>
          </cell>
          <cell r="W1919">
            <v>0</v>
          </cell>
          <cell r="AU1919">
            <v>2000000</v>
          </cell>
        </row>
        <row r="1920">
          <cell r="I1920" t="str">
            <v>Sompo Pro</v>
          </cell>
          <cell r="W1920">
            <v>0</v>
          </cell>
          <cell r="AU1920">
            <v>1000000</v>
          </cell>
        </row>
        <row r="1921">
          <cell r="I1921" t="str">
            <v>Professional Indemnity</v>
          </cell>
          <cell r="W1921">
            <v>0</v>
          </cell>
          <cell r="AU1921">
            <v>1000000</v>
          </cell>
        </row>
        <row r="1922">
          <cell r="I1922" t="str">
            <v>Sompo Pro</v>
          </cell>
          <cell r="W1922">
            <v>0</v>
          </cell>
          <cell r="AU1922">
            <v>1000000</v>
          </cell>
        </row>
        <row r="1923">
          <cell r="I1923" t="str">
            <v>Commercial Management Liability</v>
          </cell>
          <cell r="W1923">
            <v>0</v>
          </cell>
          <cell r="AU1923">
            <v>15000000</v>
          </cell>
        </row>
        <row r="1924">
          <cell r="I1924" t="str">
            <v>Sompo Pro</v>
          </cell>
          <cell r="W1924">
            <v>0</v>
          </cell>
          <cell r="AU1924">
            <v>1000000</v>
          </cell>
        </row>
        <row r="1925">
          <cell r="I1925" t="str">
            <v>Sompo Pro</v>
          </cell>
          <cell r="W1925">
            <v>0</v>
          </cell>
          <cell r="AU1925">
            <v>1000000</v>
          </cell>
        </row>
        <row r="1926">
          <cell r="I1926" t="str">
            <v>Professional Indemnity</v>
          </cell>
          <cell r="W1926">
            <v>0</v>
          </cell>
          <cell r="AU1926">
            <v>5000000</v>
          </cell>
        </row>
        <row r="1927">
          <cell r="I1927" t="str">
            <v>Sompo Pro</v>
          </cell>
          <cell r="W1927">
            <v>0</v>
          </cell>
          <cell r="AU1927">
            <v>1000000</v>
          </cell>
        </row>
        <row r="1928">
          <cell r="I1928" t="str">
            <v>Sompo Pro</v>
          </cell>
          <cell r="W1928">
            <v>0</v>
          </cell>
          <cell r="AU1928">
            <v>5000000</v>
          </cell>
        </row>
        <row r="1929">
          <cell r="I1929" t="str">
            <v>Sompo Pro</v>
          </cell>
          <cell r="W1929">
            <v>0</v>
          </cell>
          <cell r="AU1929">
            <v>2000000</v>
          </cell>
        </row>
        <row r="1930">
          <cell r="I1930" t="str">
            <v>Sompo Pro</v>
          </cell>
          <cell r="W1930">
            <v>0</v>
          </cell>
          <cell r="AU1930">
            <v>1000000</v>
          </cell>
        </row>
        <row r="1931">
          <cell r="I1931" t="str">
            <v>Professional Indemnity</v>
          </cell>
          <cell r="W1931">
            <v>0</v>
          </cell>
          <cell r="AU1931">
            <v>6601250</v>
          </cell>
        </row>
        <row r="1932">
          <cell r="I1932" t="str">
            <v>Sompo Pro</v>
          </cell>
          <cell r="W1932">
            <v>0</v>
          </cell>
          <cell r="AU1932">
            <v>5000000</v>
          </cell>
        </row>
        <row r="1933">
          <cell r="I1933" t="str">
            <v>FINANCIAL INSTITUTIONS</v>
          </cell>
          <cell r="W1933">
            <v>0</v>
          </cell>
          <cell r="AU1933">
            <v>5939200</v>
          </cell>
        </row>
        <row r="1934">
          <cell r="I1934" t="str">
            <v>Sompo Pro</v>
          </cell>
          <cell r="W1934">
            <v>0</v>
          </cell>
          <cell r="AU1934">
            <v>1000000</v>
          </cell>
        </row>
        <row r="1935">
          <cell r="I1935" t="str">
            <v>Commercial Management Liability</v>
          </cell>
          <cell r="W1935">
            <v>0</v>
          </cell>
          <cell r="AU1935">
            <v>5000000</v>
          </cell>
        </row>
        <row r="1936">
          <cell r="I1936" t="str">
            <v>Commercial Management Liability</v>
          </cell>
          <cell r="W1936">
            <v>0</v>
          </cell>
          <cell r="AU1936">
            <v>13202500</v>
          </cell>
        </row>
        <row r="1937">
          <cell r="I1937" t="str">
            <v>Sompo Pro</v>
          </cell>
          <cell r="W1937">
            <v>0</v>
          </cell>
          <cell r="AU1937">
            <v>1000000</v>
          </cell>
        </row>
        <row r="1938">
          <cell r="I1938" t="str">
            <v>Sompo Pro</v>
          </cell>
          <cell r="W1938">
            <v>0</v>
          </cell>
          <cell r="AU1938">
            <v>500000</v>
          </cell>
        </row>
        <row r="1939">
          <cell r="I1939" t="str">
            <v>Sompo Pro</v>
          </cell>
          <cell r="W1939">
            <v>0</v>
          </cell>
          <cell r="AU1939">
            <v>5000000</v>
          </cell>
        </row>
        <row r="1940">
          <cell r="I1940" t="str">
            <v>Commercial Management Liability</v>
          </cell>
          <cell r="W1940">
            <v>0</v>
          </cell>
          <cell r="AU1940">
            <v>7436900</v>
          </cell>
        </row>
        <row r="1941">
          <cell r="I1941" t="str">
            <v>Commercial Management Liability</v>
          </cell>
          <cell r="W1941">
            <v>1</v>
          </cell>
          <cell r="AU1941">
            <v>1487380</v>
          </cell>
        </row>
        <row r="1942">
          <cell r="I1942" t="str">
            <v>Sompo Pro</v>
          </cell>
          <cell r="W1942">
            <v>0</v>
          </cell>
          <cell r="AU1942">
            <v>1500000</v>
          </cell>
        </row>
        <row r="1943">
          <cell r="I1943" t="str">
            <v>Commercial Management Liability</v>
          </cell>
          <cell r="W1943">
            <v>0</v>
          </cell>
          <cell r="AU1943">
            <v>10000000</v>
          </cell>
        </row>
        <row r="1944">
          <cell r="I1944" t="str">
            <v>Commercial Management Liability</v>
          </cell>
          <cell r="W1944">
            <v>0</v>
          </cell>
          <cell r="AU1944">
            <v>2000000</v>
          </cell>
        </row>
        <row r="1945">
          <cell r="I1945" t="str">
            <v>Sompo Pro</v>
          </cell>
          <cell r="W1945">
            <v>0</v>
          </cell>
          <cell r="AU1945">
            <v>5000000</v>
          </cell>
        </row>
        <row r="1946">
          <cell r="I1946" t="str">
            <v>Commercial Management Liability</v>
          </cell>
          <cell r="W1946">
            <v>0</v>
          </cell>
          <cell r="AU1946">
            <v>5000000</v>
          </cell>
        </row>
        <row r="1947">
          <cell r="I1947" t="str">
            <v>Sompo Pro</v>
          </cell>
          <cell r="W1947">
            <v>0</v>
          </cell>
          <cell r="AU1947">
            <v>7500000</v>
          </cell>
        </row>
        <row r="1948">
          <cell r="I1948" t="str">
            <v>Sompo Pro</v>
          </cell>
          <cell r="W1948">
            <v>0</v>
          </cell>
          <cell r="AU1948">
            <v>2500000</v>
          </cell>
        </row>
        <row r="1949">
          <cell r="I1949" t="str">
            <v>Sompo Pro</v>
          </cell>
          <cell r="W1949">
            <v>0</v>
          </cell>
          <cell r="AU1949">
            <v>1000000</v>
          </cell>
        </row>
        <row r="1950">
          <cell r="I1950" t="str">
            <v>Sompo Pro</v>
          </cell>
          <cell r="W1950">
            <v>0</v>
          </cell>
          <cell r="AU1950">
            <v>1000000</v>
          </cell>
        </row>
        <row r="1951">
          <cell r="I1951" t="str">
            <v>Sompo Pro</v>
          </cell>
          <cell r="W1951">
            <v>0</v>
          </cell>
          <cell r="AU1951">
            <v>1000000</v>
          </cell>
        </row>
        <row r="1952">
          <cell r="I1952" t="str">
            <v>Sompo Pro</v>
          </cell>
          <cell r="W1952">
            <v>0</v>
          </cell>
          <cell r="AU1952">
            <v>1000000</v>
          </cell>
        </row>
        <row r="1953">
          <cell r="I1953" t="str">
            <v>Sompo Pro</v>
          </cell>
          <cell r="W1953">
            <v>0</v>
          </cell>
          <cell r="AU1953">
            <v>500000</v>
          </cell>
        </row>
        <row r="1954">
          <cell r="I1954" t="str">
            <v>Sompo Pro</v>
          </cell>
          <cell r="W1954">
            <v>0</v>
          </cell>
          <cell r="AU1954">
            <v>2000000</v>
          </cell>
        </row>
        <row r="1955">
          <cell r="I1955" t="str">
            <v>Commercial Management Liability</v>
          </cell>
          <cell r="W1955">
            <v>0</v>
          </cell>
          <cell r="AU1955">
            <v>20000000</v>
          </cell>
        </row>
        <row r="1956">
          <cell r="I1956" t="str">
            <v>Commercial Management Liability</v>
          </cell>
          <cell r="W1956">
            <v>0</v>
          </cell>
          <cell r="AU1956">
            <v>10000000</v>
          </cell>
        </row>
        <row r="1957">
          <cell r="I1957" t="str">
            <v>Commercial Management Liability</v>
          </cell>
          <cell r="W1957">
            <v>0</v>
          </cell>
          <cell r="AU1957">
            <v>10000000</v>
          </cell>
        </row>
        <row r="1958">
          <cell r="I1958" t="str">
            <v>Professional Indemnity</v>
          </cell>
          <cell r="W1958">
            <v>0</v>
          </cell>
          <cell r="AU1958">
            <v>2640500</v>
          </cell>
        </row>
        <row r="1959">
          <cell r="I1959" t="str">
            <v>Sompo Pro</v>
          </cell>
          <cell r="W1959">
            <v>0</v>
          </cell>
          <cell r="AU1959">
            <v>5000000</v>
          </cell>
        </row>
        <row r="1960">
          <cell r="I1960" t="str">
            <v>Sompo Pro</v>
          </cell>
          <cell r="W1960">
            <v>0</v>
          </cell>
          <cell r="AU1960">
            <v>1000000</v>
          </cell>
        </row>
        <row r="1961">
          <cell r="I1961" t="str">
            <v>Sompo Pro</v>
          </cell>
          <cell r="W1961">
            <v>0</v>
          </cell>
          <cell r="AU1961">
            <v>5000000</v>
          </cell>
        </row>
        <row r="1962">
          <cell r="I1962" t="str">
            <v>Commercial Management Liability</v>
          </cell>
          <cell r="W1962">
            <v>0</v>
          </cell>
          <cell r="AU1962">
            <v>10000000</v>
          </cell>
        </row>
        <row r="1963">
          <cell r="I1963" t="str">
            <v>PROFESSIONAL INDEMNITY</v>
          </cell>
          <cell r="W1963">
            <v>0</v>
          </cell>
          <cell r="AU1963">
            <v>4378255.9566000002</v>
          </cell>
        </row>
        <row r="1964">
          <cell r="I1964" t="str">
            <v>PROFESSIONAL INDEMNITY</v>
          </cell>
          <cell r="W1964">
            <v>1</v>
          </cell>
          <cell r="AU1964">
            <v>2259780</v>
          </cell>
        </row>
        <row r="1965">
          <cell r="I1965" t="str">
            <v>Sompo Pro</v>
          </cell>
          <cell r="W1965">
            <v>0</v>
          </cell>
          <cell r="AU1965">
            <v>2500000</v>
          </cell>
        </row>
        <row r="1966">
          <cell r="I1966" t="str">
            <v>Sompo Pro</v>
          </cell>
          <cell r="W1966">
            <v>0</v>
          </cell>
          <cell r="AU1966">
            <v>5000000</v>
          </cell>
        </row>
        <row r="1967">
          <cell r="I1967" t="str">
            <v>Commercial Management Liability</v>
          </cell>
          <cell r="W1967">
            <v>0</v>
          </cell>
          <cell r="AU1967">
            <v>10000000</v>
          </cell>
        </row>
        <row r="1968">
          <cell r="I1968" t="str">
            <v>Commercial Management Liability</v>
          </cell>
          <cell r="W1968">
            <v>0</v>
          </cell>
          <cell r="AU1968">
            <v>5000000</v>
          </cell>
        </row>
        <row r="1969">
          <cell r="I1969" t="str">
            <v>PROFESSIONAL INDEMNITY</v>
          </cell>
          <cell r="W1969">
            <v>0</v>
          </cell>
          <cell r="AU1969">
            <v>1320250</v>
          </cell>
        </row>
        <row r="1970">
          <cell r="I1970" t="str">
            <v>Professional Indemnity</v>
          </cell>
          <cell r="W1970">
            <v>0</v>
          </cell>
          <cell r="AU1970">
            <v>3960750</v>
          </cell>
        </row>
        <row r="1971">
          <cell r="I1971" t="str">
            <v>Sompo Pro</v>
          </cell>
          <cell r="W1971">
            <v>0</v>
          </cell>
          <cell r="AU1971">
            <v>1000000</v>
          </cell>
        </row>
        <row r="1972">
          <cell r="I1972" t="str">
            <v>Professional Indemnity</v>
          </cell>
          <cell r="W1972">
            <v>0</v>
          </cell>
          <cell r="AU1972">
            <v>6601250</v>
          </cell>
        </row>
        <row r="1973">
          <cell r="I1973" t="str">
            <v>Financial Institutions</v>
          </cell>
          <cell r="W1973">
            <v>0</v>
          </cell>
          <cell r="AU1973">
            <v>1000000</v>
          </cell>
        </row>
        <row r="1974">
          <cell r="I1974" t="str">
            <v>Financial Institutions</v>
          </cell>
          <cell r="W1974">
            <v>0</v>
          </cell>
          <cell r="AU1974">
            <v>5000000</v>
          </cell>
        </row>
        <row r="1975">
          <cell r="I1975" t="str">
            <v>Sompo Pro</v>
          </cell>
          <cell r="W1975">
            <v>0</v>
          </cell>
          <cell r="AU1975">
            <v>10000000</v>
          </cell>
        </row>
        <row r="1976">
          <cell r="I1976" t="str">
            <v>Sompo Pro</v>
          </cell>
          <cell r="W1976">
            <v>0</v>
          </cell>
          <cell r="AU1976">
            <v>5000000</v>
          </cell>
        </row>
        <row r="1977">
          <cell r="I1977" t="str">
            <v>Commercial Management Liability</v>
          </cell>
          <cell r="W1977">
            <v>0</v>
          </cell>
          <cell r="AU1977">
            <v>5000000</v>
          </cell>
        </row>
        <row r="1978">
          <cell r="I1978" t="str">
            <v>Sompo Pro</v>
          </cell>
          <cell r="W1978">
            <v>0</v>
          </cell>
          <cell r="AU1978">
            <v>10000000</v>
          </cell>
        </row>
        <row r="1979">
          <cell r="I1979" t="str">
            <v>Professional Indemnity</v>
          </cell>
          <cell r="W1979">
            <v>0</v>
          </cell>
          <cell r="AU1979">
            <v>2640500</v>
          </cell>
        </row>
        <row r="1980">
          <cell r="I1980" t="str">
            <v>Sompo Pro</v>
          </cell>
          <cell r="W1980">
            <v>0</v>
          </cell>
          <cell r="AU1980">
            <v>1000000</v>
          </cell>
        </row>
        <row r="1981">
          <cell r="I1981" t="str">
            <v>Financial Institutions</v>
          </cell>
          <cell r="W1981">
            <v>0</v>
          </cell>
          <cell r="AU1981">
            <v>5000000</v>
          </cell>
        </row>
        <row r="1982">
          <cell r="I1982" t="str">
            <v>Commercial Management Liability</v>
          </cell>
          <cell r="W1982">
            <v>0</v>
          </cell>
          <cell r="AU1982">
            <v>5000000</v>
          </cell>
        </row>
        <row r="1983">
          <cell r="I1983" t="str">
            <v>FINANCIAL INSTITUTIONS</v>
          </cell>
          <cell r="W1983">
            <v>0</v>
          </cell>
          <cell r="AU1983">
            <v>3333000</v>
          </cell>
        </row>
        <row r="1984">
          <cell r="I1984" t="str">
            <v>Professional Indemnity</v>
          </cell>
          <cell r="W1984">
            <v>0</v>
          </cell>
          <cell r="AU1984">
            <v>3960750</v>
          </cell>
        </row>
        <row r="1985">
          <cell r="I1985" t="str">
            <v>Professional Indemnity</v>
          </cell>
          <cell r="W1985">
            <v>0</v>
          </cell>
          <cell r="AU1985">
            <v>2640500</v>
          </cell>
        </row>
        <row r="1986">
          <cell r="I1986" t="str">
            <v>Commercial Management Liability</v>
          </cell>
          <cell r="W1986">
            <v>0</v>
          </cell>
          <cell r="AU1986">
            <v>7436900</v>
          </cell>
        </row>
        <row r="1987">
          <cell r="I1987" t="str">
            <v>Commercial Management Liability</v>
          </cell>
          <cell r="W1987">
            <v>0</v>
          </cell>
          <cell r="AU1987">
            <v>2000000</v>
          </cell>
        </row>
        <row r="1988">
          <cell r="I1988" t="str">
            <v>Sompo Pro</v>
          </cell>
          <cell r="W1988">
            <v>0</v>
          </cell>
          <cell r="AU1988">
            <v>1000000</v>
          </cell>
        </row>
        <row r="1989">
          <cell r="I1989" t="str">
            <v>Commercial Management Liability</v>
          </cell>
          <cell r="W1989">
            <v>0</v>
          </cell>
          <cell r="AU1989">
            <v>13931272.739551011</v>
          </cell>
        </row>
        <row r="1990">
          <cell r="I1990" t="str">
            <v>Professional Indemnity</v>
          </cell>
          <cell r="W1990">
            <v>0</v>
          </cell>
          <cell r="AU1990">
            <v>3960750</v>
          </cell>
        </row>
        <row r="1991">
          <cell r="I1991" t="str">
            <v>Professional Indemnity</v>
          </cell>
          <cell r="W1991">
            <v>0</v>
          </cell>
          <cell r="AU1991">
            <v>2640500</v>
          </cell>
        </row>
        <row r="1992">
          <cell r="I1992" t="str">
            <v>Financial Institutions</v>
          </cell>
          <cell r="W1992">
            <v>0</v>
          </cell>
          <cell r="AU1992">
            <v>2000000</v>
          </cell>
        </row>
        <row r="1993">
          <cell r="I1993" t="str">
            <v>Commercial Management Liability</v>
          </cell>
          <cell r="W1993">
            <v>0</v>
          </cell>
          <cell r="AU1993">
            <v>10000000</v>
          </cell>
        </row>
        <row r="1994">
          <cell r="I1994" t="str">
            <v>Sompo Pro</v>
          </cell>
          <cell r="W1994">
            <v>0</v>
          </cell>
          <cell r="AU1994">
            <v>1000000</v>
          </cell>
        </row>
        <row r="1995">
          <cell r="I1995" t="str">
            <v>Sompo Pro</v>
          </cell>
          <cell r="W1995">
            <v>0</v>
          </cell>
          <cell r="AU1995">
            <v>1000000</v>
          </cell>
        </row>
        <row r="1996">
          <cell r="I1996" t="str">
            <v>Commercial Management Liability</v>
          </cell>
          <cell r="W1996">
            <v>0</v>
          </cell>
          <cell r="AU1996">
            <v>10000000</v>
          </cell>
        </row>
        <row r="1997">
          <cell r="I1997" t="str">
            <v>Sompo Pro</v>
          </cell>
          <cell r="W1997">
            <v>0</v>
          </cell>
          <cell r="AU1997">
            <v>1000000</v>
          </cell>
        </row>
        <row r="1998">
          <cell r="I1998" t="str">
            <v>Commercial Management Liability</v>
          </cell>
          <cell r="W1998">
            <v>0</v>
          </cell>
          <cell r="AU1998">
            <v>1000000</v>
          </cell>
        </row>
        <row r="1999">
          <cell r="I1999" t="str">
            <v>Sompo Pro</v>
          </cell>
          <cell r="W1999">
            <v>0</v>
          </cell>
          <cell r="AU1999">
            <v>1000000</v>
          </cell>
        </row>
        <row r="2000">
          <cell r="I2000" t="str">
            <v>Sompo Pro</v>
          </cell>
          <cell r="W2000">
            <v>0</v>
          </cell>
          <cell r="AU2000">
            <v>2000000</v>
          </cell>
        </row>
        <row r="2001">
          <cell r="I2001" t="str">
            <v>Sompo Pro</v>
          </cell>
          <cell r="W2001">
            <v>0</v>
          </cell>
          <cell r="AU2001">
            <v>2000000</v>
          </cell>
        </row>
        <row r="2002">
          <cell r="I2002" t="str">
            <v>Commercial Management Liability</v>
          </cell>
          <cell r="W2002">
            <v>0</v>
          </cell>
          <cell r="AU2002">
            <v>3968737.0833791425</v>
          </cell>
        </row>
        <row r="2003">
          <cell r="I2003" t="str">
            <v>Sompo Pro</v>
          </cell>
          <cell r="W2003">
            <v>0</v>
          </cell>
          <cell r="AU2003">
            <v>1000000</v>
          </cell>
        </row>
        <row r="2004">
          <cell r="I2004" t="str">
            <v>Commercial Management Liability</v>
          </cell>
          <cell r="W2004">
            <v>0</v>
          </cell>
          <cell r="AU2004">
            <v>4000000</v>
          </cell>
        </row>
        <row r="2005">
          <cell r="I2005" t="str">
            <v>Professional Indemnity</v>
          </cell>
          <cell r="W2005">
            <v>0</v>
          </cell>
          <cell r="AU2005">
            <v>9901875</v>
          </cell>
        </row>
        <row r="2006">
          <cell r="I2006" t="str">
            <v>Professional Indemnity</v>
          </cell>
          <cell r="W2006">
            <v>1</v>
          </cell>
          <cell r="AU2006">
            <v>6601250</v>
          </cell>
        </row>
        <row r="2007">
          <cell r="I2007" t="str">
            <v>Sompo Pro</v>
          </cell>
          <cell r="W2007">
            <v>0</v>
          </cell>
          <cell r="AU2007">
            <v>5000000</v>
          </cell>
        </row>
        <row r="2008">
          <cell r="I2008" t="str">
            <v>Sompo Pro</v>
          </cell>
          <cell r="W2008">
            <v>0</v>
          </cell>
          <cell r="AU2008">
            <v>1000000</v>
          </cell>
        </row>
        <row r="2009">
          <cell r="I2009" t="str">
            <v>Commercial Management Liability</v>
          </cell>
          <cell r="W2009">
            <v>0</v>
          </cell>
          <cell r="AU2009">
            <v>10000000</v>
          </cell>
        </row>
        <row r="2010">
          <cell r="I2010" t="str">
            <v>Commercial Management Liability</v>
          </cell>
          <cell r="W2010">
            <v>0</v>
          </cell>
          <cell r="AU2010">
            <v>7436900</v>
          </cell>
        </row>
        <row r="2011">
          <cell r="I2011" t="str">
            <v>Sompo Pro</v>
          </cell>
          <cell r="W2011">
            <v>0</v>
          </cell>
          <cell r="AU2011">
            <v>1000000</v>
          </cell>
        </row>
        <row r="2012">
          <cell r="I2012" t="str">
            <v>Sompo Pro</v>
          </cell>
          <cell r="W2012">
            <v>0</v>
          </cell>
          <cell r="AU2012">
            <v>5000000</v>
          </cell>
        </row>
        <row r="2013">
          <cell r="I2013" t="str">
            <v>Commercial Management Liability</v>
          </cell>
          <cell r="W2013">
            <v>0</v>
          </cell>
          <cell r="AU2013">
            <v>10000000</v>
          </cell>
        </row>
        <row r="2014">
          <cell r="I2014" t="str">
            <v>Commercial Management Liability</v>
          </cell>
          <cell r="W2014">
            <v>0</v>
          </cell>
          <cell r="AU2014">
            <v>10000000</v>
          </cell>
        </row>
        <row r="2015">
          <cell r="I2015" t="str">
            <v>Sompo Pro</v>
          </cell>
          <cell r="W2015">
            <v>0</v>
          </cell>
          <cell r="AU2015">
            <v>1000000</v>
          </cell>
        </row>
        <row r="2016">
          <cell r="I2016" t="str">
            <v>Commercial Management Liability</v>
          </cell>
          <cell r="W2016">
            <v>0</v>
          </cell>
          <cell r="AU2016">
            <v>10000000</v>
          </cell>
        </row>
        <row r="2017">
          <cell r="I2017" t="str">
            <v>Commercial Management Liability</v>
          </cell>
          <cell r="W2017">
            <v>0</v>
          </cell>
          <cell r="AU2017">
            <v>10000000</v>
          </cell>
        </row>
        <row r="2018">
          <cell r="I2018" t="str">
            <v>Sompo Pro</v>
          </cell>
          <cell r="W2018">
            <v>0</v>
          </cell>
          <cell r="AU2018">
            <v>1000000</v>
          </cell>
        </row>
        <row r="2019">
          <cell r="I2019" t="str">
            <v>Commercial Management Liability</v>
          </cell>
          <cell r="W2019">
            <v>0</v>
          </cell>
          <cell r="AU2019">
            <v>10000000</v>
          </cell>
        </row>
        <row r="2020">
          <cell r="I2020" t="str">
            <v>Professional Indemnity</v>
          </cell>
          <cell r="W2020">
            <v>0</v>
          </cell>
          <cell r="AU2020">
            <v>1148049.7925</v>
          </cell>
        </row>
        <row r="2021">
          <cell r="I2021" t="str">
            <v>Sompo Pro</v>
          </cell>
          <cell r="W2021">
            <v>0</v>
          </cell>
          <cell r="AU2021">
            <v>2500000</v>
          </cell>
        </row>
        <row r="2022">
          <cell r="I2022" t="str">
            <v>Commercial Management Liability</v>
          </cell>
          <cell r="W2022">
            <v>0</v>
          </cell>
          <cell r="AU2022">
            <v>10000000</v>
          </cell>
        </row>
        <row r="2023">
          <cell r="I2023" t="str">
            <v>Sompo Pro</v>
          </cell>
          <cell r="W2023">
            <v>0</v>
          </cell>
          <cell r="AU2023">
            <v>16200000</v>
          </cell>
        </row>
        <row r="2024">
          <cell r="I2024" t="str">
            <v>Sompo Pro</v>
          </cell>
          <cell r="W2024">
            <v>1</v>
          </cell>
          <cell r="AU2024">
            <v>15000000</v>
          </cell>
        </row>
        <row r="2025">
          <cell r="I2025" t="str">
            <v>Professional Indemnity</v>
          </cell>
          <cell r="W2025">
            <v>1</v>
          </cell>
          <cell r="AU2025">
            <v>10000000</v>
          </cell>
        </row>
        <row r="2026">
          <cell r="I2026" t="str">
            <v>Commercial Management Liability</v>
          </cell>
          <cell r="W2026">
            <v>0</v>
          </cell>
          <cell r="AU2026">
            <v>5000000</v>
          </cell>
        </row>
        <row r="2027">
          <cell r="I2027" t="str">
            <v>Commercial Management Liability</v>
          </cell>
          <cell r="W2027">
            <v>0</v>
          </cell>
          <cell r="AU2027">
            <v>20000000</v>
          </cell>
        </row>
        <row r="2028">
          <cell r="I2028" t="str">
            <v>Commercial Management Liability</v>
          </cell>
          <cell r="W2028">
            <v>1</v>
          </cell>
          <cell r="AU2028">
            <v>10000000</v>
          </cell>
        </row>
        <row r="2029">
          <cell r="I2029" t="str">
            <v>Sompo Pro</v>
          </cell>
          <cell r="W2029">
            <v>0</v>
          </cell>
          <cell r="AU2029">
            <v>10000000</v>
          </cell>
        </row>
        <row r="2030">
          <cell r="I2030" t="str">
            <v>Commercial Management Liability</v>
          </cell>
          <cell r="W2030">
            <v>0</v>
          </cell>
          <cell r="AU2030">
            <v>10000000</v>
          </cell>
        </row>
        <row r="2031">
          <cell r="I2031" t="str">
            <v>Commercial Management Liability</v>
          </cell>
          <cell r="W2031">
            <v>0</v>
          </cell>
          <cell r="AU2031">
            <v>15000000</v>
          </cell>
        </row>
        <row r="2032">
          <cell r="I2032" t="str">
            <v>Sompo Pro</v>
          </cell>
          <cell r="W2032">
            <v>0</v>
          </cell>
          <cell r="AU2032">
            <v>22508500</v>
          </cell>
        </row>
        <row r="2033">
          <cell r="I2033" t="str">
            <v>Sompo Pro</v>
          </cell>
          <cell r="W2033">
            <v>1</v>
          </cell>
          <cell r="AU2033">
            <v>20008500</v>
          </cell>
        </row>
        <row r="2034">
          <cell r="I2034" t="str">
            <v>Professional Indemnity</v>
          </cell>
          <cell r="W2034">
            <v>1</v>
          </cell>
          <cell r="AU2034">
            <v>15008500</v>
          </cell>
        </row>
        <row r="2035">
          <cell r="I2035" t="str">
            <v>Professional Indemnity</v>
          </cell>
          <cell r="W2035">
            <v>1</v>
          </cell>
          <cell r="AU2035">
            <v>5008500</v>
          </cell>
        </row>
        <row r="2036">
          <cell r="I2036" t="str">
            <v>Professional Indemnity</v>
          </cell>
          <cell r="W2036">
            <v>0</v>
          </cell>
          <cell r="AU2036">
            <v>3960750</v>
          </cell>
        </row>
        <row r="2037">
          <cell r="I2037" t="str">
            <v>Professional Indemnity</v>
          </cell>
          <cell r="W2037">
            <v>0</v>
          </cell>
          <cell r="AU2037">
            <v>10122620.800000001</v>
          </cell>
        </row>
        <row r="2038">
          <cell r="I2038" t="str">
            <v>Professional Indemnity</v>
          </cell>
          <cell r="W2038">
            <v>1</v>
          </cell>
          <cell r="AU2038">
            <v>6601250</v>
          </cell>
        </row>
        <row r="2039">
          <cell r="I2039" t="str">
            <v>Sompo Pro</v>
          </cell>
          <cell r="W2039">
            <v>0</v>
          </cell>
          <cell r="AU2039">
            <v>5000000</v>
          </cell>
        </row>
        <row r="2040">
          <cell r="I2040" t="str">
            <v>Commercial Management Liability</v>
          </cell>
          <cell r="W2040">
            <v>0</v>
          </cell>
          <cell r="AU2040">
            <v>1000000</v>
          </cell>
        </row>
        <row r="2041">
          <cell r="I2041" t="str">
            <v>Sompo Pro</v>
          </cell>
          <cell r="W2041">
            <v>0</v>
          </cell>
          <cell r="AU2041">
            <v>1000000</v>
          </cell>
        </row>
        <row r="2042">
          <cell r="I2042" t="str">
            <v>Commercial Management Liability</v>
          </cell>
          <cell r="W2042">
            <v>0</v>
          </cell>
          <cell r="AU2042">
            <v>5000000</v>
          </cell>
        </row>
        <row r="2043">
          <cell r="I2043" t="str">
            <v>Financial Institutions</v>
          </cell>
          <cell r="W2043">
            <v>0</v>
          </cell>
          <cell r="AU2043">
            <v>10000000</v>
          </cell>
        </row>
        <row r="2044">
          <cell r="I2044" t="str">
            <v>Commercial Management Liability</v>
          </cell>
          <cell r="W2044">
            <v>0</v>
          </cell>
          <cell r="AU2044">
            <v>10000000</v>
          </cell>
        </row>
        <row r="2045">
          <cell r="I2045" t="str">
            <v>Sompo Pro</v>
          </cell>
          <cell r="W2045">
            <v>0</v>
          </cell>
          <cell r="AU2045">
            <v>5000000</v>
          </cell>
        </row>
        <row r="2046">
          <cell r="I2046" t="str">
            <v>Sompo Pro</v>
          </cell>
          <cell r="W2046">
            <v>0</v>
          </cell>
          <cell r="AU2046">
            <v>5000000</v>
          </cell>
        </row>
        <row r="2047">
          <cell r="I2047" t="str">
            <v>Financial Institutions</v>
          </cell>
          <cell r="W2047">
            <v>0</v>
          </cell>
          <cell r="AU2047">
            <v>10000000</v>
          </cell>
        </row>
        <row r="2048">
          <cell r="I2048" t="str">
            <v>FINANCIAL INSTITUTIONS</v>
          </cell>
          <cell r="W2048">
            <v>0</v>
          </cell>
          <cell r="AU2048">
            <v>14858245</v>
          </cell>
        </row>
        <row r="2049">
          <cell r="I2049" t="str">
            <v>FINANCIAL INSTITUTIONS</v>
          </cell>
          <cell r="W2049">
            <v>1</v>
          </cell>
          <cell r="AU2049">
            <v>7142857</v>
          </cell>
        </row>
        <row r="2050">
          <cell r="I2050" t="str">
            <v>Sompo Pro</v>
          </cell>
          <cell r="W2050">
            <v>0</v>
          </cell>
          <cell r="AU2050">
            <v>1000000</v>
          </cell>
        </row>
        <row r="2051">
          <cell r="I2051" t="str">
            <v>Sompo Pro</v>
          </cell>
          <cell r="W2051">
            <v>0</v>
          </cell>
          <cell r="AU2051">
            <v>2000000</v>
          </cell>
        </row>
        <row r="2052">
          <cell r="I2052" t="str">
            <v>Sompo Pro</v>
          </cell>
          <cell r="W2052">
            <v>0</v>
          </cell>
          <cell r="AU2052">
            <v>1000000</v>
          </cell>
        </row>
        <row r="2053">
          <cell r="I2053" t="str">
            <v>Commercial Management Liability</v>
          </cell>
          <cell r="W2053">
            <v>0</v>
          </cell>
          <cell r="AU2053">
            <v>5000000</v>
          </cell>
        </row>
        <row r="2054">
          <cell r="I2054" t="str">
            <v>Commercial Management Liability</v>
          </cell>
          <cell r="W2054">
            <v>0</v>
          </cell>
          <cell r="AU2054">
            <v>10000000</v>
          </cell>
        </row>
        <row r="2055">
          <cell r="I2055" t="str">
            <v>Commercial Management Liability</v>
          </cell>
          <cell r="W2055">
            <v>0</v>
          </cell>
          <cell r="AU2055">
            <v>10000000</v>
          </cell>
        </row>
        <row r="2056">
          <cell r="I2056" t="str">
            <v>Sompo Pro</v>
          </cell>
          <cell r="W2056">
            <v>0</v>
          </cell>
          <cell r="AU2056">
            <v>5000000</v>
          </cell>
        </row>
        <row r="2057">
          <cell r="I2057" t="str">
            <v>Sompo Pro</v>
          </cell>
          <cell r="W2057">
            <v>0</v>
          </cell>
          <cell r="AU2057">
            <v>10000000</v>
          </cell>
        </row>
        <row r="2058">
          <cell r="I2058" t="str">
            <v>Sompo Pro</v>
          </cell>
          <cell r="W2058">
            <v>0</v>
          </cell>
          <cell r="AU2058">
            <v>10000000</v>
          </cell>
        </row>
        <row r="2059">
          <cell r="I2059" t="str">
            <v>Commercial Management Liability</v>
          </cell>
          <cell r="W2059">
            <v>0</v>
          </cell>
          <cell r="AU2059">
            <v>10000000</v>
          </cell>
        </row>
        <row r="2060">
          <cell r="I2060" t="str">
            <v>Commercial Management Liability</v>
          </cell>
          <cell r="W2060">
            <v>0</v>
          </cell>
          <cell r="AU2060">
            <v>25000000</v>
          </cell>
        </row>
        <row r="2061">
          <cell r="I2061" t="str">
            <v>Commercial Management Liability</v>
          </cell>
          <cell r="W2061">
            <v>1</v>
          </cell>
          <cell r="AU2061">
            <v>10000000</v>
          </cell>
        </row>
        <row r="2062">
          <cell r="I2062" t="str">
            <v>Sompo Pro</v>
          </cell>
          <cell r="W2062">
            <v>0</v>
          </cell>
          <cell r="AU2062">
            <v>1000000</v>
          </cell>
        </row>
        <row r="2063">
          <cell r="I2063" t="str">
            <v>Sompo Pro</v>
          </cell>
          <cell r="W2063">
            <v>0</v>
          </cell>
          <cell r="AU2063">
            <v>1000000</v>
          </cell>
        </row>
        <row r="2064">
          <cell r="I2064" t="str">
            <v>Commercial Management Liability</v>
          </cell>
          <cell r="W2064">
            <v>0</v>
          </cell>
          <cell r="AU2064">
            <v>10000000</v>
          </cell>
        </row>
        <row r="2065">
          <cell r="I2065" t="str">
            <v>Commercial Management Liability</v>
          </cell>
          <cell r="W2065">
            <v>0</v>
          </cell>
          <cell r="AU2065">
            <v>5000000</v>
          </cell>
        </row>
        <row r="2066">
          <cell r="I2066" t="str">
            <v>Commercial Management Liability</v>
          </cell>
          <cell r="W2066">
            <v>0</v>
          </cell>
          <cell r="AU2066">
            <v>5000000</v>
          </cell>
        </row>
        <row r="2067">
          <cell r="I2067" t="str">
            <v>Sompo Pro</v>
          </cell>
          <cell r="W2067">
            <v>0</v>
          </cell>
          <cell r="AU2067">
            <v>5000000</v>
          </cell>
        </row>
        <row r="2068">
          <cell r="I2068" t="str">
            <v>Professional Indemnity</v>
          </cell>
          <cell r="W2068">
            <v>0</v>
          </cell>
          <cell r="AU2068">
            <v>3960750</v>
          </cell>
        </row>
        <row r="2069">
          <cell r="I2069" t="str">
            <v>Commercial Management Liability</v>
          </cell>
          <cell r="W2069">
            <v>0</v>
          </cell>
          <cell r="AU2069">
            <v>10000000</v>
          </cell>
        </row>
        <row r="2070">
          <cell r="I2070" t="str">
            <v>Sompo Pro</v>
          </cell>
          <cell r="W2070">
            <v>0</v>
          </cell>
          <cell r="AU2070">
            <v>5000000</v>
          </cell>
        </row>
        <row r="2071">
          <cell r="I2071" t="str">
            <v>Commercial Management Liability</v>
          </cell>
          <cell r="W2071">
            <v>0</v>
          </cell>
          <cell r="AU2071">
            <v>10000000</v>
          </cell>
        </row>
        <row r="2072">
          <cell r="I2072" t="str">
            <v>Commercial Management Liability</v>
          </cell>
          <cell r="W2072">
            <v>0</v>
          </cell>
          <cell r="AU2072">
            <v>10000000</v>
          </cell>
        </row>
        <row r="2073">
          <cell r="I2073" t="str">
            <v>Commercial Management Liability</v>
          </cell>
          <cell r="W2073">
            <v>0</v>
          </cell>
          <cell r="AU2073">
            <v>10000000</v>
          </cell>
        </row>
        <row r="2074">
          <cell r="I2074" t="str">
            <v>Commercial Management Liability</v>
          </cell>
          <cell r="W2074">
            <v>0</v>
          </cell>
          <cell r="AU2074">
            <v>10000000</v>
          </cell>
        </row>
        <row r="2075">
          <cell r="I2075" t="str">
            <v>Commercial Management Liability</v>
          </cell>
          <cell r="W2075">
            <v>0</v>
          </cell>
          <cell r="AU2075">
            <v>20000000</v>
          </cell>
        </row>
        <row r="2076">
          <cell r="I2076" t="str">
            <v>Commercial Management Liability</v>
          </cell>
          <cell r="W2076">
            <v>0</v>
          </cell>
          <cell r="AU2076">
            <v>7436900</v>
          </cell>
        </row>
        <row r="2077">
          <cell r="I2077" t="str">
            <v>Commercial Management Liability</v>
          </cell>
          <cell r="W2077">
            <v>0</v>
          </cell>
          <cell r="AU2077">
            <v>10000000</v>
          </cell>
        </row>
        <row r="2078">
          <cell r="I2078" t="str">
            <v>Sompo Pro</v>
          </cell>
          <cell r="W2078">
            <v>0</v>
          </cell>
          <cell r="AU2078">
            <v>1000000</v>
          </cell>
        </row>
        <row r="2079">
          <cell r="I2079" t="str">
            <v>Professional Indemnity</v>
          </cell>
          <cell r="W2079">
            <v>0</v>
          </cell>
          <cell r="AU2079">
            <v>2640500</v>
          </cell>
        </row>
        <row r="2080">
          <cell r="I2080" t="str">
            <v>Professional Indemnity</v>
          </cell>
          <cell r="W2080">
            <v>0</v>
          </cell>
          <cell r="AU2080">
            <v>3960750</v>
          </cell>
        </row>
        <row r="2081">
          <cell r="I2081" t="str">
            <v>Financial Institutions</v>
          </cell>
          <cell r="W2081">
            <v>0</v>
          </cell>
          <cell r="AU2081">
            <v>5000000</v>
          </cell>
        </row>
        <row r="2082">
          <cell r="I2082" t="str">
            <v>Commercial Management Liability</v>
          </cell>
          <cell r="W2082">
            <v>0</v>
          </cell>
          <cell r="AU2082">
            <v>3000000</v>
          </cell>
        </row>
        <row r="2083">
          <cell r="I2083" t="str">
            <v>Sompo Pro</v>
          </cell>
          <cell r="W2083">
            <v>0</v>
          </cell>
          <cell r="AU2083">
            <v>10000000</v>
          </cell>
        </row>
        <row r="2084">
          <cell r="I2084" t="str">
            <v>Financial Institutions</v>
          </cell>
          <cell r="W2084">
            <v>0</v>
          </cell>
          <cell r="AU2084">
            <v>10000000</v>
          </cell>
        </row>
        <row r="2085">
          <cell r="I2085" t="str">
            <v>Commercial Management Liability</v>
          </cell>
          <cell r="W2085">
            <v>0</v>
          </cell>
          <cell r="AU2085">
            <v>5000000</v>
          </cell>
        </row>
        <row r="2086">
          <cell r="I2086" t="str">
            <v>Professional Indemnity</v>
          </cell>
          <cell r="W2086">
            <v>0</v>
          </cell>
          <cell r="AU2086">
            <v>1980375</v>
          </cell>
        </row>
        <row r="2087">
          <cell r="I2087" t="str">
            <v>Sompo Pro</v>
          </cell>
          <cell r="W2087">
            <v>0</v>
          </cell>
          <cell r="AU2087">
            <v>1000000</v>
          </cell>
        </row>
        <row r="2088">
          <cell r="I2088" t="str">
            <v>Sompo Pro</v>
          </cell>
          <cell r="W2088">
            <v>0</v>
          </cell>
          <cell r="AU2088">
            <v>1000000</v>
          </cell>
        </row>
        <row r="2089">
          <cell r="I2089" t="str">
            <v>Sompo Pro</v>
          </cell>
          <cell r="W2089">
            <v>0</v>
          </cell>
          <cell r="AU2089">
            <v>1000000</v>
          </cell>
        </row>
        <row r="2090">
          <cell r="I2090" t="str">
            <v>Sompo Pro</v>
          </cell>
          <cell r="W2090">
            <v>0</v>
          </cell>
          <cell r="AU2090">
            <v>1000000</v>
          </cell>
        </row>
        <row r="2091">
          <cell r="I2091" t="str">
            <v>Professional Indemnity</v>
          </cell>
          <cell r="W2091">
            <v>0</v>
          </cell>
          <cell r="AU2091">
            <v>3960750</v>
          </cell>
        </row>
        <row r="2092">
          <cell r="I2092" t="str">
            <v>Sompo Pro</v>
          </cell>
          <cell r="W2092">
            <v>0</v>
          </cell>
          <cell r="AU2092">
            <v>1000000</v>
          </cell>
        </row>
        <row r="2093">
          <cell r="I2093" t="str">
            <v>Professional Indemnity</v>
          </cell>
          <cell r="W2093">
            <v>0</v>
          </cell>
          <cell r="AU2093">
            <v>2640500</v>
          </cell>
        </row>
        <row r="2094">
          <cell r="I2094" t="str">
            <v>Sompo Pro</v>
          </cell>
          <cell r="W2094">
            <v>0</v>
          </cell>
          <cell r="AU2094">
            <v>1000000</v>
          </cell>
        </row>
        <row r="2095">
          <cell r="I2095" t="str">
            <v>FINANCIAL INSTITUTIONS</v>
          </cell>
          <cell r="W2095">
            <v>0</v>
          </cell>
          <cell r="AU2095">
            <v>6601250</v>
          </cell>
        </row>
        <row r="2096">
          <cell r="I2096" t="str">
            <v>Commercial Management Liability</v>
          </cell>
          <cell r="W2096">
            <v>0</v>
          </cell>
          <cell r="AU2096">
            <v>15000000</v>
          </cell>
        </row>
        <row r="2097">
          <cell r="I2097" t="str">
            <v>Professional Indemnity</v>
          </cell>
          <cell r="W2097">
            <v>0</v>
          </cell>
          <cell r="AU2097">
            <v>4878000</v>
          </cell>
        </row>
        <row r="2098">
          <cell r="I2098" t="str">
            <v>Professional Indemnity</v>
          </cell>
          <cell r="W2098">
            <v>1</v>
          </cell>
          <cell r="AU2098">
            <v>3678000</v>
          </cell>
        </row>
        <row r="2099">
          <cell r="I2099" t="str">
            <v>Professional Indemnity</v>
          </cell>
          <cell r="W2099">
            <v>0</v>
          </cell>
          <cell r="AU2099">
            <v>3960750</v>
          </cell>
        </row>
        <row r="2100">
          <cell r="I2100" t="str">
            <v>FINANCIAL INSTITUTIONS</v>
          </cell>
          <cell r="W2100">
            <v>0</v>
          </cell>
          <cell r="AU2100">
            <v>15065200</v>
          </cell>
        </row>
        <row r="2101">
          <cell r="I2101" t="str">
            <v>FINANCIAL INSTITUTIONS</v>
          </cell>
          <cell r="W2101">
            <v>1</v>
          </cell>
          <cell r="AU2101">
            <v>3766300</v>
          </cell>
        </row>
        <row r="2102">
          <cell r="I2102" t="str">
            <v>Financial Institutions</v>
          </cell>
          <cell r="W2102">
            <v>0</v>
          </cell>
          <cell r="AU2102">
            <v>19393500</v>
          </cell>
        </row>
        <row r="2103">
          <cell r="I2103" t="str">
            <v>PROFESSIONAL INDEMNITY</v>
          </cell>
          <cell r="W2103">
            <v>0</v>
          </cell>
          <cell r="AU2103">
            <v>1414622.28</v>
          </cell>
        </row>
        <row r="2104">
          <cell r="I2104" t="str">
            <v>PROFESSIONAL INDEMNITY</v>
          </cell>
          <cell r="W2104">
            <v>0</v>
          </cell>
          <cell r="AU2104">
            <v>3718450</v>
          </cell>
        </row>
        <row r="2105">
          <cell r="I2105" t="str">
            <v>Commercial Management Liability</v>
          </cell>
          <cell r="W2105">
            <v>0</v>
          </cell>
          <cell r="AU2105">
            <v>8366512.5</v>
          </cell>
        </row>
        <row r="2106">
          <cell r="I2106" t="str">
            <v>Professional Indemnity</v>
          </cell>
          <cell r="W2106">
            <v>0</v>
          </cell>
          <cell r="AU2106">
            <v>3960750</v>
          </cell>
        </row>
        <row r="2107">
          <cell r="I2107" t="str">
            <v>Commercial Management Liability</v>
          </cell>
          <cell r="W2107">
            <v>0</v>
          </cell>
          <cell r="AU2107">
            <v>37000000</v>
          </cell>
        </row>
        <row r="2108">
          <cell r="I2108" t="str">
            <v>Commercial Management Liability</v>
          </cell>
          <cell r="W2108">
            <v>0</v>
          </cell>
          <cell r="AU2108">
            <v>7436900</v>
          </cell>
        </row>
        <row r="2109">
          <cell r="I2109" t="str">
            <v>Sompo Pro</v>
          </cell>
          <cell r="W2109">
            <v>0</v>
          </cell>
          <cell r="AU2109">
            <v>1000000</v>
          </cell>
        </row>
        <row r="2110">
          <cell r="I2110" t="str">
            <v>Commercial Management Liability</v>
          </cell>
          <cell r="W2110">
            <v>0</v>
          </cell>
          <cell r="AU2110">
            <v>1000000</v>
          </cell>
        </row>
        <row r="2111">
          <cell r="I2111" t="str">
            <v>Professional Indemnity</v>
          </cell>
          <cell r="W2111">
            <v>0</v>
          </cell>
          <cell r="AU2111">
            <v>3000000</v>
          </cell>
        </row>
        <row r="2112">
          <cell r="I2112" t="str">
            <v>Sompo Pro</v>
          </cell>
          <cell r="W2112">
            <v>0</v>
          </cell>
          <cell r="AU2112">
            <v>6000000</v>
          </cell>
        </row>
        <row r="2113">
          <cell r="I2113" t="str">
            <v>Financial Institutions</v>
          </cell>
          <cell r="W2113">
            <v>0</v>
          </cell>
          <cell r="AU2113">
            <v>6601250</v>
          </cell>
        </row>
        <row r="2114">
          <cell r="I2114" t="str">
            <v>Financial Institutions</v>
          </cell>
          <cell r="W2114">
            <v>0</v>
          </cell>
          <cell r="AU2114">
            <v>6601250</v>
          </cell>
        </row>
        <row r="2115">
          <cell r="I2115" t="str">
            <v>Financial Institutions</v>
          </cell>
          <cell r="W2115">
            <v>0</v>
          </cell>
          <cell r="AU2115">
            <v>10000000</v>
          </cell>
        </row>
        <row r="2116">
          <cell r="I2116" t="str">
            <v>Sompo Pro</v>
          </cell>
          <cell r="W2116">
            <v>0</v>
          </cell>
          <cell r="AU2116">
            <v>5000000</v>
          </cell>
        </row>
        <row r="2117">
          <cell r="I2117" t="str">
            <v>Financial Institutions</v>
          </cell>
          <cell r="W2117">
            <v>0</v>
          </cell>
          <cell r="AU2117">
            <v>10000000</v>
          </cell>
        </row>
        <row r="2118">
          <cell r="I2118" t="str">
            <v>Financial Institutions</v>
          </cell>
          <cell r="W2118">
            <v>1</v>
          </cell>
          <cell r="AU2118">
            <v>5000000</v>
          </cell>
        </row>
        <row r="2119">
          <cell r="I2119" t="str">
            <v>Financial Institutions</v>
          </cell>
          <cell r="W2119">
            <v>0</v>
          </cell>
          <cell r="AU2119">
            <v>10000000</v>
          </cell>
        </row>
        <row r="2120">
          <cell r="I2120" t="str">
            <v>Financial Institutions</v>
          </cell>
          <cell r="W2120">
            <v>1</v>
          </cell>
          <cell r="AU2120">
            <v>5000000</v>
          </cell>
        </row>
        <row r="2121">
          <cell r="I2121" t="str">
            <v>Sompo Pro</v>
          </cell>
          <cell r="W2121">
            <v>0</v>
          </cell>
          <cell r="AU2121">
            <v>1000000</v>
          </cell>
        </row>
        <row r="2122">
          <cell r="I2122" t="str">
            <v>Sompo Pro</v>
          </cell>
          <cell r="W2122">
            <v>0</v>
          </cell>
          <cell r="AU2122">
            <v>1000000</v>
          </cell>
        </row>
        <row r="2123">
          <cell r="I2123" t="str">
            <v>Commercial Management Liability</v>
          </cell>
          <cell r="W2123">
            <v>0</v>
          </cell>
          <cell r="AU2123">
            <v>10000000</v>
          </cell>
        </row>
        <row r="2124">
          <cell r="I2124" t="str">
            <v>Commercial Management Liability</v>
          </cell>
          <cell r="W2124">
            <v>0</v>
          </cell>
          <cell r="AU2124">
            <v>10000000</v>
          </cell>
        </row>
        <row r="2125">
          <cell r="I2125" t="str">
            <v>Professional Indemnity</v>
          </cell>
          <cell r="W2125">
            <v>0</v>
          </cell>
          <cell r="AU2125">
            <v>5459101.7249999996</v>
          </cell>
        </row>
        <row r="2126">
          <cell r="I2126" t="str">
            <v>Professional Indemnity</v>
          </cell>
          <cell r="W2126">
            <v>1</v>
          </cell>
          <cell r="AU2126">
            <v>3000664.1999999997</v>
          </cell>
        </row>
        <row r="2127">
          <cell r="I2127" t="str">
            <v>Commercial Management Liability</v>
          </cell>
          <cell r="W2127">
            <v>0</v>
          </cell>
          <cell r="AU2127">
            <v>6601250</v>
          </cell>
        </row>
        <row r="2128">
          <cell r="I2128" t="str">
            <v>Financial Institutions</v>
          </cell>
          <cell r="W2128">
            <v>0</v>
          </cell>
          <cell r="AU2128">
            <v>12500000</v>
          </cell>
        </row>
        <row r="2129">
          <cell r="I2129" t="str">
            <v>Sompo Pro</v>
          </cell>
          <cell r="W2129">
            <v>0</v>
          </cell>
          <cell r="AU2129">
            <v>1000000</v>
          </cell>
        </row>
        <row r="2130">
          <cell r="I2130" t="str">
            <v>Professional Indemnity</v>
          </cell>
          <cell r="W2130">
            <v>0</v>
          </cell>
          <cell r="AU2130">
            <v>5000000</v>
          </cell>
        </row>
        <row r="2131">
          <cell r="I2131" t="str">
            <v>Financial Institutions</v>
          </cell>
          <cell r="W2131">
            <v>0</v>
          </cell>
          <cell r="AU2131">
            <v>15000000</v>
          </cell>
        </row>
        <row r="2132">
          <cell r="I2132" t="str">
            <v>Sompo Pro</v>
          </cell>
          <cell r="W2132">
            <v>0</v>
          </cell>
          <cell r="AU2132">
            <v>20000000</v>
          </cell>
        </row>
        <row r="2133">
          <cell r="I2133" t="str">
            <v>Financial Institutions</v>
          </cell>
          <cell r="W2133">
            <v>1</v>
          </cell>
          <cell r="AU2133">
            <v>10000000</v>
          </cell>
        </row>
        <row r="2134">
          <cell r="I2134" t="str">
            <v>FINANCIAL INSTITUTIONS</v>
          </cell>
          <cell r="W2134">
            <v>0</v>
          </cell>
          <cell r="AU2134">
            <v>20000000</v>
          </cell>
        </row>
        <row r="2135">
          <cell r="I2135" t="str">
            <v>Financial Institutions</v>
          </cell>
          <cell r="W2135">
            <v>0</v>
          </cell>
          <cell r="AU2135">
            <v>5000000</v>
          </cell>
        </row>
        <row r="2136">
          <cell r="I2136" t="str">
            <v>Sompo Pro</v>
          </cell>
          <cell r="W2136">
            <v>0</v>
          </cell>
          <cell r="AU2136">
            <v>5000000</v>
          </cell>
        </row>
        <row r="2137">
          <cell r="I2137" t="str">
            <v>Financial Institutions</v>
          </cell>
          <cell r="W2137">
            <v>0</v>
          </cell>
          <cell r="AU2137">
            <v>10000000</v>
          </cell>
        </row>
        <row r="2138">
          <cell r="I2138" t="str">
            <v>Commercial Management Liability</v>
          </cell>
          <cell r="W2138">
            <v>0</v>
          </cell>
          <cell r="AU2138">
            <v>5000000</v>
          </cell>
        </row>
        <row r="2139">
          <cell r="I2139" t="str">
            <v>Financial Institutions</v>
          </cell>
          <cell r="W2139">
            <v>0</v>
          </cell>
          <cell r="AU2139">
            <v>5000000</v>
          </cell>
        </row>
        <row r="2140">
          <cell r="I2140" t="str">
            <v>Sompo Pro</v>
          </cell>
          <cell r="W2140">
            <v>0</v>
          </cell>
          <cell r="AU2140">
            <v>1000000</v>
          </cell>
        </row>
        <row r="2141">
          <cell r="I2141" t="str">
            <v>Sompo Pro</v>
          </cell>
          <cell r="W2141">
            <v>0</v>
          </cell>
          <cell r="AU2141">
            <v>1000000</v>
          </cell>
        </row>
        <row r="2142">
          <cell r="I2142" t="str">
            <v>Sompo Pro</v>
          </cell>
          <cell r="W2142">
            <v>0</v>
          </cell>
          <cell r="AU2142">
            <v>3000000</v>
          </cell>
        </row>
        <row r="2143">
          <cell r="I2143" t="str">
            <v>Commercial Management Liability</v>
          </cell>
          <cell r="W2143">
            <v>0</v>
          </cell>
          <cell r="AU2143">
            <v>10000000</v>
          </cell>
        </row>
        <row r="2144">
          <cell r="I2144" t="str">
            <v>Professional Indemnity</v>
          </cell>
          <cell r="W2144">
            <v>0</v>
          </cell>
          <cell r="AU2144">
            <v>6601250</v>
          </cell>
        </row>
        <row r="2145">
          <cell r="I2145" t="str">
            <v>Commercial Management Liability</v>
          </cell>
          <cell r="W2145">
            <v>0</v>
          </cell>
          <cell r="AU2145">
            <v>5000000</v>
          </cell>
        </row>
        <row r="2146">
          <cell r="I2146" t="str">
            <v>Sompo Pro</v>
          </cell>
          <cell r="W2146">
            <v>0</v>
          </cell>
          <cell r="AU2146">
            <v>1000000</v>
          </cell>
        </row>
        <row r="2147">
          <cell r="I2147" t="str">
            <v>Sompo Pro</v>
          </cell>
          <cell r="W2147">
            <v>0</v>
          </cell>
          <cell r="AU2147">
            <v>500000</v>
          </cell>
        </row>
        <row r="2148">
          <cell r="I2148" t="str">
            <v>Commercial Management Liability</v>
          </cell>
          <cell r="W2148">
            <v>0</v>
          </cell>
          <cell r="AU2148">
            <v>3718450</v>
          </cell>
        </row>
        <row r="2149">
          <cell r="I2149" t="str">
            <v>Commercial Management Liability</v>
          </cell>
          <cell r="W2149">
            <v>0</v>
          </cell>
          <cell r="AU2149">
            <v>5000000</v>
          </cell>
        </row>
        <row r="2150">
          <cell r="I2150" t="str">
            <v>Sompo Pro</v>
          </cell>
          <cell r="W2150">
            <v>0</v>
          </cell>
          <cell r="AU2150">
            <v>5000000</v>
          </cell>
        </row>
        <row r="2151">
          <cell r="I2151" t="str">
            <v>Commercial Management Liability</v>
          </cell>
          <cell r="W2151">
            <v>0</v>
          </cell>
          <cell r="AU2151">
            <v>11899040</v>
          </cell>
        </row>
        <row r="2152">
          <cell r="I2152" t="str">
            <v>Commercial Management Liability</v>
          </cell>
          <cell r="W2152">
            <v>0</v>
          </cell>
          <cell r="AU2152">
            <v>15000000</v>
          </cell>
        </row>
        <row r="2153">
          <cell r="I2153" t="str">
            <v>Sompo Pro</v>
          </cell>
          <cell r="W2153">
            <v>0</v>
          </cell>
          <cell r="AU2153">
            <v>10000000</v>
          </cell>
        </row>
        <row r="2154">
          <cell r="I2154" t="str">
            <v>Commercial Management Liability</v>
          </cell>
          <cell r="W2154">
            <v>0</v>
          </cell>
          <cell r="AU2154">
            <v>10000000</v>
          </cell>
        </row>
        <row r="2155">
          <cell r="I2155" t="str">
            <v>Commercial Management Liability</v>
          </cell>
          <cell r="W2155">
            <v>0</v>
          </cell>
          <cell r="AU2155">
            <v>9296125</v>
          </cell>
        </row>
        <row r="2156">
          <cell r="I2156" t="str">
            <v>Professional Indemnity</v>
          </cell>
          <cell r="W2156">
            <v>0</v>
          </cell>
          <cell r="AU2156">
            <v>2640500</v>
          </cell>
        </row>
        <row r="2157">
          <cell r="I2157" t="str">
            <v>Commercial Management Liability</v>
          </cell>
          <cell r="W2157">
            <v>0</v>
          </cell>
          <cell r="AU2157">
            <v>10000000</v>
          </cell>
        </row>
        <row r="2158">
          <cell r="I2158" t="str">
            <v>Commercial Management Liability</v>
          </cell>
          <cell r="W2158">
            <v>0</v>
          </cell>
          <cell r="AU2158">
            <v>3000000</v>
          </cell>
        </row>
        <row r="2159">
          <cell r="I2159" t="str">
            <v>Professional Indemnity</v>
          </cell>
          <cell r="W2159">
            <v>0</v>
          </cell>
          <cell r="AU2159">
            <v>1320250</v>
          </cell>
        </row>
        <row r="2160">
          <cell r="I2160" t="str">
            <v>Professional Indemnity</v>
          </cell>
          <cell r="W2160">
            <v>0</v>
          </cell>
          <cell r="AU2160">
            <v>1320250</v>
          </cell>
        </row>
        <row r="2161">
          <cell r="I2161" t="str">
            <v>Commercial Management Liability</v>
          </cell>
          <cell r="W2161">
            <v>0</v>
          </cell>
          <cell r="AU2161">
            <v>5000000</v>
          </cell>
        </row>
        <row r="2162">
          <cell r="I2162" t="str">
            <v>Commercial Management Liability</v>
          </cell>
          <cell r="W2162">
            <v>0</v>
          </cell>
          <cell r="AU2162">
            <v>5000000</v>
          </cell>
        </row>
        <row r="2163">
          <cell r="I2163" t="str">
            <v>Commercial Management Liability</v>
          </cell>
          <cell r="W2163">
            <v>0</v>
          </cell>
          <cell r="AU2163">
            <v>10000000</v>
          </cell>
        </row>
        <row r="2164">
          <cell r="I2164" t="str">
            <v>Sompo Pro</v>
          </cell>
          <cell r="W2164">
            <v>0</v>
          </cell>
          <cell r="AU2164">
            <v>10000000</v>
          </cell>
        </row>
        <row r="2165">
          <cell r="I2165" t="str">
            <v>Sompo Pro</v>
          </cell>
          <cell r="W2165">
            <v>0</v>
          </cell>
          <cell r="AU2165">
            <v>5000000</v>
          </cell>
        </row>
        <row r="2166">
          <cell r="I2166" t="str">
            <v>Professional Indemnity</v>
          </cell>
          <cell r="W2166">
            <v>0</v>
          </cell>
          <cell r="AU2166">
            <v>6601250</v>
          </cell>
        </row>
        <row r="2167">
          <cell r="I2167" t="str">
            <v>Professional Indemnity</v>
          </cell>
          <cell r="W2167">
            <v>0</v>
          </cell>
          <cell r="AU2167">
            <v>1131643.04575</v>
          </cell>
        </row>
        <row r="2168">
          <cell r="I2168" t="str">
            <v>Professional Indemnity</v>
          </cell>
          <cell r="W2168">
            <v>0</v>
          </cell>
          <cell r="AU2168">
            <v>5000000</v>
          </cell>
        </row>
        <row r="2169">
          <cell r="I2169" t="str">
            <v>Commercial Management Liability</v>
          </cell>
          <cell r="W2169">
            <v>0</v>
          </cell>
          <cell r="AU2169">
            <v>10000000</v>
          </cell>
        </row>
        <row r="2170">
          <cell r="I2170" t="str">
            <v>Commercial Management Liability</v>
          </cell>
          <cell r="W2170">
            <v>0</v>
          </cell>
          <cell r="AU2170">
            <v>5000000</v>
          </cell>
        </row>
        <row r="2171">
          <cell r="I2171" t="str">
            <v>Sompo Pro</v>
          </cell>
          <cell r="W2171">
            <v>0</v>
          </cell>
          <cell r="AU2171">
            <v>1000000</v>
          </cell>
        </row>
        <row r="2172">
          <cell r="I2172" t="str">
            <v>Professional Indemnity</v>
          </cell>
          <cell r="W2172">
            <v>0</v>
          </cell>
          <cell r="AU2172">
            <v>6601250</v>
          </cell>
        </row>
        <row r="2173">
          <cell r="I2173" t="str">
            <v>Financial Institutions</v>
          </cell>
          <cell r="W2173">
            <v>0</v>
          </cell>
          <cell r="AU2173">
            <v>10000000</v>
          </cell>
        </row>
        <row r="2174">
          <cell r="I2174" t="str">
            <v>Financial Institutions</v>
          </cell>
          <cell r="W2174">
            <v>0</v>
          </cell>
          <cell r="AU2174">
            <v>10000000</v>
          </cell>
        </row>
        <row r="2175">
          <cell r="I2175" t="str">
            <v>Sompo Pro</v>
          </cell>
          <cell r="W2175">
            <v>0</v>
          </cell>
          <cell r="AU2175">
            <v>1000000</v>
          </cell>
        </row>
        <row r="2176">
          <cell r="I2176" t="str">
            <v>Sompo Pro</v>
          </cell>
          <cell r="W2176">
            <v>0</v>
          </cell>
          <cell r="AU2176">
            <v>3000000</v>
          </cell>
        </row>
        <row r="2177">
          <cell r="I2177" t="str">
            <v>Sompo Pro</v>
          </cell>
          <cell r="W2177">
            <v>0</v>
          </cell>
          <cell r="AU2177">
            <v>1000000</v>
          </cell>
        </row>
        <row r="2178">
          <cell r="I2178" t="str">
            <v>Sompo Pro</v>
          </cell>
          <cell r="W2178">
            <v>0</v>
          </cell>
          <cell r="AU2178">
            <v>1000000</v>
          </cell>
        </row>
        <row r="2179">
          <cell r="I2179" t="str">
            <v>Sompo Pro</v>
          </cell>
          <cell r="W2179">
            <v>0</v>
          </cell>
          <cell r="AU2179">
            <v>1000000</v>
          </cell>
        </row>
        <row r="2180">
          <cell r="I2180" t="str">
            <v>Sompo Pro</v>
          </cell>
          <cell r="W2180">
            <v>0</v>
          </cell>
          <cell r="AU2180">
            <v>1000000</v>
          </cell>
        </row>
        <row r="2181">
          <cell r="I2181" t="str">
            <v>Sompo Pro</v>
          </cell>
          <cell r="W2181">
            <v>0</v>
          </cell>
          <cell r="AU2181">
            <v>1000000</v>
          </cell>
        </row>
        <row r="2182">
          <cell r="I2182" t="str">
            <v>Sompo Pro</v>
          </cell>
          <cell r="W2182">
            <v>0</v>
          </cell>
          <cell r="AU2182">
            <v>10000000</v>
          </cell>
        </row>
        <row r="2183">
          <cell r="I2183" t="str">
            <v>Sompo Pro</v>
          </cell>
          <cell r="W2183">
            <v>0</v>
          </cell>
          <cell r="AU2183">
            <v>1000000</v>
          </cell>
        </row>
        <row r="2184">
          <cell r="I2184" t="str">
            <v>Financial Institutions</v>
          </cell>
          <cell r="W2184">
            <v>0</v>
          </cell>
          <cell r="AU2184">
            <v>10000000</v>
          </cell>
        </row>
        <row r="2185">
          <cell r="I2185" t="str">
            <v>Financial Institutions</v>
          </cell>
          <cell r="W2185">
            <v>0</v>
          </cell>
          <cell r="AU2185">
            <v>10000000</v>
          </cell>
        </row>
        <row r="2186">
          <cell r="I2186" t="str">
            <v>Commercial Management Liability</v>
          </cell>
          <cell r="W2186">
            <v>0</v>
          </cell>
          <cell r="AU2186">
            <v>10000000</v>
          </cell>
        </row>
        <row r="2187">
          <cell r="I2187" t="str">
            <v>Financial Institutions</v>
          </cell>
          <cell r="W2187">
            <v>0</v>
          </cell>
          <cell r="AU2187">
            <v>10000000</v>
          </cell>
        </row>
        <row r="2188">
          <cell r="I2188" t="str">
            <v>Sompo Pro</v>
          </cell>
          <cell r="W2188">
            <v>0</v>
          </cell>
          <cell r="AU2188">
            <v>1000000</v>
          </cell>
        </row>
        <row r="2189">
          <cell r="I2189" t="str">
            <v>Sompo Pro</v>
          </cell>
          <cell r="W2189">
            <v>0</v>
          </cell>
          <cell r="AU2189">
            <v>1000000</v>
          </cell>
        </row>
        <row r="2190">
          <cell r="I2190" t="str">
            <v>Sompo Pro</v>
          </cell>
          <cell r="W2190">
            <v>0</v>
          </cell>
          <cell r="AU2190">
            <v>1000000</v>
          </cell>
        </row>
        <row r="2191">
          <cell r="I2191" t="str">
            <v>Financial Institutions</v>
          </cell>
          <cell r="W2191">
            <v>0</v>
          </cell>
          <cell r="AU2191">
            <v>1000000</v>
          </cell>
        </row>
        <row r="2192">
          <cell r="I2192" t="str">
            <v>Commercial Management Liability</v>
          </cell>
          <cell r="W2192">
            <v>0</v>
          </cell>
          <cell r="AU2192">
            <v>10000000</v>
          </cell>
        </row>
        <row r="2193">
          <cell r="I2193" t="str">
            <v>Sompo Pro</v>
          </cell>
          <cell r="W2193">
            <v>0</v>
          </cell>
          <cell r="AU2193">
            <v>1000000</v>
          </cell>
        </row>
        <row r="2194">
          <cell r="I2194" t="str">
            <v>Commercial Management Liability</v>
          </cell>
          <cell r="W2194">
            <v>0</v>
          </cell>
          <cell r="AU2194">
            <v>1000000</v>
          </cell>
        </row>
        <row r="2195">
          <cell r="I2195" t="str">
            <v>Sompo Pro</v>
          </cell>
          <cell r="W2195">
            <v>0</v>
          </cell>
          <cell r="AU2195">
            <v>1000000</v>
          </cell>
        </row>
        <row r="2196">
          <cell r="I2196" t="str">
            <v>Sompo Pro</v>
          </cell>
          <cell r="W2196">
            <v>0</v>
          </cell>
          <cell r="AU2196">
            <v>1000000</v>
          </cell>
        </row>
        <row r="2197">
          <cell r="I2197" t="str">
            <v>Sompo Pro</v>
          </cell>
          <cell r="W2197">
            <v>0</v>
          </cell>
          <cell r="AU2197">
            <v>1000000</v>
          </cell>
        </row>
        <row r="2198">
          <cell r="I2198" t="str">
            <v>Sompo Pro</v>
          </cell>
          <cell r="W2198">
            <v>0</v>
          </cell>
          <cell r="AU2198">
            <v>1000000</v>
          </cell>
        </row>
        <row r="2199">
          <cell r="I2199" t="str">
            <v>Sompo Pro</v>
          </cell>
          <cell r="W2199">
            <v>0</v>
          </cell>
          <cell r="AU2199">
            <v>5000000</v>
          </cell>
        </row>
        <row r="2200">
          <cell r="I2200" t="str">
            <v>Financial Institutions</v>
          </cell>
          <cell r="W2200">
            <v>0</v>
          </cell>
          <cell r="AU2200">
            <v>5000000</v>
          </cell>
        </row>
        <row r="2201">
          <cell r="I2201" t="str">
            <v>Sompo Pro</v>
          </cell>
          <cell r="W2201">
            <v>0</v>
          </cell>
          <cell r="AU2201">
            <v>1000000</v>
          </cell>
        </row>
        <row r="2202">
          <cell r="I2202" t="str">
            <v>Commercial Management Liability</v>
          </cell>
          <cell r="W2202">
            <v>0</v>
          </cell>
          <cell r="AU2202">
            <v>10000000</v>
          </cell>
        </row>
        <row r="2203">
          <cell r="I2203" t="str">
            <v>Sompo Pro</v>
          </cell>
          <cell r="W2203">
            <v>0</v>
          </cell>
          <cell r="AU2203">
            <v>1000000</v>
          </cell>
        </row>
        <row r="2204">
          <cell r="I2204" t="str">
            <v>Sompo Pro</v>
          </cell>
          <cell r="W2204">
            <v>0</v>
          </cell>
          <cell r="AU2204">
            <v>1000000</v>
          </cell>
        </row>
        <row r="2205">
          <cell r="I2205" t="str">
            <v>Professional Indemnity</v>
          </cell>
          <cell r="W2205">
            <v>0</v>
          </cell>
          <cell r="AU2205">
            <v>2640500</v>
          </cell>
        </row>
        <row r="2206">
          <cell r="I2206" t="str">
            <v>Sompo Pro</v>
          </cell>
          <cell r="W2206">
            <v>0</v>
          </cell>
          <cell r="AU2206">
            <v>10000000</v>
          </cell>
        </row>
        <row r="2207">
          <cell r="I2207" t="str">
            <v>Commercial Management Liability</v>
          </cell>
          <cell r="W2207">
            <v>0</v>
          </cell>
          <cell r="AU2207">
            <v>10000000</v>
          </cell>
        </row>
        <row r="2208">
          <cell r="I2208" t="str">
            <v>Sompo Pro</v>
          </cell>
          <cell r="W2208">
            <v>0</v>
          </cell>
          <cell r="AU2208">
            <v>1000000</v>
          </cell>
        </row>
        <row r="2209">
          <cell r="I2209" t="str">
            <v>Financial Institutions</v>
          </cell>
          <cell r="W2209">
            <v>0</v>
          </cell>
          <cell r="AU2209">
            <v>10000000</v>
          </cell>
        </row>
        <row r="2210">
          <cell r="I2210" t="str">
            <v>Financial Institutions</v>
          </cell>
          <cell r="W2210">
            <v>0</v>
          </cell>
          <cell r="AU2210">
            <v>5000000</v>
          </cell>
        </row>
        <row r="2211">
          <cell r="I2211" t="str">
            <v>Financial Institutions</v>
          </cell>
          <cell r="W2211">
            <v>0</v>
          </cell>
          <cell r="AU2211">
            <v>5000000</v>
          </cell>
        </row>
        <row r="2212">
          <cell r="I2212" t="str">
            <v>Sompo Pro</v>
          </cell>
          <cell r="W2212">
            <v>0</v>
          </cell>
          <cell r="AU2212">
            <v>5001000</v>
          </cell>
        </row>
        <row r="2213">
          <cell r="I2213" t="str">
            <v>Financial Institutions</v>
          </cell>
          <cell r="W2213">
            <v>0</v>
          </cell>
          <cell r="AU2213">
            <v>5000000</v>
          </cell>
        </row>
        <row r="2214">
          <cell r="I2214" t="str">
            <v>Commercial Management Liability</v>
          </cell>
          <cell r="W2214">
            <v>0</v>
          </cell>
          <cell r="AU2214">
            <v>5000000</v>
          </cell>
        </row>
        <row r="2215">
          <cell r="I2215" t="str">
            <v>Professional Indemnity</v>
          </cell>
          <cell r="W2215">
            <v>0</v>
          </cell>
          <cell r="AU2215">
            <v>3960750</v>
          </cell>
        </row>
        <row r="2216">
          <cell r="I2216" t="str">
            <v>Sompo Pro</v>
          </cell>
          <cell r="W2216">
            <v>0</v>
          </cell>
          <cell r="AU2216">
            <v>1000000</v>
          </cell>
        </row>
        <row r="2217">
          <cell r="I2217" t="str">
            <v>Professional Indemnity</v>
          </cell>
          <cell r="W2217">
            <v>0</v>
          </cell>
          <cell r="AU2217">
            <v>3960750</v>
          </cell>
        </row>
        <row r="2218">
          <cell r="I2218" t="str">
            <v>Sompo Pro</v>
          </cell>
          <cell r="W2218">
            <v>0</v>
          </cell>
          <cell r="AU2218">
            <v>10000000</v>
          </cell>
        </row>
        <row r="2219">
          <cell r="I2219" t="str">
            <v>Commercial Management Liability</v>
          </cell>
          <cell r="W2219">
            <v>0</v>
          </cell>
          <cell r="AU2219">
            <v>5000000</v>
          </cell>
        </row>
        <row r="2220">
          <cell r="I2220" t="str">
            <v>Professional Indemnity</v>
          </cell>
          <cell r="W2220">
            <v>0</v>
          </cell>
          <cell r="AU2220">
            <v>3960750</v>
          </cell>
        </row>
        <row r="2221">
          <cell r="I2221" t="str">
            <v>Commercial Management Liability</v>
          </cell>
          <cell r="W2221">
            <v>0</v>
          </cell>
          <cell r="AU2221">
            <v>5000000</v>
          </cell>
        </row>
        <row r="2222">
          <cell r="I2222" t="str">
            <v>Commercial Management Liability</v>
          </cell>
          <cell r="W2222">
            <v>0</v>
          </cell>
          <cell r="AU2222">
            <v>5000000</v>
          </cell>
        </row>
        <row r="2223">
          <cell r="I2223" t="str">
            <v>Sompo Pro</v>
          </cell>
          <cell r="W2223">
            <v>0</v>
          </cell>
          <cell r="AU2223">
            <v>10000000</v>
          </cell>
        </row>
        <row r="2224">
          <cell r="I2224" t="str">
            <v>Financial Institutions</v>
          </cell>
          <cell r="W2224">
            <v>0</v>
          </cell>
          <cell r="AU2224">
            <v>5000000</v>
          </cell>
        </row>
        <row r="2225">
          <cell r="I2225" t="str">
            <v>Sompo Pro</v>
          </cell>
          <cell r="W2225">
            <v>0</v>
          </cell>
          <cell r="AU2225">
            <v>1000000</v>
          </cell>
        </row>
        <row r="2226">
          <cell r="I2226" t="str">
            <v>Commercial Management Liability</v>
          </cell>
          <cell r="W2226">
            <v>0</v>
          </cell>
          <cell r="AU2226">
            <v>7436900</v>
          </cell>
        </row>
        <row r="2227">
          <cell r="I2227" t="str">
            <v>Sompo Pro</v>
          </cell>
          <cell r="W2227">
            <v>0</v>
          </cell>
          <cell r="AU2227">
            <v>1000000</v>
          </cell>
        </row>
        <row r="2228">
          <cell r="I2228" t="str">
            <v>Sompo Pro</v>
          </cell>
          <cell r="W2228">
            <v>0</v>
          </cell>
          <cell r="AU2228">
            <v>1000000</v>
          </cell>
        </row>
        <row r="2229">
          <cell r="I2229" t="str">
            <v>Professional Indemnity</v>
          </cell>
          <cell r="W2229">
            <v>0</v>
          </cell>
          <cell r="AU2229">
            <v>1980375</v>
          </cell>
        </row>
        <row r="2230">
          <cell r="I2230" t="str">
            <v>Sompo Pro</v>
          </cell>
          <cell r="W2230">
            <v>0</v>
          </cell>
          <cell r="AU2230">
            <v>5000000</v>
          </cell>
        </row>
        <row r="2231">
          <cell r="I2231" t="str">
            <v>Commercial Management Liability</v>
          </cell>
          <cell r="W2231">
            <v>0</v>
          </cell>
          <cell r="AU2231">
            <v>5949520</v>
          </cell>
        </row>
        <row r="2232">
          <cell r="I2232" t="str">
            <v>Financial Institutions</v>
          </cell>
          <cell r="W2232">
            <v>0</v>
          </cell>
          <cell r="AU2232">
            <v>1000000</v>
          </cell>
        </row>
        <row r="2233">
          <cell r="I2233" t="str">
            <v>Sompo Pro</v>
          </cell>
          <cell r="W2233">
            <v>0</v>
          </cell>
          <cell r="AU2233">
            <v>1000000</v>
          </cell>
        </row>
        <row r="2234">
          <cell r="I2234" t="str">
            <v>Sompo Pro</v>
          </cell>
          <cell r="W2234">
            <v>0</v>
          </cell>
          <cell r="AU2234">
            <v>1000000</v>
          </cell>
        </row>
        <row r="2235">
          <cell r="I2235" t="str">
            <v>FINANCIAL INSTITUTIONS</v>
          </cell>
          <cell r="W2235">
            <v>0</v>
          </cell>
          <cell r="AU2235">
            <v>4131941.6399999997</v>
          </cell>
        </row>
        <row r="2236">
          <cell r="I2236" t="str">
            <v>FINANCIAL INSTITUTIONS</v>
          </cell>
          <cell r="W2236">
            <v>0</v>
          </cell>
          <cell r="AU2236">
            <v>7436900</v>
          </cell>
        </row>
        <row r="2237">
          <cell r="I2237" t="str">
            <v>Financial Institutions</v>
          </cell>
          <cell r="W2237">
            <v>0</v>
          </cell>
          <cell r="AU2237">
            <v>5000000</v>
          </cell>
        </row>
        <row r="2238">
          <cell r="I2238" t="str">
            <v>Professional Indemnity</v>
          </cell>
          <cell r="W2238">
            <v>0</v>
          </cell>
          <cell r="AU2238">
            <v>3960750</v>
          </cell>
        </row>
        <row r="2239">
          <cell r="I2239" t="str">
            <v>Commercial Management Liability</v>
          </cell>
          <cell r="W2239">
            <v>0</v>
          </cell>
          <cell r="AU2239">
            <v>3960750</v>
          </cell>
        </row>
        <row r="2240">
          <cell r="I2240" t="str">
            <v>Sompo Pro</v>
          </cell>
          <cell r="W2240">
            <v>0</v>
          </cell>
          <cell r="AU2240">
            <v>1000000</v>
          </cell>
        </row>
        <row r="2241">
          <cell r="I2241" t="str">
            <v>Sompo Pro</v>
          </cell>
          <cell r="W2241">
            <v>0</v>
          </cell>
          <cell r="AU2241">
            <v>5000000</v>
          </cell>
        </row>
        <row r="2242">
          <cell r="I2242" t="str">
            <v>Sompo Pro</v>
          </cell>
          <cell r="W2242">
            <v>0</v>
          </cell>
          <cell r="AU2242">
            <v>1000000</v>
          </cell>
        </row>
        <row r="2243">
          <cell r="I2243" t="str">
            <v>PROFESSIONAL INDEMNITY</v>
          </cell>
          <cell r="W2243">
            <v>0</v>
          </cell>
          <cell r="AU2243">
            <v>1859225</v>
          </cell>
        </row>
        <row r="2244">
          <cell r="I2244" t="str">
            <v>Professional Indemnity</v>
          </cell>
          <cell r="W2244">
            <v>0</v>
          </cell>
          <cell r="AU2244">
            <v>2640500</v>
          </cell>
        </row>
        <row r="2245">
          <cell r="I2245" t="str">
            <v>Sompo Pro</v>
          </cell>
          <cell r="W2245">
            <v>0</v>
          </cell>
          <cell r="AU2245">
            <v>2000000</v>
          </cell>
        </row>
        <row r="2246">
          <cell r="I2246" t="str">
            <v>Commercial Management Liability</v>
          </cell>
          <cell r="W2246">
            <v>0</v>
          </cell>
          <cell r="AU2246">
            <v>1000000</v>
          </cell>
        </row>
        <row r="2247">
          <cell r="I2247" t="str">
            <v>Sompo Pro</v>
          </cell>
          <cell r="W2247">
            <v>0</v>
          </cell>
          <cell r="AU2247">
            <v>1000000</v>
          </cell>
        </row>
        <row r="2248">
          <cell r="I2248" t="str">
            <v>Commercial Management Liability</v>
          </cell>
          <cell r="W2248">
            <v>0</v>
          </cell>
          <cell r="AU2248">
            <v>3718450</v>
          </cell>
        </row>
        <row r="2249">
          <cell r="I2249" t="str">
            <v>Commercial Management Liability</v>
          </cell>
          <cell r="W2249">
            <v>0</v>
          </cell>
          <cell r="AU2249">
            <v>1506520</v>
          </cell>
        </row>
        <row r="2250">
          <cell r="I2250" t="str">
            <v>Professional Indemnity</v>
          </cell>
          <cell r="W2250">
            <v>0</v>
          </cell>
          <cell r="AU2250">
            <v>2640500</v>
          </cell>
        </row>
        <row r="2251">
          <cell r="I2251" t="str">
            <v>Commercial Management Liability</v>
          </cell>
          <cell r="W2251">
            <v>0</v>
          </cell>
          <cell r="AU2251">
            <v>15000000</v>
          </cell>
        </row>
        <row r="2252">
          <cell r="I2252" t="str">
            <v>Sompo Pro</v>
          </cell>
          <cell r="W2252">
            <v>0</v>
          </cell>
          <cell r="AU2252">
            <v>1000000</v>
          </cell>
        </row>
        <row r="2253">
          <cell r="I2253" t="str">
            <v>Sompo Pro</v>
          </cell>
          <cell r="W2253">
            <v>0</v>
          </cell>
          <cell r="AU2253">
            <v>1000000</v>
          </cell>
        </row>
        <row r="2254">
          <cell r="I2254" t="str">
            <v>Sompo Pro</v>
          </cell>
          <cell r="W2254">
            <v>0</v>
          </cell>
          <cell r="AU2254">
            <v>10000000</v>
          </cell>
        </row>
        <row r="2255">
          <cell r="I2255" t="str">
            <v>Professional Indemnity</v>
          </cell>
          <cell r="W2255">
            <v>0</v>
          </cell>
          <cell r="AU2255">
            <v>1320250</v>
          </cell>
        </row>
        <row r="2256">
          <cell r="I2256" t="str">
            <v>Professional Indemnity</v>
          </cell>
          <cell r="W2256">
            <v>0</v>
          </cell>
          <cell r="AU2256">
            <v>1000000</v>
          </cell>
        </row>
        <row r="2257">
          <cell r="I2257" t="str">
            <v>Professional Indemnity</v>
          </cell>
          <cell r="W2257">
            <v>0</v>
          </cell>
          <cell r="AU2257">
            <v>1220000</v>
          </cell>
        </row>
        <row r="2258">
          <cell r="I2258" t="str">
            <v>Financial Institutions</v>
          </cell>
          <cell r="W2258">
            <v>0</v>
          </cell>
          <cell r="AU2258">
            <v>2898550</v>
          </cell>
        </row>
        <row r="2259">
          <cell r="I2259" t="str">
            <v>Financial Institutions</v>
          </cell>
          <cell r="W2259">
            <v>0</v>
          </cell>
          <cell r="AU2259">
            <v>2898550</v>
          </cell>
        </row>
        <row r="2260">
          <cell r="I2260" t="str">
            <v>Financial Institutions</v>
          </cell>
          <cell r="W2260">
            <v>0</v>
          </cell>
          <cell r="AU2260">
            <v>2898550</v>
          </cell>
        </row>
        <row r="2261">
          <cell r="I2261" t="str">
            <v>Sompo Pro</v>
          </cell>
          <cell r="W2261">
            <v>0</v>
          </cell>
          <cell r="AU2261">
            <v>10000000</v>
          </cell>
        </row>
        <row r="2262">
          <cell r="I2262" t="str">
            <v>Sompo Pro</v>
          </cell>
          <cell r="W2262">
            <v>0</v>
          </cell>
          <cell r="AU2262">
            <v>5000000</v>
          </cell>
        </row>
        <row r="2263">
          <cell r="I2263" t="str">
            <v>Professional Indemnity</v>
          </cell>
          <cell r="W2263">
            <v>0</v>
          </cell>
          <cell r="AU2263">
            <v>3300625</v>
          </cell>
        </row>
        <row r="2264">
          <cell r="I2264" t="str">
            <v>Financial Institutions</v>
          </cell>
          <cell r="W2264">
            <v>0</v>
          </cell>
          <cell r="AU2264">
            <v>7500000</v>
          </cell>
        </row>
        <row r="2265">
          <cell r="I2265" t="str">
            <v>FINANCIAL INSTITUTIONS</v>
          </cell>
          <cell r="W2265">
            <v>0</v>
          </cell>
          <cell r="AU2265">
            <v>10000000</v>
          </cell>
        </row>
        <row r="2266">
          <cell r="I2266" t="str">
            <v>Financial Institutions</v>
          </cell>
          <cell r="W2266">
            <v>0</v>
          </cell>
          <cell r="AU2266">
            <v>10000000</v>
          </cell>
        </row>
        <row r="2267">
          <cell r="I2267" t="str">
            <v>Commercial Management Liability</v>
          </cell>
          <cell r="W2267">
            <v>0</v>
          </cell>
          <cell r="AU2267">
            <v>10000000</v>
          </cell>
        </row>
        <row r="2268">
          <cell r="I2268" t="str">
            <v>Financial Institutions</v>
          </cell>
          <cell r="W2268">
            <v>0</v>
          </cell>
          <cell r="AU2268">
            <v>10000000</v>
          </cell>
        </row>
        <row r="2269">
          <cell r="I2269" t="str">
            <v>Financial Institutions</v>
          </cell>
          <cell r="W2269">
            <v>0</v>
          </cell>
          <cell r="AU2269">
            <v>10000000</v>
          </cell>
        </row>
        <row r="2270">
          <cell r="I2270" t="str">
            <v>Commercial Management Liability</v>
          </cell>
          <cell r="W2270">
            <v>0</v>
          </cell>
          <cell r="AU2270">
            <v>15000000</v>
          </cell>
        </row>
        <row r="2271">
          <cell r="I2271" t="str">
            <v>Financial Institutions</v>
          </cell>
          <cell r="W2271">
            <v>0</v>
          </cell>
          <cell r="AU2271">
            <v>2000000</v>
          </cell>
        </row>
        <row r="2272">
          <cell r="I2272" t="str">
            <v>Sompo Pro</v>
          </cell>
          <cell r="W2272">
            <v>0</v>
          </cell>
          <cell r="AU2272">
            <v>1000000</v>
          </cell>
        </row>
        <row r="2273">
          <cell r="I2273" t="str">
            <v>Commercial Management Liability</v>
          </cell>
          <cell r="W2273">
            <v>0</v>
          </cell>
          <cell r="AU2273">
            <v>2500000</v>
          </cell>
        </row>
        <row r="2274">
          <cell r="I2274" t="str">
            <v>Sompo Pro</v>
          </cell>
          <cell r="W2274">
            <v>0</v>
          </cell>
          <cell r="AU2274">
            <v>1000000</v>
          </cell>
        </row>
        <row r="2275">
          <cell r="I2275" t="str">
            <v>PROFESSIONAL INDEMNITY</v>
          </cell>
          <cell r="W2275">
            <v>0</v>
          </cell>
          <cell r="AU2275">
            <v>13201839.875</v>
          </cell>
        </row>
        <row r="2276">
          <cell r="I2276" t="str">
            <v>PROFESSIONAL INDEMNITY</v>
          </cell>
          <cell r="W2276">
            <v>1</v>
          </cell>
          <cell r="AU2276">
            <v>6600589.875</v>
          </cell>
        </row>
        <row r="2277">
          <cell r="I2277" t="str">
            <v>Sompo Pro</v>
          </cell>
          <cell r="W2277">
            <v>0</v>
          </cell>
          <cell r="AU2277">
            <v>2000000</v>
          </cell>
        </row>
        <row r="2278">
          <cell r="I2278" t="str">
            <v>Financial Institutions</v>
          </cell>
          <cell r="W2278">
            <v>0</v>
          </cell>
          <cell r="AU2278">
            <v>10000000</v>
          </cell>
        </row>
        <row r="2279">
          <cell r="I2279" t="str">
            <v>Sompo Pro</v>
          </cell>
          <cell r="W2279">
            <v>0</v>
          </cell>
          <cell r="AU2279">
            <v>1000000</v>
          </cell>
        </row>
        <row r="2280">
          <cell r="I2280" t="str">
            <v>FINANCIAL INSTITUTIONS</v>
          </cell>
          <cell r="W2280">
            <v>0</v>
          </cell>
          <cell r="AU2280">
            <v>10000000</v>
          </cell>
        </row>
        <row r="2281">
          <cell r="I2281" t="str">
            <v>Commercial Management Liability</v>
          </cell>
          <cell r="W2281">
            <v>0</v>
          </cell>
          <cell r="AU2281">
            <v>5000000</v>
          </cell>
        </row>
        <row r="2282">
          <cell r="I2282" t="str">
            <v>Commercial Management Liability</v>
          </cell>
          <cell r="W2282">
            <v>0</v>
          </cell>
          <cell r="AU2282">
            <v>10000000</v>
          </cell>
        </row>
        <row r="2283">
          <cell r="I2283" t="str">
            <v>Commercial Management Liability</v>
          </cell>
          <cell r="W2283">
            <v>0</v>
          </cell>
          <cell r="AU2283">
            <v>10000000</v>
          </cell>
        </row>
        <row r="2284">
          <cell r="I2284" t="str">
            <v>Sompo Pro</v>
          </cell>
          <cell r="W2284">
            <v>0</v>
          </cell>
          <cell r="AU2284">
            <v>10000000</v>
          </cell>
        </row>
        <row r="2285">
          <cell r="I2285" t="str">
            <v>Sompo Pro</v>
          </cell>
          <cell r="W2285">
            <v>0</v>
          </cell>
          <cell r="AU2285">
            <v>1000000</v>
          </cell>
        </row>
        <row r="2286">
          <cell r="I2286" t="str">
            <v>Sompo Pro</v>
          </cell>
          <cell r="W2286">
            <v>0</v>
          </cell>
          <cell r="AU2286">
            <v>1000000</v>
          </cell>
        </row>
        <row r="2287">
          <cell r="I2287" t="str">
            <v>Sompo Pro</v>
          </cell>
          <cell r="W2287">
            <v>0</v>
          </cell>
          <cell r="AU2287">
            <v>1000000</v>
          </cell>
        </row>
        <row r="2288">
          <cell r="I2288" t="str">
            <v>Commercial Management Liability</v>
          </cell>
          <cell r="W2288">
            <v>0</v>
          </cell>
          <cell r="AU2288">
            <v>10000000</v>
          </cell>
        </row>
        <row r="2289">
          <cell r="I2289" t="str">
            <v>Commercial Management Liability</v>
          </cell>
          <cell r="W2289">
            <v>0</v>
          </cell>
          <cell r="AU2289">
            <v>5000000</v>
          </cell>
        </row>
        <row r="2290">
          <cell r="I2290" t="str">
            <v>Commercial Management Liability</v>
          </cell>
          <cell r="W2290">
            <v>0</v>
          </cell>
          <cell r="AU2290">
            <v>1000000</v>
          </cell>
        </row>
        <row r="2291">
          <cell r="I2291" t="str">
            <v>Commercial Management Liability</v>
          </cell>
          <cell r="W2291">
            <v>0</v>
          </cell>
          <cell r="AU2291">
            <v>7436900</v>
          </cell>
        </row>
        <row r="2292">
          <cell r="I2292" t="str">
            <v>Commercial Management Liability</v>
          </cell>
          <cell r="W2292">
            <v>0</v>
          </cell>
          <cell r="AU2292">
            <v>10000000</v>
          </cell>
        </row>
        <row r="2293">
          <cell r="I2293" t="str">
            <v>Sompo Pro</v>
          </cell>
          <cell r="W2293">
            <v>0</v>
          </cell>
          <cell r="AU2293">
            <v>1000000</v>
          </cell>
        </row>
        <row r="2294">
          <cell r="I2294" t="str">
            <v>Commercial Management Liability</v>
          </cell>
          <cell r="W2294">
            <v>0</v>
          </cell>
          <cell r="AU2294">
            <v>10000000</v>
          </cell>
        </row>
        <row r="2295">
          <cell r="I2295" t="str">
            <v>Commercial Management Liability</v>
          </cell>
          <cell r="W2295">
            <v>0</v>
          </cell>
          <cell r="AU2295">
            <v>10000000</v>
          </cell>
        </row>
        <row r="2296">
          <cell r="I2296" t="str">
            <v>Commercial Management Liability</v>
          </cell>
          <cell r="W2296">
            <v>0</v>
          </cell>
          <cell r="AU2296">
            <v>7500000</v>
          </cell>
        </row>
        <row r="2297">
          <cell r="I2297" t="str">
            <v>Commercial Management Liability</v>
          </cell>
          <cell r="W2297">
            <v>1</v>
          </cell>
          <cell r="AU2297">
            <v>5000000</v>
          </cell>
        </row>
        <row r="2298">
          <cell r="I2298" t="str">
            <v>Commercial Management Liability</v>
          </cell>
          <cell r="W2298">
            <v>0</v>
          </cell>
          <cell r="AU2298">
            <v>10000000</v>
          </cell>
        </row>
        <row r="2299">
          <cell r="I2299" t="str">
            <v>Commercial Management Liability</v>
          </cell>
          <cell r="W2299">
            <v>0</v>
          </cell>
          <cell r="AU2299">
            <v>10000000</v>
          </cell>
        </row>
        <row r="2300">
          <cell r="I2300" t="str">
            <v>Commercial Management Liability</v>
          </cell>
          <cell r="W2300">
            <v>0</v>
          </cell>
          <cell r="AU2300">
            <v>10000000</v>
          </cell>
        </row>
        <row r="2301">
          <cell r="I2301" t="str">
            <v>Commercial Management Liability</v>
          </cell>
          <cell r="W2301">
            <v>0</v>
          </cell>
          <cell r="AU2301">
            <v>2000000</v>
          </cell>
        </row>
        <row r="2302">
          <cell r="I2302" t="str">
            <v>Sompo Pro</v>
          </cell>
          <cell r="W2302">
            <v>0</v>
          </cell>
          <cell r="AU2302">
            <v>5000000</v>
          </cell>
        </row>
        <row r="2303">
          <cell r="I2303" t="str">
            <v>Sompo Pro</v>
          </cell>
          <cell r="W2303">
            <v>0</v>
          </cell>
          <cell r="AU2303">
            <v>1000000</v>
          </cell>
        </row>
        <row r="2304">
          <cell r="I2304" t="str">
            <v>Commercial Management Liability</v>
          </cell>
          <cell r="W2304">
            <v>0</v>
          </cell>
          <cell r="AU2304">
            <v>10000000</v>
          </cell>
        </row>
        <row r="2305">
          <cell r="I2305" t="str">
            <v>Financial Institutions</v>
          </cell>
          <cell r="W2305">
            <v>0</v>
          </cell>
          <cell r="AU2305">
            <v>13202500</v>
          </cell>
        </row>
        <row r="2306">
          <cell r="I2306" t="str">
            <v>Commercial Management Liability</v>
          </cell>
          <cell r="W2306">
            <v>0</v>
          </cell>
          <cell r="AU2306">
            <v>5000000</v>
          </cell>
        </row>
        <row r="2307">
          <cell r="I2307" t="str">
            <v>Sompo Pro</v>
          </cell>
          <cell r="W2307">
            <v>0</v>
          </cell>
          <cell r="AU2307">
            <v>5000000</v>
          </cell>
        </row>
        <row r="2308">
          <cell r="I2308" t="str">
            <v>Financial Institutions</v>
          </cell>
          <cell r="W2308">
            <v>0</v>
          </cell>
          <cell r="AU2308">
            <v>10000000</v>
          </cell>
        </row>
        <row r="2309">
          <cell r="I2309" t="str">
            <v>FINANCIAL INSTITUTIONS</v>
          </cell>
          <cell r="W2309">
            <v>0</v>
          </cell>
          <cell r="AU2309">
            <v>10000000</v>
          </cell>
        </row>
        <row r="2310">
          <cell r="I2310" t="str">
            <v>Commercial Management Liability</v>
          </cell>
          <cell r="W2310">
            <v>0</v>
          </cell>
          <cell r="AU2310">
            <v>10000000</v>
          </cell>
        </row>
        <row r="2311">
          <cell r="I2311" t="str">
            <v>Sompo Pro</v>
          </cell>
          <cell r="W2311">
            <v>0</v>
          </cell>
          <cell r="AU2311">
            <v>10000000</v>
          </cell>
        </row>
        <row r="2312">
          <cell r="I2312" t="str">
            <v>Commercial Management Liability</v>
          </cell>
          <cell r="W2312">
            <v>0</v>
          </cell>
          <cell r="AU2312">
            <v>15000000</v>
          </cell>
        </row>
        <row r="2313">
          <cell r="I2313" t="str">
            <v>Commercial Management Liability</v>
          </cell>
          <cell r="W2313">
            <v>0</v>
          </cell>
          <cell r="AU2313">
            <v>15000000</v>
          </cell>
        </row>
        <row r="2314">
          <cell r="I2314" t="str">
            <v>Commercial Management Liability</v>
          </cell>
          <cell r="W2314">
            <v>0</v>
          </cell>
          <cell r="AU2314">
            <v>10000000</v>
          </cell>
        </row>
        <row r="2315">
          <cell r="I2315" t="str">
            <v>Financial Institutions</v>
          </cell>
          <cell r="W2315">
            <v>0</v>
          </cell>
          <cell r="AU2315">
            <v>10000000</v>
          </cell>
        </row>
        <row r="2316">
          <cell r="I2316" t="str">
            <v>Sompo Pro</v>
          </cell>
          <cell r="W2316">
            <v>0</v>
          </cell>
          <cell r="AU2316">
            <v>5000000</v>
          </cell>
        </row>
        <row r="2317">
          <cell r="I2317" t="str">
            <v>Sompo Pro</v>
          </cell>
          <cell r="W2317">
            <v>0</v>
          </cell>
          <cell r="AU2317">
            <v>5000000</v>
          </cell>
        </row>
        <row r="2318">
          <cell r="I2318" t="str">
            <v>Sompo Pro</v>
          </cell>
          <cell r="W2318">
            <v>0</v>
          </cell>
          <cell r="AU2318">
            <v>1000000</v>
          </cell>
        </row>
        <row r="2319">
          <cell r="I2319" t="str">
            <v>Sompo Pro</v>
          </cell>
          <cell r="W2319">
            <v>0</v>
          </cell>
          <cell r="AU2319">
            <v>1000000</v>
          </cell>
        </row>
        <row r="2320">
          <cell r="I2320" t="str">
            <v>Sompo Pro</v>
          </cell>
          <cell r="W2320">
            <v>0</v>
          </cell>
          <cell r="AU2320">
            <v>1000000</v>
          </cell>
        </row>
        <row r="2321">
          <cell r="I2321" t="str">
            <v>Sompo Pro</v>
          </cell>
          <cell r="W2321">
            <v>0</v>
          </cell>
          <cell r="AU2321">
            <v>1000000</v>
          </cell>
        </row>
        <row r="2322">
          <cell r="I2322" t="str">
            <v>Sompo Pro</v>
          </cell>
          <cell r="W2322">
            <v>0</v>
          </cell>
          <cell r="AU2322">
            <v>5000000</v>
          </cell>
        </row>
        <row r="2323">
          <cell r="I2323" t="str">
            <v>Professional Indemnity</v>
          </cell>
          <cell r="W2323">
            <v>0</v>
          </cell>
          <cell r="AU2323">
            <v>2200196.625</v>
          </cell>
        </row>
        <row r="2324">
          <cell r="I2324" t="str">
            <v>Sompo Pro</v>
          </cell>
          <cell r="W2324">
            <v>0</v>
          </cell>
          <cell r="AU2324">
            <v>5000000</v>
          </cell>
        </row>
        <row r="2325">
          <cell r="I2325" t="str">
            <v>Sompo Pro</v>
          </cell>
          <cell r="W2325">
            <v>0</v>
          </cell>
          <cell r="AU2325">
            <v>1000000</v>
          </cell>
        </row>
        <row r="2326">
          <cell r="I2326" t="str">
            <v>FINANCIAL INSTITUTIONS</v>
          </cell>
          <cell r="W2326">
            <v>0</v>
          </cell>
          <cell r="AU2326">
            <v>7436900</v>
          </cell>
        </row>
        <row r="2327">
          <cell r="I2327" t="str">
            <v>Commercial Management Liability</v>
          </cell>
          <cell r="W2327">
            <v>0</v>
          </cell>
          <cell r="AU2327">
            <v>10000000</v>
          </cell>
        </row>
        <row r="2328">
          <cell r="I2328" t="str">
            <v>Commercial Management Liability</v>
          </cell>
          <cell r="W2328">
            <v>0</v>
          </cell>
          <cell r="AU2328">
            <v>5000000</v>
          </cell>
        </row>
        <row r="2329">
          <cell r="I2329" t="str">
            <v>Sompo Pro</v>
          </cell>
          <cell r="W2329">
            <v>0</v>
          </cell>
          <cell r="AU2329">
            <v>10000000</v>
          </cell>
        </row>
        <row r="2330">
          <cell r="I2330" t="str">
            <v>Commercial Management Liability</v>
          </cell>
          <cell r="W2330">
            <v>0</v>
          </cell>
          <cell r="AU2330">
            <v>10000000</v>
          </cell>
        </row>
        <row r="2331">
          <cell r="I2331" t="str">
            <v>Commercial Management Liability</v>
          </cell>
          <cell r="W2331">
            <v>0</v>
          </cell>
          <cell r="AU2331">
            <v>15000000</v>
          </cell>
        </row>
        <row r="2332">
          <cell r="I2332" t="str">
            <v>Commercial Management Liability</v>
          </cell>
          <cell r="W2332">
            <v>0</v>
          </cell>
          <cell r="AU2332">
            <v>5000000</v>
          </cell>
        </row>
        <row r="2333">
          <cell r="I2333" t="str">
            <v>Financial Institutions</v>
          </cell>
          <cell r="W2333">
            <v>0</v>
          </cell>
          <cell r="AU2333">
            <v>10000000</v>
          </cell>
        </row>
        <row r="2334">
          <cell r="I2334" t="str">
            <v>Commercial Management Liability</v>
          </cell>
          <cell r="W2334">
            <v>0</v>
          </cell>
          <cell r="AU2334">
            <v>5000000</v>
          </cell>
        </row>
        <row r="2335">
          <cell r="I2335" t="str">
            <v>Commercial Management Liability</v>
          </cell>
          <cell r="W2335">
            <v>0</v>
          </cell>
          <cell r="AU2335">
            <v>10000000</v>
          </cell>
        </row>
        <row r="2336">
          <cell r="I2336" t="str">
            <v>Sompo Pro</v>
          </cell>
          <cell r="W2336">
            <v>0</v>
          </cell>
          <cell r="AU2336">
            <v>10000000</v>
          </cell>
        </row>
        <row r="2337">
          <cell r="I2337" t="str">
            <v>Commercial Management Liability</v>
          </cell>
          <cell r="W2337">
            <v>0</v>
          </cell>
          <cell r="AU2337">
            <v>7436900</v>
          </cell>
        </row>
        <row r="2338">
          <cell r="I2338" t="str">
            <v>Financial Institutions</v>
          </cell>
          <cell r="W2338">
            <v>0</v>
          </cell>
          <cell r="AU2338">
            <v>5000000</v>
          </cell>
        </row>
        <row r="2339">
          <cell r="I2339" t="str">
            <v>Sompo Pro</v>
          </cell>
          <cell r="W2339">
            <v>0</v>
          </cell>
          <cell r="AU2339">
            <v>1000000</v>
          </cell>
        </row>
        <row r="2340">
          <cell r="I2340" t="str">
            <v>Sompo Pro</v>
          </cell>
          <cell r="W2340">
            <v>0</v>
          </cell>
          <cell r="AU2340">
            <v>1000000</v>
          </cell>
        </row>
        <row r="2341">
          <cell r="I2341" t="str">
            <v>Sompo Pro</v>
          </cell>
          <cell r="W2341">
            <v>0</v>
          </cell>
          <cell r="AU2341">
            <v>5000000</v>
          </cell>
        </row>
        <row r="2342">
          <cell r="I2342" t="str">
            <v>Sompo Pro</v>
          </cell>
          <cell r="W2342">
            <v>0</v>
          </cell>
          <cell r="AU2342">
            <v>1000000</v>
          </cell>
        </row>
        <row r="2343">
          <cell r="I2343" t="str">
            <v>Sompo Pro</v>
          </cell>
          <cell r="W2343">
            <v>0</v>
          </cell>
          <cell r="AU2343">
            <v>1000000</v>
          </cell>
        </row>
        <row r="2344">
          <cell r="I2344" t="str">
            <v>FINANCIAL INSTITUTIONS</v>
          </cell>
          <cell r="W2344">
            <v>0</v>
          </cell>
          <cell r="AU2344">
            <v>4080000</v>
          </cell>
        </row>
        <row r="2345">
          <cell r="I2345" t="str">
            <v>FINANCIAL INSTITUTIONS</v>
          </cell>
          <cell r="W2345">
            <v>1</v>
          </cell>
          <cell r="AU2345">
            <v>3080000</v>
          </cell>
        </row>
        <row r="2346">
          <cell r="I2346" t="str">
            <v>Commercial Management Liability</v>
          </cell>
          <cell r="W2346">
            <v>0</v>
          </cell>
          <cell r="AU2346">
            <v>13202500</v>
          </cell>
        </row>
        <row r="2347">
          <cell r="I2347" t="str">
            <v>Commercial Management Liability</v>
          </cell>
          <cell r="W2347">
            <v>0</v>
          </cell>
          <cell r="AU2347">
            <v>10000000</v>
          </cell>
        </row>
        <row r="2348">
          <cell r="I2348" t="str">
            <v>Commercial Management Liability</v>
          </cell>
          <cell r="W2348">
            <v>0</v>
          </cell>
          <cell r="AU2348">
            <v>20000000</v>
          </cell>
        </row>
        <row r="2349">
          <cell r="I2349" t="str">
            <v>Commercial Management Liability</v>
          </cell>
          <cell r="W2349">
            <v>1</v>
          </cell>
          <cell r="AU2349">
            <v>10000000</v>
          </cell>
        </row>
        <row r="2350">
          <cell r="I2350" t="str">
            <v>Commercial Management Liability</v>
          </cell>
          <cell r="W2350">
            <v>0</v>
          </cell>
          <cell r="AU2350">
            <v>10000000</v>
          </cell>
        </row>
        <row r="2351">
          <cell r="I2351" t="str">
            <v>Financial Institutions</v>
          </cell>
          <cell r="W2351">
            <v>0</v>
          </cell>
          <cell r="AU2351">
            <v>6601250</v>
          </cell>
        </row>
        <row r="2352">
          <cell r="I2352" t="str">
            <v>Financial Institutions</v>
          </cell>
          <cell r="W2352">
            <v>0</v>
          </cell>
          <cell r="AU2352">
            <v>6601250</v>
          </cell>
        </row>
        <row r="2353">
          <cell r="I2353" t="str">
            <v>Financial Institutions</v>
          </cell>
          <cell r="W2353">
            <v>0</v>
          </cell>
          <cell r="AU2353">
            <v>5000000</v>
          </cell>
        </row>
        <row r="2354">
          <cell r="I2354" t="str">
            <v>Commercial Management Liability</v>
          </cell>
          <cell r="W2354">
            <v>0</v>
          </cell>
          <cell r="AU2354">
            <v>5000000</v>
          </cell>
        </row>
        <row r="2355">
          <cell r="I2355" t="str">
            <v>FINANCIAL INSTITUTIONS</v>
          </cell>
          <cell r="W2355">
            <v>0</v>
          </cell>
          <cell r="AU2355">
            <v>1239359.385</v>
          </cell>
        </row>
        <row r="2356">
          <cell r="I2356" t="str">
            <v>Commercial Management Liability</v>
          </cell>
          <cell r="W2356">
            <v>0</v>
          </cell>
          <cell r="AU2356">
            <v>1000000</v>
          </cell>
        </row>
        <row r="2357">
          <cell r="I2357" t="str">
            <v>Sompo Pro</v>
          </cell>
          <cell r="W2357">
            <v>0</v>
          </cell>
          <cell r="AU2357">
            <v>1000000</v>
          </cell>
        </row>
        <row r="2358">
          <cell r="I2358" t="str">
            <v>Sompo Pro</v>
          </cell>
          <cell r="W2358">
            <v>0</v>
          </cell>
          <cell r="AU2358">
            <v>1000000</v>
          </cell>
        </row>
        <row r="2359">
          <cell r="I2359" t="str">
            <v>Professional Indemnity</v>
          </cell>
          <cell r="W2359">
            <v>0</v>
          </cell>
          <cell r="AU2359">
            <v>2640500</v>
          </cell>
        </row>
        <row r="2360">
          <cell r="I2360" t="str">
            <v>Commercial Management Liability</v>
          </cell>
          <cell r="W2360">
            <v>0</v>
          </cell>
          <cell r="AU2360">
            <v>1883149.9811685001</v>
          </cell>
        </row>
        <row r="2361">
          <cell r="I2361" t="str">
            <v>Professional Indemnity</v>
          </cell>
          <cell r="W2361">
            <v>0</v>
          </cell>
          <cell r="AU2361">
            <v>1650312.5</v>
          </cell>
        </row>
        <row r="2362">
          <cell r="I2362" t="str">
            <v>Professional Indemnity</v>
          </cell>
          <cell r="W2362">
            <v>0</v>
          </cell>
          <cell r="AU2362">
            <v>1320250</v>
          </cell>
        </row>
        <row r="2363">
          <cell r="I2363" t="str">
            <v>Commercial Management Liability</v>
          </cell>
          <cell r="W2363">
            <v>0</v>
          </cell>
          <cell r="AU2363">
            <v>2500000</v>
          </cell>
        </row>
        <row r="2364">
          <cell r="I2364" t="str">
            <v>FINANCIAL INSTITUTIONS</v>
          </cell>
          <cell r="W2364">
            <v>0</v>
          </cell>
          <cell r="AU2364">
            <v>3718450</v>
          </cell>
        </row>
        <row r="2365">
          <cell r="I2365" t="str">
            <v>PROFESSIONAL INDEMNITY</v>
          </cell>
          <cell r="W2365">
            <v>0</v>
          </cell>
          <cell r="AU2365">
            <v>2440000</v>
          </cell>
        </row>
        <row r="2366">
          <cell r="I2366" t="str">
            <v>Sompo Pro</v>
          </cell>
          <cell r="W2366">
            <v>0</v>
          </cell>
          <cell r="AU2366">
            <v>1000000</v>
          </cell>
        </row>
        <row r="2367">
          <cell r="I2367" t="str">
            <v>Professional Indemnity</v>
          </cell>
          <cell r="W2367">
            <v>0</v>
          </cell>
          <cell r="AU2367">
            <v>3960750</v>
          </cell>
        </row>
        <row r="2368">
          <cell r="I2368" t="str">
            <v>Commercial Management Liability</v>
          </cell>
          <cell r="W2368">
            <v>0</v>
          </cell>
          <cell r="AU2368">
            <v>7436900</v>
          </cell>
        </row>
        <row r="2369">
          <cell r="I2369" t="str">
            <v>Professional Indemnity</v>
          </cell>
          <cell r="W2369">
            <v>0</v>
          </cell>
          <cell r="AU2369">
            <v>2000000</v>
          </cell>
        </row>
        <row r="2370">
          <cell r="I2370" t="str">
            <v>Professional Indemnity</v>
          </cell>
          <cell r="W2370">
            <v>0</v>
          </cell>
          <cell r="AU2370">
            <v>3960750</v>
          </cell>
        </row>
        <row r="2371">
          <cell r="I2371" t="str">
            <v>Commercial Management Liability</v>
          </cell>
          <cell r="W2371">
            <v>0</v>
          </cell>
          <cell r="AU2371">
            <v>10000000</v>
          </cell>
        </row>
        <row r="2372">
          <cell r="I2372" t="str">
            <v>Sompo Pro</v>
          </cell>
          <cell r="W2372">
            <v>0</v>
          </cell>
          <cell r="AU2372">
            <v>10000000</v>
          </cell>
        </row>
        <row r="2373">
          <cell r="I2373" t="str">
            <v>Sompo Pro</v>
          </cell>
          <cell r="W2373">
            <v>0</v>
          </cell>
          <cell r="AU2373">
            <v>1000000</v>
          </cell>
        </row>
        <row r="2374">
          <cell r="I2374" t="str">
            <v>Professional Indemnity</v>
          </cell>
          <cell r="W2374">
            <v>0</v>
          </cell>
          <cell r="AU2374">
            <v>2640500</v>
          </cell>
        </row>
        <row r="2375">
          <cell r="I2375" t="str">
            <v>Commercial Management Liability</v>
          </cell>
          <cell r="W2375">
            <v>0</v>
          </cell>
          <cell r="AU2375">
            <v>10000000</v>
          </cell>
        </row>
        <row r="2376">
          <cell r="I2376" t="str">
            <v>Commercial Management Liability</v>
          </cell>
          <cell r="W2376">
            <v>0</v>
          </cell>
          <cell r="AU2376">
            <v>1000000</v>
          </cell>
        </row>
        <row r="2377">
          <cell r="I2377" t="str">
            <v>Sompo Pro</v>
          </cell>
          <cell r="W2377">
            <v>0</v>
          </cell>
          <cell r="AU2377">
            <v>1000000</v>
          </cell>
        </row>
        <row r="2378">
          <cell r="I2378" t="str">
            <v>Sompo Pro</v>
          </cell>
          <cell r="W2378">
            <v>0</v>
          </cell>
          <cell r="AU2378">
            <v>1000000</v>
          </cell>
        </row>
        <row r="2379">
          <cell r="I2379" t="str">
            <v>Professional Indemnity</v>
          </cell>
          <cell r="W2379">
            <v>0</v>
          </cell>
          <cell r="AU2379">
            <v>3960750</v>
          </cell>
        </row>
        <row r="2380">
          <cell r="I2380" t="str">
            <v>Sompo Pro</v>
          </cell>
          <cell r="W2380">
            <v>0</v>
          </cell>
          <cell r="AU2380">
            <v>5000000</v>
          </cell>
        </row>
        <row r="2381">
          <cell r="I2381" t="str">
            <v>Sompo Pro</v>
          </cell>
          <cell r="W2381">
            <v>0</v>
          </cell>
          <cell r="AU2381">
            <v>1000000</v>
          </cell>
        </row>
        <row r="2382">
          <cell r="I2382" t="str">
            <v>Sompo Pro</v>
          </cell>
          <cell r="W2382">
            <v>0</v>
          </cell>
          <cell r="AU2382">
            <v>1000000</v>
          </cell>
        </row>
        <row r="2383">
          <cell r="I2383" t="str">
            <v>Sompo Pro</v>
          </cell>
          <cell r="W2383">
            <v>0</v>
          </cell>
          <cell r="AU2383">
            <v>1000000</v>
          </cell>
        </row>
        <row r="2384">
          <cell r="I2384" t="str">
            <v>Professional Indemnity</v>
          </cell>
          <cell r="W2384">
            <v>0</v>
          </cell>
          <cell r="AU2384">
            <v>3960750</v>
          </cell>
        </row>
        <row r="2385">
          <cell r="I2385" t="str">
            <v>Sompo Pro</v>
          </cell>
          <cell r="W2385">
            <v>0</v>
          </cell>
          <cell r="AU2385">
            <v>1000000</v>
          </cell>
        </row>
        <row r="2386">
          <cell r="I2386" t="str">
            <v>Professional Indemnity</v>
          </cell>
          <cell r="W2386">
            <v>0</v>
          </cell>
          <cell r="AU2386">
            <v>3960750</v>
          </cell>
        </row>
        <row r="2387">
          <cell r="I2387" t="str">
            <v>Sompo Pro</v>
          </cell>
          <cell r="W2387">
            <v>0</v>
          </cell>
          <cell r="AU2387">
            <v>1000000</v>
          </cell>
        </row>
        <row r="2388">
          <cell r="I2388" t="str">
            <v>Commercial Management Liability</v>
          </cell>
          <cell r="W2388">
            <v>0</v>
          </cell>
          <cell r="AU2388">
            <v>10000000</v>
          </cell>
        </row>
        <row r="2389">
          <cell r="I2389" t="str">
            <v>Financial Institutions</v>
          </cell>
          <cell r="W2389">
            <v>0</v>
          </cell>
          <cell r="AU2389">
            <v>7500000</v>
          </cell>
        </row>
        <row r="2390">
          <cell r="I2390" t="str">
            <v>Financial Institutions</v>
          </cell>
          <cell r="W2390">
            <v>0</v>
          </cell>
          <cell r="AU2390">
            <v>15000000</v>
          </cell>
        </row>
        <row r="2391">
          <cell r="I2391" t="str">
            <v>Financial Institutions</v>
          </cell>
          <cell r="W2391">
            <v>0</v>
          </cell>
          <cell r="AU2391">
            <v>10000000</v>
          </cell>
        </row>
        <row r="2392">
          <cell r="I2392" t="str">
            <v>FINANCIAL INSTITUTIONS</v>
          </cell>
          <cell r="W2392">
            <v>0</v>
          </cell>
          <cell r="AU2392">
            <v>14176527.639999999</v>
          </cell>
        </row>
        <row r="2393">
          <cell r="I2393" t="str">
            <v>Financial Institutions</v>
          </cell>
          <cell r="W2393">
            <v>0</v>
          </cell>
          <cell r="AU2393">
            <v>10000000</v>
          </cell>
        </row>
        <row r="2394">
          <cell r="I2394" t="str">
            <v>Sompo Pro</v>
          </cell>
          <cell r="W2394">
            <v>0</v>
          </cell>
          <cell r="AU2394">
            <v>3000000</v>
          </cell>
        </row>
        <row r="2395">
          <cell r="I2395" t="str">
            <v>Professional Indemnity</v>
          </cell>
          <cell r="W2395">
            <v>0</v>
          </cell>
          <cell r="AU2395">
            <v>1000000</v>
          </cell>
        </row>
        <row r="2396">
          <cell r="I2396" t="str">
            <v>Sompo Pro</v>
          </cell>
          <cell r="W2396">
            <v>0</v>
          </cell>
          <cell r="AU2396">
            <v>1000000</v>
          </cell>
        </row>
        <row r="2397">
          <cell r="I2397" t="str">
            <v>Commercial Management Liability</v>
          </cell>
          <cell r="W2397">
            <v>0</v>
          </cell>
          <cell r="AU2397">
            <v>15000000</v>
          </cell>
        </row>
        <row r="2398">
          <cell r="I2398" t="str">
            <v>FINANCIAL INSTITUTIONS</v>
          </cell>
          <cell r="W2398">
            <v>0</v>
          </cell>
          <cell r="AU2398">
            <v>10358523.349499999</v>
          </cell>
        </row>
        <row r="2399">
          <cell r="I2399" t="str">
            <v>FINANCIAL INSTITUTIONS</v>
          </cell>
          <cell r="W2399">
            <v>0</v>
          </cell>
          <cell r="AU2399">
            <v>13014575</v>
          </cell>
        </row>
        <row r="2400">
          <cell r="I2400" t="str">
            <v>FINANCIAL INSTITUTIONS</v>
          </cell>
          <cell r="W2400">
            <v>1</v>
          </cell>
          <cell r="AU2400">
            <v>1859225</v>
          </cell>
        </row>
        <row r="2401">
          <cell r="I2401" t="str">
            <v>FINANCIAL INSTITUTIONS</v>
          </cell>
          <cell r="W2401">
            <v>0</v>
          </cell>
          <cell r="AU2401">
            <v>10358523.349499999</v>
          </cell>
        </row>
        <row r="2402">
          <cell r="I2402" t="str">
            <v>PROFESSIONAL INDEMNITY</v>
          </cell>
          <cell r="W2402">
            <v>0</v>
          </cell>
          <cell r="AU2402">
            <v>6601250</v>
          </cell>
        </row>
        <row r="2403">
          <cell r="I2403" t="str">
            <v>Professional Indemnity</v>
          </cell>
          <cell r="W2403">
            <v>0</v>
          </cell>
          <cell r="AU2403">
            <v>3960750</v>
          </cell>
        </row>
        <row r="2404">
          <cell r="I2404" t="str">
            <v>Professional Indemnity</v>
          </cell>
          <cell r="W2404">
            <v>0</v>
          </cell>
          <cell r="AU2404">
            <v>2640500</v>
          </cell>
        </row>
        <row r="2405">
          <cell r="I2405" t="str">
            <v>Commercial Management Liability</v>
          </cell>
          <cell r="W2405">
            <v>0</v>
          </cell>
          <cell r="AU2405">
            <v>10000000</v>
          </cell>
        </row>
        <row r="2406">
          <cell r="I2406" t="str">
            <v>Commercial Management Liability</v>
          </cell>
          <cell r="W2406">
            <v>0</v>
          </cell>
          <cell r="AU2406">
            <v>5000000</v>
          </cell>
        </row>
        <row r="2407">
          <cell r="I2407" t="str">
            <v>Sompo Pro</v>
          </cell>
          <cell r="W2407">
            <v>0</v>
          </cell>
          <cell r="AU2407">
            <v>1000000</v>
          </cell>
        </row>
        <row r="2408">
          <cell r="I2408" t="str">
            <v>Commercial Management Liability</v>
          </cell>
          <cell r="W2408">
            <v>0</v>
          </cell>
          <cell r="AU2408">
            <v>10000000</v>
          </cell>
        </row>
        <row r="2409">
          <cell r="I2409" t="str">
            <v>Sompo Pro</v>
          </cell>
          <cell r="W2409">
            <v>0</v>
          </cell>
          <cell r="AU2409">
            <v>3000000</v>
          </cell>
        </row>
        <row r="2410">
          <cell r="I2410" t="str">
            <v>Sompo Pro</v>
          </cell>
          <cell r="W2410">
            <v>0</v>
          </cell>
          <cell r="AU2410">
            <v>2000000</v>
          </cell>
        </row>
        <row r="2411">
          <cell r="I2411" t="str">
            <v>Sompo Pro</v>
          </cell>
          <cell r="W2411">
            <v>0</v>
          </cell>
          <cell r="AU2411">
            <v>1000000</v>
          </cell>
        </row>
        <row r="2412">
          <cell r="I2412" t="str">
            <v>Commercial Management Liability</v>
          </cell>
          <cell r="W2412">
            <v>0</v>
          </cell>
          <cell r="AU2412">
            <v>5000000</v>
          </cell>
        </row>
        <row r="2413">
          <cell r="I2413" t="str">
            <v>Financial Institutions</v>
          </cell>
          <cell r="W2413">
            <v>0</v>
          </cell>
          <cell r="AU2413">
            <v>10000000</v>
          </cell>
        </row>
        <row r="2414">
          <cell r="I2414" t="str">
            <v>Sompo Pro</v>
          </cell>
          <cell r="W2414">
            <v>0</v>
          </cell>
          <cell r="AU2414">
            <v>1000000</v>
          </cell>
        </row>
        <row r="2415">
          <cell r="I2415" t="str">
            <v>FINANCIAL INSTITUTIONS</v>
          </cell>
          <cell r="W2415">
            <v>0</v>
          </cell>
          <cell r="AU2415">
            <v>6601250</v>
          </cell>
        </row>
        <row r="2416">
          <cell r="I2416" t="str">
            <v>Sompo Pro</v>
          </cell>
          <cell r="W2416">
            <v>0</v>
          </cell>
          <cell r="AU2416">
            <v>1000000</v>
          </cell>
        </row>
        <row r="2417">
          <cell r="I2417" t="str">
            <v>Commercial Management Liability</v>
          </cell>
          <cell r="W2417">
            <v>0</v>
          </cell>
          <cell r="AU2417">
            <v>15000000</v>
          </cell>
        </row>
        <row r="2418">
          <cell r="I2418" t="str">
            <v>Sompo Pro</v>
          </cell>
          <cell r="W2418">
            <v>0</v>
          </cell>
          <cell r="AU2418">
            <v>2000000</v>
          </cell>
        </row>
        <row r="2419">
          <cell r="I2419" t="str">
            <v>Sompo Pro</v>
          </cell>
          <cell r="W2419">
            <v>0</v>
          </cell>
          <cell r="AU2419">
            <v>1000000</v>
          </cell>
        </row>
        <row r="2420">
          <cell r="I2420" t="str">
            <v>Professional Indemnity</v>
          </cell>
          <cell r="W2420">
            <v>0</v>
          </cell>
          <cell r="AU2420">
            <v>1000000</v>
          </cell>
        </row>
        <row r="2421">
          <cell r="I2421" t="str">
            <v>Commercial Management Liability</v>
          </cell>
          <cell r="W2421">
            <v>0</v>
          </cell>
          <cell r="AU2421">
            <v>10000000</v>
          </cell>
        </row>
        <row r="2422">
          <cell r="I2422" t="str">
            <v>Professional Indemnity</v>
          </cell>
          <cell r="W2422">
            <v>0</v>
          </cell>
          <cell r="AU2422">
            <v>3960750</v>
          </cell>
        </row>
        <row r="2423">
          <cell r="I2423" t="str">
            <v>Commercial Management Liability</v>
          </cell>
          <cell r="W2423">
            <v>0</v>
          </cell>
          <cell r="AU2423">
            <v>2000000</v>
          </cell>
        </row>
        <row r="2424">
          <cell r="I2424" t="str">
            <v>Sompo Pro</v>
          </cell>
          <cell r="W2424">
            <v>0</v>
          </cell>
          <cell r="AU2424">
            <v>2000000</v>
          </cell>
        </row>
        <row r="2425">
          <cell r="I2425" t="str">
            <v>Commercial Management Liability</v>
          </cell>
          <cell r="W2425">
            <v>0</v>
          </cell>
          <cell r="AU2425">
            <v>15000000</v>
          </cell>
        </row>
        <row r="2426">
          <cell r="I2426" t="str">
            <v>Financial Institutions</v>
          </cell>
          <cell r="W2426">
            <v>0</v>
          </cell>
          <cell r="AU2426">
            <v>7500000</v>
          </cell>
        </row>
        <row r="2427">
          <cell r="I2427" t="str">
            <v>Financial Institutions</v>
          </cell>
          <cell r="W2427">
            <v>0</v>
          </cell>
          <cell r="AU2427">
            <v>12499950</v>
          </cell>
        </row>
        <row r="2428">
          <cell r="I2428" t="str">
            <v>Financial Institutions</v>
          </cell>
          <cell r="W2428">
            <v>1</v>
          </cell>
          <cell r="AU2428">
            <v>7500000</v>
          </cell>
        </row>
        <row r="2429">
          <cell r="I2429" t="str">
            <v>Financial Institutions</v>
          </cell>
          <cell r="W2429">
            <v>0</v>
          </cell>
          <cell r="AU2429">
            <v>4999950</v>
          </cell>
        </row>
        <row r="2430">
          <cell r="I2430" t="str">
            <v>Financial Institutions</v>
          </cell>
          <cell r="W2430">
            <v>0</v>
          </cell>
          <cell r="AU2430">
            <v>4999950</v>
          </cell>
        </row>
        <row r="2431">
          <cell r="I2431" t="str">
            <v>Commercial Management Liability</v>
          </cell>
          <cell r="W2431">
            <v>0</v>
          </cell>
          <cell r="AU2431">
            <v>10000000</v>
          </cell>
        </row>
        <row r="2432">
          <cell r="I2432" t="str">
            <v>Sompo Pro</v>
          </cell>
          <cell r="W2432">
            <v>0</v>
          </cell>
          <cell r="AU2432">
            <v>10000000</v>
          </cell>
        </row>
        <row r="2433">
          <cell r="I2433" t="str">
            <v>Commercial Management Liability</v>
          </cell>
          <cell r="W2433">
            <v>0</v>
          </cell>
          <cell r="AU2433">
            <v>5000000</v>
          </cell>
        </row>
        <row r="2434">
          <cell r="I2434" t="str">
            <v>Financial Institutions</v>
          </cell>
          <cell r="W2434">
            <v>0</v>
          </cell>
          <cell r="AU2434">
            <v>6601250</v>
          </cell>
        </row>
        <row r="2435">
          <cell r="I2435" t="str">
            <v>Commercial Management Liability</v>
          </cell>
          <cell r="W2435">
            <v>0</v>
          </cell>
          <cell r="AU2435">
            <v>15000000</v>
          </cell>
        </row>
        <row r="2436">
          <cell r="I2436" t="str">
            <v>Commercial Management Liability</v>
          </cell>
          <cell r="W2436">
            <v>0</v>
          </cell>
          <cell r="AU2436">
            <v>5000000</v>
          </cell>
        </row>
        <row r="2437">
          <cell r="I2437" t="str">
            <v>Commercial Management Liability</v>
          </cell>
          <cell r="W2437">
            <v>0</v>
          </cell>
          <cell r="AU2437">
            <v>10000000</v>
          </cell>
        </row>
        <row r="2438">
          <cell r="I2438" t="str">
            <v>Commercial Management Liability</v>
          </cell>
          <cell r="W2438">
            <v>0</v>
          </cell>
          <cell r="AU2438">
            <v>10000000</v>
          </cell>
        </row>
        <row r="2439">
          <cell r="I2439" t="str">
            <v>Financial Institutions</v>
          </cell>
          <cell r="W2439">
            <v>0</v>
          </cell>
          <cell r="AU2439">
            <v>5000000</v>
          </cell>
        </row>
        <row r="2440">
          <cell r="I2440" t="str">
            <v>Sompo Pro</v>
          </cell>
          <cell r="W2440">
            <v>0</v>
          </cell>
          <cell r="AU2440">
            <v>1000000</v>
          </cell>
        </row>
        <row r="2441">
          <cell r="I2441" t="str">
            <v>Sompo Pro</v>
          </cell>
          <cell r="W2441">
            <v>0</v>
          </cell>
          <cell r="AU2441">
            <v>5000000</v>
          </cell>
        </row>
        <row r="2442">
          <cell r="I2442" t="str">
            <v>Sompo Pro</v>
          </cell>
          <cell r="W2442">
            <v>0</v>
          </cell>
          <cell r="AU2442">
            <v>1000000</v>
          </cell>
        </row>
        <row r="2443">
          <cell r="I2443" t="str">
            <v>Sompo Pro</v>
          </cell>
          <cell r="W2443">
            <v>0</v>
          </cell>
          <cell r="AU2443">
            <v>1000000</v>
          </cell>
        </row>
        <row r="2444">
          <cell r="I2444" t="str">
            <v>Sompo Pro</v>
          </cell>
          <cell r="W2444">
            <v>0</v>
          </cell>
          <cell r="AU2444">
            <v>1000000</v>
          </cell>
        </row>
        <row r="2445">
          <cell r="I2445" t="str">
            <v>Sompo Pro</v>
          </cell>
          <cell r="W2445">
            <v>0</v>
          </cell>
          <cell r="AU2445">
            <v>1000000</v>
          </cell>
        </row>
        <row r="2446">
          <cell r="I2446" t="str">
            <v>Sompo Pro</v>
          </cell>
          <cell r="W2446">
            <v>0</v>
          </cell>
          <cell r="AU2446">
            <v>1000000</v>
          </cell>
        </row>
        <row r="2447">
          <cell r="I2447" t="str">
            <v>Commercial Management Liability</v>
          </cell>
          <cell r="W2447">
            <v>0</v>
          </cell>
          <cell r="AU2447">
            <v>37086425</v>
          </cell>
        </row>
        <row r="2448">
          <cell r="I2448" t="str">
            <v>Commercial Management Liability</v>
          </cell>
          <cell r="W2448">
            <v>1</v>
          </cell>
          <cell r="AU2448">
            <v>12937125</v>
          </cell>
        </row>
        <row r="2449">
          <cell r="I2449" t="str">
            <v>Sompo Pro</v>
          </cell>
          <cell r="W2449">
            <v>0</v>
          </cell>
          <cell r="AU2449">
            <v>1000000</v>
          </cell>
        </row>
        <row r="2450">
          <cell r="I2450" t="str">
            <v>Sompo Pro</v>
          </cell>
          <cell r="W2450">
            <v>0</v>
          </cell>
          <cell r="AU2450">
            <v>1000000</v>
          </cell>
        </row>
        <row r="2451">
          <cell r="I2451" t="str">
            <v>Sompo Pro</v>
          </cell>
          <cell r="W2451">
            <v>0</v>
          </cell>
          <cell r="AU2451">
            <v>1000000</v>
          </cell>
        </row>
        <row r="2452">
          <cell r="I2452" t="str">
            <v>Sompo Pro</v>
          </cell>
          <cell r="W2452">
            <v>0</v>
          </cell>
          <cell r="AU2452">
            <v>1000000</v>
          </cell>
        </row>
        <row r="2453">
          <cell r="I2453" t="str">
            <v>Sompo Pro</v>
          </cell>
          <cell r="W2453">
            <v>0</v>
          </cell>
          <cell r="AU2453">
            <v>1000000</v>
          </cell>
        </row>
        <row r="2454">
          <cell r="I2454" t="str">
            <v>Professional Indemnity</v>
          </cell>
          <cell r="W2454">
            <v>0</v>
          </cell>
          <cell r="AU2454">
            <v>6218753.7712500002</v>
          </cell>
        </row>
        <row r="2455">
          <cell r="I2455" t="str">
            <v>Professional Indemnity</v>
          </cell>
          <cell r="W2455">
            <v>1</v>
          </cell>
          <cell r="AU2455">
            <v>5275719</v>
          </cell>
        </row>
        <row r="2456">
          <cell r="I2456" t="str">
            <v>Sompo Pro</v>
          </cell>
          <cell r="W2456">
            <v>0</v>
          </cell>
          <cell r="AU2456">
            <v>1000000</v>
          </cell>
        </row>
        <row r="2457">
          <cell r="I2457" t="str">
            <v>Sompo Pro</v>
          </cell>
          <cell r="W2457">
            <v>0</v>
          </cell>
          <cell r="AU2457">
            <v>1000000</v>
          </cell>
        </row>
        <row r="2458">
          <cell r="I2458" t="str">
            <v>Professional Indemnity</v>
          </cell>
          <cell r="W2458">
            <v>0</v>
          </cell>
          <cell r="AU2458">
            <v>3960750</v>
          </cell>
        </row>
        <row r="2459">
          <cell r="I2459" t="str">
            <v>Commercial Management Liability</v>
          </cell>
          <cell r="W2459">
            <v>0</v>
          </cell>
          <cell r="AU2459">
            <v>10000000</v>
          </cell>
        </row>
        <row r="2460">
          <cell r="I2460" t="str">
            <v>Sompo Pro</v>
          </cell>
          <cell r="W2460">
            <v>0</v>
          </cell>
          <cell r="AU2460">
            <v>2000000</v>
          </cell>
        </row>
        <row r="2461">
          <cell r="I2461" t="str">
            <v>Sompo Pro</v>
          </cell>
          <cell r="W2461">
            <v>0</v>
          </cell>
          <cell r="AU2461">
            <v>1000000</v>
          </cell>
        </row>
        <row r="2462">
          <cell r="I2462" t="str">
            <v>Professional Indemnity</v>
          </cell>
          <cell r="W2462">
            <v>0</v>
          </cell>
          <cell r="AU2462">
            <v>3000000</v>
          </cell>
        </row>
        <row r="2463">
          <cell r="I2463" t="str">
            <v>Sompo Pro</v>
          </cell>
          <cell r="W2463">
            <v>0</v>
          </cell>
          <cell r="AU2463">
            <v>1000000</v>
          </cell>
        </row>
        <row r="2464">
          <cell r="I2464" t="str">
            <v>Sompo Pro</v>
          </cell>
          <cell r="W2464">
            <v>0</v>
          </cell>
          <cell r="AU2464">
            <v>1000000</v>
          </cell>
        </row>
        <row r="2465">
          <cell r="I2465" t="str">
            <v>Sompo Pro</v>
          </cell>
          <cell r="W2465">
            <v>0</v>
          </cell>
          <cell r="AU2465">
            <v>1000000</v>
          </cell>
        </row>
        <row r="2466">
          <cell r="I2466" t="str">
            <v>Sompo Pro</v>
          </cell>
          <cell r="W2466">
            <v>0</v>
          </cell>
          <cell r="AU2466">
            <v>1000000</v>
          </cell>
        </row>
        <row r="2467">
          <cell r="I2467" t="str">
            <v>Commercial Management Liability</v>
          </cell>
          <cell r="W2467">
            <v>0</v>
          </cell>
          <cell r="AU2467">
            <v>5000000</v>
          </cell>
        </row>
        <row r="2468">
          <cell r="I2468" t="str">
            <v>Commercial Management Liability</v>
          </cell>
          <cell r="W2468">
            <v>0</v>
          </cell>
          <cell r="AU2468">
            <v>5000000</v>
          </cell>
        </row>
        <row r="2469">
          <cell r="I2469" t="str">
            <v>Sompo Pro</v>
          </cell>
          <cell r="W2469">
            <v>0</v>
          </cell>
          <cell r="AU2469">
            <v>2500000</v>
          </cell>
        </row>
        <row r="2470">
          <cell r="I2470" t="str">
            <v>Sompo Pro</v>
          </cell>
          <cell r="W2470">
            <v>0</v>
          </cell>
          <cell r="AU2470">
            <v>1000000</v>
          </cell>
        </row>
        <row r="2471">
          <cell r="I2471" t="str">
            <v>Sompo Pro</v>
          </cell>
          <cell r="W2471">
            <v>0</v>
          </cell>
          <cell r="AU2471">
            <v>5000000</v>
          </cell>
        </row>
        <row r="2472">
          <cell r="I2472" t="str">
            <v>Commercial Management Liability</v>
          </cell>
          <cell r="W2472">
            <v>0</v>
          </cell>
          <cell r="AU2472">
            <v>10000000</v>
          </cell>
        </row>
        <row r="2473">
          <cell r="I2473" t="str">
            <v>Professional Indemnity</v>
          </cell>
          <cell r="W2473">
            <v>0</v>
          </cell>
          <cell r="AU2473">
            <v>3960750</v>
          </cell>
        </row>
        <row r="2474">
          <cell r="I2474" t="str">
            <v>Sompo Pro</v>
          </cell>
          <cell r="W2474">
            <v>0</v>
          </cell>
          <cell r="AU2474">
            <v>1000000</v>
          </cell>
        </row>
        <row r="2475">
          <cell r="I2475" t="str">
            <v>Financial Institutions</v>
          </cell>
          <cell r="W2475">
            <v>0</v>
          </cell>
          <cell r="AU2475">
            <v>5000000</v>
          </cell>
        </row>
        <row r="2476">
          <cell r="I2476" t="str">
            <v>Sompo Pro</v>
          </cell>
          <cell r="W2476">
            <v>0</v>
          </cell>
          <cell r="AU2476">
            <v>1000000</v>
          </cell>
        </row>
        <row r="2477">
          <cell r="I2477" t="str">
            <v>Financial Institutions</v>
          </cell>
          <cell r="W2477">
            <v>0</v>
          </cell>
          <cell r="AU2477">
            <v>1000000</v>
          </cell>
        </row>
        <row r="2478">
          <cell r="I2478" t="str">
            <v>Sompo Pro</v>
          </cell>
          <cell r="W2478">
            <v>0</v>
          </cell>
          <cell r="AU2478">
            <v>1000000</v>
          </cell>
        </row>
        <row r="2479">
          <cell r="I2479" t="str">
            <v>Sompo Pro</v>
          </cell>
          <cell r="W2479">
            <v>0</v>
          </cell>
          <cell r="AU2479">
            <v>1000000</v>
          </cell>
        </row>
        <row r="2480">
          <cell r="I2480" t="str">
            <v>Sompo Pro</v>
          </cell>
          <cell r="W2480">
            <v>0</v>
          </cell>
          <cell r="AU2480">
            <v>10000000</v>
          </cell>
        </row>
        <row r="2481">
          <cell r="I2481" t="str">
            <v>Financial Institutions</v>
          </cell>
          <cell r="W2481">
            <v>0</v>
          </cell>
          <cell r="AU2481">
            <v>15000000</v>
          </cell>
        </row>
        <row r="2482">
          <cell r="I2482" t="str">
            <v>Sompo Pro</v>
          </cell>
          <cell r="W2482">
            <v>0</v>
          </cell>
          <cell r="AU2482">
            <v>5000000</v>
          </cell>
        </row>
        <row r="2483">
          <cell r="I2483" t="str">
            <v>Commercial Management Liability</v>
          </cell>
          <cell r="W2483">
            <v>0</v>
          </cell>
          <cell r="AU2483">
            <v>7436900</v>
          </cell>
        </row>
        <row r="2484">
          <cell r="I2484" t="str">
            <v>Sompo Pro</v>
          </cell>
          <cell r="W2484">
            <v>0</v>
          </cell>
          <cell r="AU2484">
            <v>10000000</v>
          </cell>
        </row>
        <row r="2485">
          <cell r="I2485" t="str">
            <v>Sompo Pro</v>
          </cell>
          <cell r="W2485">
            <v>0</v>
          </cell>
          <cell r="AU2485">
            <v>1000000</v>
          </cell>
        </row>
        <row r="2486">
          <cell r="I2486" t="str">
            <v>Financial Institutions</v>
          </cell>
          <cell r="W2486">
            <v>0</v>
          </cell>
          <cell r="AU2486">
            <v>2000000</v>
          </cell>
        </row>
        <row r="2487">
          <cell r="I2487" t="str">
            <v>Sompo Pro</v>
          </cell>
          <cell r="W2487">
            <v>0</v>
          </cell>
          <cell r="AU2487">
            <v>1000000</v>
          </cell>
        </row>
        <row r="2488">
          <cell r="I2488" t="str">
            <v>Financial Institutions</v>
          </cell>
          <cell r="W2488">
            <v>0</v>
          </cell>
          <cell r="AU2488">
            <v>11506932.102525</v>
          </cell>
        </row>
        <row r="2489">
          <cell r="I2489" t="str">
            <v>Financial Institutions</v>
          </cell>
          <cell r="W2489">
            <v>1</v>
          </cell>
          <cell r="AU2489">
            <v>8573043.375</v>
          </cell>
        </row>
        <row r="2490">
          <cell r="I2490" t="str">
            <v>Financial Institutions</v>
          </cell>
          <cell r="W2490">
            <v>0</v>
          </cell>
          <cell r="AU2490">
            <v>11506932.102525</v>
          </cell>
        </row>
        <row r="2491">
          <cell r="I2491" t="str">
            <v>Financial Institutions</v>
          </cell>
          <cell r="W2491">
            <v>1</v>
          </cell>
          <cell r="AU2491">
            <v>8573043.375</v>
          </cell>
        </row>
        <row r="2492">
          <cell r="I2492" t="str">
            <v>Sompo Pro</v>
          </cell>
          <cell r="W2492">
            <v>0</v>
          </cell>
          <cell r="AU2492">
            <v>10000000</v>
          </cell>
        </row>
        <row r="2493">
          <cell r="I2493" t="str">
            <v>Commercial Management Liability</v>
          </cell>
          <cell r="W2493">
            <v>0</v>
          </cell>
          <cell r="AU2493">
            <v>15000000</v>
          </cell>
        </row>
        <row r="2494">
          <cell r="I2494" t="str">
            <v>FINANCIAL INSTITUTIONS</v>
          </cell>
          <cell r="W2494">
            <v>0</v>
          </cell>
          <cell r="AU2494">
            <v>1666500</v>
          </cell>
        </row>
        <row r="2495">
          <cell r="I2495" t="str">
            <v>Commercial Management Liability</v>
          </cell>
          <cell r="W2495">
            <v>0</v>
          </cell>
          <cell r="AU2495">
            <v>10000000</v>
          </cell>
        </row>
        <row r="2496">
          <cell r="I2496" t="str">
            <v>Sompo Pro</v>
          </cell>
          <cell r="W2496">
            <v>0</v>
          </cell>
          <cell r="AU2496">
            <v>1000000</v>
          </cell>
        </row>
        <row r="2497">
          <cell r="I2497" t="str">
            <v>Commercial Management Liability</v>
          </cell>
          <cell r="W2497">
            <v>0</v>
          </cell>
          <cell r="AU2497">
            <v>10000000</v>
          </cell>
        </row>
        <row r="2498">
          <cell r="I2498" t="str">
            <v>Commercial Management Liability</v>
          </cell>
          <cell r="W2498">
            <v>0</v>
          </cell>
          <cell r="AU2498">
            <v>5000000</v>
          </cell>
        </row>
        <row r="2499">
          <cell r="I2499" t="str">
            <v>Sompo Pro</v>
          </cell>
          <cell r="W2499">
            <v>0</v>
          </cell>
          <cell r="AU2499">
            <v>1000000</v>
          </cell>
        </row>
        <row r="2500">
          <cell r="I2500" t="str">
            <v>Financial Institutions</v>
          </cell>
          <cell r="W2500">
            <v>0</v>
          </cell>
          <cell r="AU2500">
            <v>5000000</v>
          </cell>
        </row>
        <row r="2501">
          <cell r="I2501" t="str">
            <v>Financial Institutions</v>
          </cell>
          <cell r="W2501">
            <v>0</v>
          </cell>
          <cell r="AU2501">
            <v>4960946.1588320602</v>
          </cell>
        </row>
        <row r="2502">
          <cell r="I2502" t="str">
            <v>Financial Institutions</v>
          </cell>
          <cell r="W2502">
            <v>0</v>
          </cell>
          <cell r="AU2502">
            <v>4960946.1588320602</v>
          </cell>
        </row>
        <row r="2503">
          <cell r="I2503" t="str">
            <v>Professional Indemnity</v>
          </cell>
          <cell r="W2503">
            <v>0</v>
          </cell>
          <cell r="AU2503">
            <v>2640500</v>
          </cell>
        </row>
        <row r="2504">
          <cell r="I2504" t="str">
            <v>FINANCIAL INSTITUTIONS</v>
          </cell>
          <cell r="W2504">
            <v>0</v>
          </cell>
          <cell r="AU2504">
            <v>15000000</v>
          </cell>
        </row>
        <row r="2505">
          <cell r="I2505" t="str">
            <v>FINANCIAL INSTITUTIONS</v>
          </cell>
          <cell r="W2505">
            <v>1</v>
          </cell>
          <cell r="AU2505">
            <v>10000000</v>
          </cell>
        </row>
        <row r="2506">
          <cell r="I2506" t="str">
            <v>FINANCIAL INSTITUTIONS</v>
          </cell>
          <cell r="W2506">
            <v>1</v>
          </cell>
          <cell r="AU2506">
            <v>7500000</v>
          </cell>
        </row>
        <row r="2507">
          <cell r="I2507" t="str">
            <v>FINANCIAL INSTITUTIONS</v>
          </cell>
          <cell r="W2507">
            <v>1</v>
          </cell>
          <cell r="AU2507">
            <v>2500000</v>
          </cell>
        </row>
        <row r="2508">
          <cell r="I2508" t="str">
            <v>Financial Institutions</v>
          </cell>
          <cell r="W2508">
            <v>0</v>
          </cell>
          <cell r="AU2508">
            <v>5000000</v>
          </cell>
        </row>
        <row r="2509">
          <cell r="I2509" t="str">
            <v>Sompo Pro</v>
          </cell>
          <cell r="W2509">
            <v>0</v>
          </cell>
          <cell r="AU2509">
            <v>5000000</v>
          </cell>
        </row>
        <row r="2510">
          <cell r="I2510" t="str">
            <v>Financial Institutions</v>
          </cell>
          <cell r="W2510">
            <v>0</v>
          </cell>
          <cell r="AU2510">
            <v>25000000</v>
          </cell>
        </row>
        <row r="2511">
          <cell r="I2511" t="str">
            <v>Financial Institutions</v>
          </cell>
          <cell r="W2511">
            <v>0</v>
          </cell>
          <cell r="AU2511">
            <v>10000000</v>
          </cell>
        </row>
        <row r="2512">
          <cell r="I2512" t="str">
            <v>FINANCIAL INSTITUTIONS</v>
          </cell>
          <cell r="W2512">
            <v>0</v>
          </cell>
          <cell r="AU2512">
            <v>6863600</v>
          </cell>
        </row>
        <row r="2513">
          <cell r="I2513" t="str">
            <v>Sompo Pro</v>
          </cell>
          <cell r="W2513">
            <v>0</v>
          </cell>
          <cell r="AU2513">
            <v>5000000</v>
          </cell>
        </row>
        <row r="2514">
          <cell r="I2514" t="str">
            <v>Professional Indemnity</v>
          </cell>
          <cell r="W2514">
            <v>0</v>
          </cell>
          <cell r="AU2514">
            <v>10000000</v>
          </cell>
        </row>
        <row r="2515">
          <cell r="I2515" t="str">
            <v>Commercial Management Liability</v>
          </cell>
          <cell r="W2515">
            <v>0</v>
          </cell>
          <cell r="AU2515">
            <v>10000000</v>
          </cell>
        </row>
        <row r="2516">
          <cell r="I2516" t="str">
            <v>Sompo Pro</v>
          </cell>
          <cell r="W2516">
            <v>0</v>
          </cell>
          <cell r="AU2516">
            <v>1000000</v>
          </cell>
        </row>
        <row r="2517">
          <cell r="I2517" t="str">
            <v>Sompo Pro</v>
          </cell>
          <cell r="W2517">
            <v>0</v>
          </cell>
          <cell r="AU2517">
            <v>1000000</v>
          </cell>
        </row>
        <row r="2518">
          <cell r="I2518" t="str">
            <v>Sompo Pro</v>
          </cell>
          <cell r="W2518">
            <v>0</v>
          </cell>
          <cell r="AU2518">
            <v>1000000</v>
          </cell>
        </row>
        <row r="2519">
          <cell r="I2519" t="str">
            <v>Financial Institutions</v>
          </cell>
          <cell r="W2519">
            <v>0</v>
          </cell>
          <cell r="AU2519">
            <v>5000000</v>
          </cell>
        </row>
        <row r="2520">
          <cell r="I2520" t="str">
            <v>Professional Indemnity</v>
          </cell>
          <cell r="W2520">
            <v>0</v>
          </cell>
          <cell r="AU2520">
            <v>3960750</v>
          </cell>
        </row>
        <row r="2521">
          <cell r="I2521" t="str">
            <v>Sompo Pro</v>
          </cell>
          <cell r="W2521">
            <v>0</v>
          </cell>
          <cell r="AU2521">
            <v>5000000</v>
          </cell>
        </row>
        <row r="2522">
          <cell r="I2522" t="str">
            <v>Sompo Pro</v>
          </cell>
          <cell r="W2522">
            <v>0</v>
          </cell>
          <cell r="AU2522">
            <v>3000000</v>
          </cell>
        </row>
        <row r="2523">
          <cell r="I2523" t="str">
            <v>Commercial Management Liability</v>
          </cell>
          <cell r="W2523">
            <v>0</v>
          </cell>
          <cell r="AU2523">
            <v>10000000</v>
          </cell>
        </row>
        <row r="2524">
          <cell r="I2524" t="str">
            <v>Sompo Pro</v>
          </cell>
          <cell r="W2524">
            <v>0</v>
          </cell>
          <cell r="AU2524">
            <v>10000000</v>
          </cell>
        </row>
        <row r="2525">
          <cell r="I2525" t="str">
            <v>Financial Institutions</v>
          </cell>
          <cell r="W2525">
            <v>0</v>
          </cell>
          <cell r="AU2525">
            <v>4999500</v>
          </cell>
        </row>
        <row r="2526">
          <cell r="I2526" t="str">
            <v>Financial Institutions</v>
          </cell>
          <cell r="W2526">
            <v>0</v>
          </cell>
          <cell r="AU2526">
            <v>4999500</v>
          </cell>
        </row>
        <row r="2527">
          <cell r="I2527" t="str">
            <v>Financial Institutions</v>
          </cell>
          <cell r="W2527">
            <v>0</v>
          </cell>
          <cell r="AU2527">
            <v>4999500</v>
          </cell>
        </row>
        <row r="2528">
          <cell r="I2528" t="str">
            <v>Sompo Pro</v>
          </cell>
          <cell r="W2528">
            <v>0</v>
          </cell>
          <cell r="AU2528">
            <v>1000000</v>
          </cell>
        </row>
        <row r="2529">
          <cell r="I2529" t="str">
            <v>Professional Indemnity</v>
          </cell>
          <cell r="W2529">
            <v>0</v>
          </cell>
          <cell r="AU2529">
            <v>6601250</v>
          </cell>
        </row>
        <row r="2530">
          <cell r="I2530" t="str">
            <v>Professional Indemnity</v>
          </cell>
          <cell r="W2530">
            <v>0</v>
          </cell>
          <cell r="AU2530">
            <v>2640500</v>
          </cell>
        </row>
        <row r="2531">
          <cell r="I2531" t="str">
            <v>Commercial Management Liability</v>
          </cell>
          <cell r="W2531">
            <v>0</v>
          </cell>
          <cell r="AU2531">
            <v>9921842.7084504962</v>
          </cell>
        </row>
        <row r="2532">
          <cell r="I2532" t="str">
            <v>Commercial Management Liability</v>
          </cell>
          <cell r="W2532">
            <v>0</v>
          </cell>
          <cell r="AU2532">
            <v>10000000</v>
          </cell>
        </row>
        <row r="2533">
          <cell r="I2533" t="str">
            <v>Sompo Pro</v>
          </cell>
          <cell r="W2533">
            <v>0</v>
          </cell>
          <cell r="AU2533">
            <v>5000000</v>
          </cell>
        </row>
        <row r="2534">
          <cell r="I2534" t="str">
            <v>Sompo Pro</v>
          </cell>
          <cell r="W2534">
            <v>0</v>
          </cell>
          <cell r="AU2534">
            <v>10000000</v>
          </cell>
        </row>
        <row r="2535">
          <cell r="I2535" t="str">
            <v>Commercial Management Liability</v>
          </cell>
          <cell r="W2535">
            <v>0</v>
          </cell>
          <cell r="AU2535">
            <v>5000000</v>
          </cell>
        </row>
        <row r="2536">
          <cell r="I2536" t="str">
            <v>Commercial Management Liability</v>
          </cell>
          <cell r="W2536">
            <v>0</v>
          </cell>
          <cell r="AU2536">
            <v>7436900</v>
          </cell>
        </row>
        <row r="2537">
          <cell r="I2537" t="str">
            <v>Professional Indemnity</v>
          </cell>
          <cell r="W2537">
            <v>0</v>
          </cell>
          <cell r="AU2537">
            <v>3960750</v>
          </cell>
        </row>
        <row r="2538">
          <cell r="I2538" t="str">
            <v>Professional Indemnity</v>
          </cell>
          <cell r="W2538">
            <v>0</v>
          </cell>
          <cell r="AU2538">
            <v>6601250</v>
          </cell>
        </row>
        <row r="2539">
          <cell r="I2539" t="str">
            <v>Financial Institutions</v>
          </cell>
          <cell r="W2539">
            <v>0</v>
          </cell>
          <cell r="AU2539">
            <v>4960921.3542245878</v>
          </cell>
        </row>
        <row r="2540">
          <cell r="I2540" t="str">
            <v>Professional Indemnity</v>
          </cell>
          <cell r="W2540">
            <v>0</v>
          </cell>
          <cell r="AU2540">
            <v>1320250</v>
          </cell>
        </row>
        <row r="2541">
          <cell r="I2541" t="str">
            <v>Commercial Management Liability</v>
          </cell>
          <cell r="W2541">
            <v>0</v>
          </cell>
          <cell r="AU2541">
            <v>10000000</v>
          </cell>
        </row>
        <row r="2542">
          <cell r="I2542" t="str">
            <v>Professional Indemnity</v>
          </cell>
          <cell r="W2542">
            <v>0</v>
          </cell>
          <cell r="AU2542">
            <v>3960750</v>
          </cell>
        </row>
        <row r="2543">
          <cell r="I2543" t="str">
            <v>Commercial Management Liability</v>
          </cell>
          <cell r="W2543">
            <v>0</v>
          </cell>
          <cell r="AU2543">
            <v>5000000</v>
          </cell>
        </row>
        <row r="2544">
          <cell r="I2544" t="str">
            <v>Sompo Pro</v>
          </cell>
          <cell r="W2544">
            <v>0</v>
          </cell>
          <cell r="AU2544">
            <v>1000000</v>
          </cell>
        </row>
        <row r="2545">
          <cell r="I2545" t="str">
            <v>Sompo Pro</v>
          </cell>
          <cell r="W2545">
            <v>0</v>
          </cell>
          <cell r="AU2545">
            <v>1000000</v>
          </cell>
        </row>
        <row r="2546">
          <cell r="I2546" t="str">
            <v>Professional Indemnity</v>
          </cell>
          <cell r="W2546">
            <v>0</v>
          </cell>
          <cell r="AU2546">
            <v>3960750</v>
          </cell>
        </row>
        <row r="2547">
          <cell r="I2547" t="str">
            <v>Commercial Management Liability</v>
          </cell>
          <cell r="W2547">
            <v>0</v>
          </cell>
          <cell r="AU2547">
            <v>5000000</v>
          </cell>
        </row>
        <row r="2548">
          <cell r="I2548" t="str">
            <v>Commercial Management Liability</v>
          </cell>
          <cell r="W2548">
            <v>0</v>
          </cell>
          <cell r="AU2548">
            <v>8928575</v>
          </cell>
        </row>
        <row r="2549">
          <cell r="I2549" t="str">
            <v>Commercial Management Liability</v>
          </cell>
          <cell r="W2549">
            <v>0</v>
          </cell>
          <cell r="AU2549">
            <v>31905000</v>
          </cell>
        </row>
        <row r="2550">
          <cell r="I2550" t="str">
            <v>Commercial Management Liability</v>
          </cell>
          <cell r="W2550">
            <v>1</v>
          </cell>
          <cell r="AU2550">
            <v>19405000</v>
          </cell>
        </row>
        <row r="2551">
          <cell r="I2551" t="str">
            <v>Commercial Management Liability</v>
          </cell>
          <cell r="W2551">
            <v>1</v>
          </cell>
          <cell r="AU2551">
            <v>11904999.999999998</v>
          </cell>
        </row>
        <row r="2552">
          <cell r="I2552" t="str">
            <v>Commercial Management Liability</v>
          </cell>
          <cell r="W2552">
            <v>0</v>
          </cell>
          <cell r="AU2552">
            <v>33413067</v>
          </cell>
        </row>
        <row r="2553">
          <cell r="I2553" t="str">
            <v>Commercial Management Liability</v>
          </cell>
          <cell r="W2553">
            <v>1</v>
          </cell>
          <cell r="AU2553">
            <v>28413067</v>
          </cell>
        </row>
        <row r="2554">
          <cell r="I2554" t="str">
            <v>Commercial Management Liability</v>
          </cell>
          <cell r="W2554">
            <v>1</v>
          </cell>
          <cell r="AU2554">
            <v>24246067</v>
          </cell>
        </row>
        <row r="2555">
          <cell r="I2555" t="str">
            <v>Commercial Management Liability</v>
          </cell>
          <cell r="W2555">
            <v>1</v>
          </cell>
          <cell r="AU2555">
            <v>10043417</v>
          </cell>
        </row>
        <row r="2556">
          <cell r="I2556" t="str">
            <v>Commercial Management Liability</v>
          </cell>
          <cell r="W2556">
            <v>1</v>
          </cell>
          <cell r="AU2556">
            <v>10000000</v>
          </cell>
        </row>
        <row r="2557">
          <cell r="I2557" t="str">
            <v>Commercial Management Liability</v>
          </cell>
          <cell r="W2557">
            <v>0</v>
          </cell>
          <cell r="AU2557">
            <v>33927676.513202116</v>
          </cell>
        </row>
        <row r="2558">
          <cell r="I2558" t="str">
            <v>Commercial Management Liability</v>
          </cell>
          <cell r="W2558">
            <v>1</v>
          </cell>
          <cell r="AU2558">
            <v>26427676.513202112</v>
          </cell>
        </row>
        <row r="2559">
          <cell r="I2559" t="str">
            <v>Commercial Management Liability</v>
          </cell>
          <cell r="W2559">
            <v>1</v>
          </cell>
          <cell r="AU2559">
            <v>16427676.513202112</v>
          </cell>
        </row>
        <row r="2560">
          <cell r="I2560" t="str">
            <v>Commercial Management Liability</v>
          </cell>
          <cell r="W2560">
            <v>1</v>
          </cell>
          <cell r="AU2560">
            <v>6668000.0000000009</v>
          </cell>
        </row>
        <row r="2561">
          <cell r="I2561" t="str">
            <v>Commercial Management Liability</v>
          </cell>
          <cell r="W2561">
            <v>0</v>
          </cell>
          <cell r="AU2561">
            <v>22886500</v>
          </cell>
        </row>
        <row r="2562">
          <cell r="I2562" t="str">
            <v>Commercial Management Liability</v>
          </cell>
          <cell r="W2562">
            <v>1</v>
          </cell>
          <cell r="AU2562">
            <v>16136500</v>
          </cell>
        </row>
        <row r="2563">
          <cell r="I2563" t="str">
            <v>Commercial Management Liability</v>
          </cell>
          <cell r="W2563">
            <v>1</v>
          </cell>
          <cell r="AU2563">
            <v>11136500</v>
          </cell>
        </row>
        <row r="2564">
          <cell r="I2564" t="str">
            <v>Commercial Management Liability</v>
          </cell>
          <cell r="W2564">
            <v>1</v>
          </cell>
          <cell r="AU2564">
            <v>5000000</v>
          </cell>
        </row>
        <row r="2565">
          <cell r="I2565" t="str">
            <v>Commercial Management Liability</v>
          </cell>
          <cell r="W2565">
            <v>0</v>
          </cell>
          <cell r="AU2565">
            <v>5000000</v>
          </cell>
        </row>
        <row r="2566">
          <cell r="I2566" t="str">
            <v>Commercial Management Liability</v>
          </cell>
          <cell r="W2566">
            <v>0</v>
          </cell>
          <cell r="AU2566">
            <v>5000000</v>
          </cell>
        </row>
        <row r="2567">
          <cell r="I2567" t="str">
            <v>Commercial Management Liability</v>
          </cell>
          <cell r="W2567">
            <v>0</v>
          </cell>
          <cell r="AU2567">
            <v>17514335.993203349</v>
          </cell>
        </row>
        <row r="2568">
          <cell r="I2568" t="str">
            <v>Commercial Management Liability</v>
          </cell>
          <cell r="W2568">
            <v>1</v>
          </cell>
          <cell r="AU2568">
            <v>10014335.993203351</v>
          </cell>
        </row>
        <row r="2569">
          <cell r="I2569" t="str">
            <v>Commercial Management Liability</v>
          </cell>
          <cell r="W2569">
            <v>0</v>
          </cell>
          <cell r="AU2569">
            <v>25000000</v>
          </cell>
        </row>
        <row r="2570">
          <cell r="I2570" t="str">
            <v>Commercial Management Liability</v>
          </cell>
          <cell r="W2570">
            <v>1</v>
          </cell>
          <cell r="AU2570">
            <v>15000000</v>
          </cell>
        </row>
        <row r="2571">
          <cell r="I2571" t="str">
            <v>Commercial Management Liability</v>
          </cell>
          <cell r="W2571">
            <v>1</v>
          </cell>
          <cell r="AU2571">
            <v>5000000</v>
          </cell>
        </row>
        <row r="2572">
          <cell r="I2572" t="str">
            <v>Financial Institutions</v>
          </cell>
          <cell r="W2572">
            <v>0</v>
          </cell>
          <cell r="AU2572">
            <v>8293300.0000000009</v>
          </cell>
        </row>
        <row r="2573">
          <cell r="I2573" t="str">
            <v>Financial Institutions</v>
          </cell>
          <cell r="W2573">
            <v>1</v>
          </cell>
          <cell r="AU2573">
            <v>4360000.0000000009</v>
          </cell>
        </row>
        <row r="2574">
          <cell r="I2574" t="str">
            <v>Financial Institutions</v>
          </cell>
          <cell r="W2574">
            <v>0</v>
          </cell>
          <cell r="AU2574">
            <v>10830000</v>
          </cell>
        </row>
        <row r="2575">
          <cell r="I2575" t="str">
            <v>Financial Institutions</v>
          </cell>
          <cell r="W2575">
            <v>1</v>
          </cell>
          <cell r="AU2575">
            <v>3500000.0000000005</v>
          </cell>
        </row>
        <row r="2576">
          <cell r="I2576" t="str">
            <v>Financial Institutions</v>
          </cell>
          <cell r="W2576">
            <v>0</v>
          </cell>
          <cell r="AU2576">
            <v>6294550</v>
          </cell>
        </row>
        <row r="2577">
          <cell r="I2577" t="str">
            <v>Financial Institutions</v>
          </cell>
          <cell r="W2577">
            <v>1</v>
          </cell>
          <cell r="AU2577">
            <v>2361250</v>
          </cell>
        </row>
        <row r="2578">
          <cell r="I2578" t="str">
            <v>Financial Institutions</v>
          </cell>
          <cell r="W2578">
            <v>0</v>
          </cell>
          <cell r="AU2578">
            <v>5036876.8</v>
          </cell>
        </row>
        <row r="2579">
          <cell r="I2579" t="str">
            <v>Financial Institutions</v>
          </cell>
          <cell r="W2579">
            <v>1</v>
          </cell>
          <cell r="AU2579">
            <v>2361250</v>
          </cell>
        </row>
        <row r="2580">
          <cell r="I2580" t="str">
            <v>Financial Institutions</v>
          </cell>
          <cell r="W2580">
            <v>0</v>
          </cell>
          <cell r="AU2580">
            <v>7035626.8000000007</v>
          </cell>
        </row>
        <row r="2581">
          <cell r="I2581" t="str">
            <v>Financial Institutions</v>
          </cell>
          <cell r="W2581">
            <v>1</v>
          </cell>
          <cell r="AU2581">
            <v>4360000.0000000009</v>
          </cell>
        </row>
        <row r="2582">
          <cell r="I2582" t="str">
            <v>Financial Institutions</v>
          </cell>
          <cell r="W2582">
            <v>0</v>
          </cell>
          <cell r="AU2582">
            <v>6532800</v>
          </cell>
        </row>
        <row r="2583">
          <cell r="I2583" t="str">
            <v>Financial Institutions</v>
          </cell>
          <cell r="W2583">
            <v>1</v>
          </cell>
          <cell r="AU2583">
            <v>1556500</v>
          </cell>
        </row>
        <row r="2584">
          <cell r="I2584" t="str">
            <v>Commercial Management Liability</v>
          </cell>
          <cell r="W2584">
            <v>0</v>
          </cell>
          <cell r="AU2584">
            <v>24850000</v>
          </cell>
        </row>
        <row r="2585">
          <cell r="I2585" t="str">
            <v>Financial Institutions</v>
          </cell>
          <cell r="W2585">
            <v>1</v>
          </cell>
          <cell r="AU2585">
            <v>14850000</v>
          </cell>
        </row>
        <row r="2586">
          <cell r="I2586" t="str">
            <v>Financial Institutions</v>
          </cell>
          <cell r="W2586">
            <v>1</v>
          </cell>
          <cell r="AU2586">
            <v>9996000</v>
          </cell>
        </row>
        <row r="2587">
          <cell r="I2587" t="str">
            <v>Sompo Pro</v>
          </cell>
          <cell r="W2587">
            <v>0</v>
          </cell>
          <cell r="AU2587">
            <v>1000000</v>
          </cell>
        </row>
        <row r="2588">
          <cell r="I2588" t="str">
            <v>Professional Indemnity</v>
          </cell>
          <cell r="W2588">
            <v>0</v>
          </cell>
          <cell r="AU2588">
            <v>3960750</v>
          </cell>
        </row>
        <row r="2589">
          <cell r="I2589" t="str">
            <v>Sompo Pro</v>
          </cell>
          <cell r="W2589">
            <v>0</v>
          </cell>
          <cell r="AU2589">
            <v>5000000</v>
          </cell>
        </row>
        <row r="2590">
          <cell r="I2590" t="str">
            <v>Professional Indemnity</v>
          </cell>
          <cell r="W2590">
            <v>0</v>
          </cell>
          <cell r="AU2590">
            <v>1000000</v>
          </cell>
        </row>
        <row r="2591">
          <cell r="I2591" t="str">
            <v>Sompo Pro</v>
          </cell>
          <cell r="W2591">
            <v>0</v>
          </cell>
          <cell r="AU2591">
            <v>1000000</v>
          </cell>
        </row>
        <row r="2592">
          <cell r="I2592" t="str">
            <v>Commercial Management Liability</v>
          </cell>
          <cell r="W2592">
            <v>0</v>
          </cell>
          <cell r="AU2592">
            <v>7436900</v>
          </cell>
        </row>
        <row r="2593">
          <cell r="I2593" t="str">
            <v>Professional Indemnity</v>
          </cell>
          <cell r="W2593">
            <v>0</v>
          </cell>
          <cell r="AU2593">
            <v>3960750</v>
          </cell>
        </row>
        <row r="2594">
          <cell r="I2594" t="str">
            <v>Sompo Pro</v>
          </cell>
          <cell r="W2594">
            <v>0</v>
          </cell>
          <cell r="AU2594">
            <v>5000000</v>
          </cell>
        </row>
        <row r="2595">
          <cell r="I2595" t="str">
            <v>Financial Institutions</v>
          </cell>
          <cell r="W2595">
            <v>0</v>
          </cell>
          <cell r="AU2595">
            <v>5000000</v>
          </cell>
        </row>
        <row r="2596">
          <cell r="I2596" t="str">
            <v>Sompo Pro</v>
          </cell>
          <cell r="W2596">
            <v>0</v>
          </cell>
          <cell r="AU2596">
            <v>5325000</v>
          </cell>
        </row>
        <row r="2597">
          <cell r="I2597" t="str">
            <v>Sompo Pro</v>
          </cell>
          <cell r="W2597">
            <v>1</v>
          </cell>
          <cell r="AU2597">
            <v>4200000</v>
          </cell>
        </row>
        <row r="2598">
          <cell r="I2598" t="str">
            <v>Sompo Pro</v>
          </cell>
          <cell r="W2598">
            <v>0</v>
          </cell>
          <cell r="AU2598">
            <v>5000000</v>
          </cell>
        </row>
        <row r="2599">
          <cell r="I2599" t="str">
            <v>Professional Indemnity</v>
          </cell>
          <cell r="W2599">
            <v>0</v>
          </cell>
          <cell r="AU2599">
            <v>3960750</v>
          </cell>
        </row>
        <row r="2600">
          <cell r="I2600" t="str">
            <v>Professional Indemnity</v>
          </cell>
          <cell r="W2600">
            <v>0</v>
          </cell>
          <cell r="AU2600">
            <v>3960750</v>
          </cell>
        </row>
        <row r="2601">
          <cell r="I2601" t="str">
            <v>Professional Indemnity</v>
          </cell>
          <cell r="W2601">
            <v>0</v>
          </cell>
          <cell r="AU2601">
            <v>3960750</v>
          </cell>
        </row>
        <row r="2602">
          <cell r="I2602" t="str">
            <v>Sompo Pro</v>
          </cell>
          <cell r="W2602">
            <v>0</v>
          </cell>
          <cell r="AU2602">
            <v>1000000</v>
          </cell>
        </row>
        <row r="2603">
          <cell r="I2603" t="str">
            <v>Sompo Pro</v>
          </cell>
          <cell r="W2603">
            <v>0</v>
          </cell>
          <cell r="AU2603">
            <v>10000000</v>
          </cell>
        </row>
        <row r="2604">
          <cell r="I2604" t="str">
            <v>Sompo Pro</v>
          </cell>
          <cell r="W2604">
            <v>0</v>
          </cell>
          <cell r="AU2604">
            <v>1000000</v>
          </cell>
        </row>
        <row r="2605">
          <cell r="I2605" t="str">
            <v>Sompo Pro</v>
          </cell>
          <cell r="W2605">
            <v>0</v>
          </cell>
          <cell r="AU2605">
            <v>1000000</v>
          </cell>
        </row>
        <row r="2606">
          <cell r="I2606" t="str">
            <v>Sompo Pro</v>
          </cell>
          <cell r="W2606">
            <v>0</v>
          </cell>
          <cell r="AU2606">
            <v>1000000</v>
          </cell>
        </row>
        <row r="2607">
          <cell r="I2607" t="str">
            <v>Sompo Pro</v>
          </cell>
          <cell r="W2607">
            <v>0</v>
          </cell>
          <cell r="AU2607">
            <v>1000000</v>
          </cell>
        </row>
        <row r="2608">
          <cell r="I2608" t="str">
            <v>Sompo Pro</v>
          </cell>
          <cell r="W2608">
            <v>0</v>
          </cell>
          <cell r="AU2608">
            <v>1000000</v>
          </cell>
        </row>
        <row r="2609">
          <cell r="I2609" t="str">
            <v>Sompo Pro</v>
          </cell>
          <cell r="W2609">
            <v>0</v>
          </cell>
          <cell r="AU2609">
            <v>10000000</v>
          </cell>
        </row>
        <row r="2610">
          <cell r="I2610" t="str">
            <v>Professional Indemnity</v>
          </cell>
          <cell r="W2610">
            <v>0</v>
          </cell>
          <cell r="AU2610">
            <v>2640500</v>
          </cell>
        </row>
        <row r="2611">
          <cell r="I2611" t="str">
            <v>Financial Institutions</v>
          </cell>
          <cell r="W2611">
            <v>0</v>
          </cell>
          <cell r="AU2611">
            <v>35000000</v>
          </cell>
        </row>
        <row r="2612">
          <cell r="I2612" t="str">
            <v>Commercial Management Liability</v>
          </cell>
          <cell r="W2612">
            <v>1</v>
          </cell>
          <cell r="AU2612">
            <v>25000000</v>
          </cell>
        </row>
        <row r="2613">
          <cell r="I2613" t="str">
            <v>Professional Indemnity</v>
          </cell>
          <cell r="W2613">
            <v>0</v>
          </cell>
          <cell r="AU2613">
            <v>6601250</v>
          </cell>
        </row>
        <row r="2614">
          <cell r="I2614" t="str">
            <v>Financial Institutions</v>
          </cell>
          <cell r="W2614">
            <v>0</v>
          </cell>
          <cell r="AU2614">
            <v>1000000</v>
          </cell>
        </row>
        <row r="2615">
          <cell r="I2615" t="str">
            <v>Financial Institutions</v>
          </cell>
          <cell r="W2615">
            <v>0</v>
          </cell>
          <cell r="AU2615">
            <v>1000000</v>
          </cell>
        </row>
        <row r="2616">
          <cell r="I2616" t="str">
            <v>Sompo Pro</v>
          </cell>
          <cell r="W2616">
            <v>0</v>
          </cell>
          <cell r="AU2616">
            <v>5000000</v>
          </cell>
        </row>
        <row r="2617">
          <cell r="I2617" t="str">
            <v>Commercial Management Liability</v>
          </cell>
          <cell r="W2617">
            <v>0</v>
          </cell>
          <cell r="AU2617">
            <v>13202500</v>
          </cell>
        </row>
        <row r="2618">
          <cell r="I2618" t="str">
            <v>Financial Institutions</v>
          </cell>
          <cell r="W2618">
            <v>0</v>
          </cell>
          <cell r="AU2618">
            <v>6601250</v>
          </cell>
        </row>
        <row r="2619">
          <cell r="I2619" t="str">
            <v>Financial Institutions</v>
          </cell>
          <cell r="W2619">
            <v>0</v>
          </cell>
          <cell r="AU2619">
            <v>6601250</v>
          </cell>
        </row>
        <row r="2620">
          <cell r="I2620" t="str">
            <v>Financial Institutions</v>
          </cell>
          <cell r="W2620">
            <v>0</v>
          </cell>
          <cell r="AU2620">
            <v>6601250</v>
          </cell>
        </row>
        <row r="2621">
          <cell r="I2621" t="str">
            <v>Sompo Pro</v>
          </cell>
          <cell r="W2621">
            <v>0</v>
          </cell>
          <cell r="AU2621">
            <v>2000000</v>
          </cell>
        </row>
        <row r="2622">
          <cell r="I2622" t="str">
            <v>Commercial Management Liability</v>
          </cell>
          <cell r="W2622">
            <v>0</v>
          </cell>
          <cell r="AU2622">
            <v>5000000</v>
          </cell>
        </row>
        <row r="2623">
          <cell r="I2623" t="str">
            <v>Sompo Pro</v>
          </cell>
          <cell r="W2623">
            <v>0</v>
          </cell>
          <cell r="AU2623">
            <v>21192000</v>
          </cell>
        </row>
        <row r="2624">
          <cell r="I2624" t="str">
            <v>Sompo Pro</v>
          </cell>
          <cell r="W2624">
            <v>1</v>
          </cell>
          <cell r="AU2624">
            <v>19992000</v>
          </cell>
        </row>
        <row r="2625">
          <cell r="I2625" t="str">
            <v>Professional Indemnity</v>
          </cell>
          <cell r="W2625">
            <v>1</v>
          </cell>
          <cell r="AU2625">
            <v>14994000</v>
          </cell>
        </row>
        <row r="2626">
          <cell r="I2626" t="str">
            <v>Sompo Pro</v>
          </cell>
          <cell r="W2626">
            <v>0</v>
          </cell>
          <cell r="AU2626">
            <v>1000000</v>
          </cell>
        </row>
        <row r="2627">
          <cell r="I2627" t="str">
            <v>Professional Indemnity</v>
          </cell>
          <cell r="W2627">
            <v>0</v>
          </cell>
          <cell r="AU2627">
            <v>2640500</v>
          </cell>
        </row>
        <row r="2628">
          <cell r="I2628" t="str">
            <v>Commercial Management Liability</v>
          </cell>
          <cell r="W2628">
            <v>0</v>
          </cell>
          <cell r="AU2628">
            <v>5000000</v>
          </cell>
        </row>
        <row r="2629">
          <cell r="I2629" t="str">
            <v>Commercial Management Liability</v>
          </cell>
          <cell r="W2629">
            <v>0</v>
          </cell>
          <cell r="AU2629">
            <v>5000000</v>
          </cell>
        </row>
        <row r="2630">
          <cell r="I2630" t="str">
            <v>Sompo Pro</v>
          </cell>
          <cell r="W2630">
            <v>0</v>
          </cell>
          <cell r="AU2630">
            <v>1000000</v>
          </cell>
        </row>
        <row r="2631">
          <cell r="I2631" t="str">
            <v>Sompo Pro</v>
          </cell>
          <cell r="W2631">
            <v>0</v>
          </cell>
          <cell r="AU2631">
            <v>1000000</v>
          </cell>
        </row>
        <row r="2632">
          <cell r="I2632" t="str">
            <v>Professional Indemnity</v>
          </cell>
          <cell r="W2632">
            <v>0</v>
          </cell>
          <cell r="AU2632">
            <v>5281000</v>
          </cell>
        </row>
        <row r="2633">
          <cell r="I2633" t="str">
            <v>Professional Indemnity</v>
          </cell>
          <cell r="W2633">
            <v>0</v>
          </cell>
          <cell r="AU2633">
            <v>3960750</v>
          </cell>
        </row>
        <row r="2634">
          <cell r="I2634" t="str">
            <v>Professional Indemnity</v>
          </cell>
          <cell r="W2634">
            <v>0</v>
          </cell>
          <cell r="AU2634">
            <v>3960750</v>
          </cell>
        </row>
        <row r="2635">
          <cell r="I2635" t="str">
            <v>Professional Indemnity</v>
          </cell>
          <cell r="W2635">
            <v>0</v>
          </cell>
          <cell r="AU2635">
            <v>12022252.620000001</v>
          </cell>
        </row>
        <row r="2636">
          <cell r="I2636" t="str">
            <v>Professional Indemnity</v>
          </cell>
          <cell r="W2636">
            <v>1</v>
          </cell>
          <cell r="AU2636">
            <v>11096651.75</v>
          </cell>
        </row>
        <row r="2637">
          <cell r="I2637" t="str">
            <v>Professional Indemnity</v>
          </cell>
          <cell r="W2637">
            <v>1</v>
          </cell>
          <cell r="AU2637">
            <v>6367615.2687499998</v>
          </cell>
        </row>
        <row r="2638">
          <cell r="I2638" t="str">
            <v>Professional Indemnity</v>
          </cell>
          <cell r="W2638">
            <v>0</v>
          </cell>
          <cell r="AU2638">
            <v>6472030.53125</v>
          </cell>
        </row>
        <row r="2639">
          <cell r="I2639" t="str">
            <v>Professional Indemnity</v>
          </cell>
          <cell r="W2639">
            <v>0</v>
          </cell>
          <cell r="AU2639">
            <v>2640500</v>
          </cell>
        </row>
        <row r="2640">
          <cell r="I2640" t="str">
            <v>Sompo Pro</v>
          </cell>
          <cell r="W2640">
            <v>0</v>
          </cell>
          <cell r="AU2640">
            <v>500000</v>
          </cell>
        </row>
        <row r="2641">
          <cell r="I2641" t="str">
            <v>Commercial Management Liability</v>
          </cell>
          <cell r="W2641">
            <v>0</v>
          </cell>
          <cell r="AU2641">
            <v>5000000</v>
          </cell>
        </row>
        <row r="2642">
          <cell r="I2642" t="str">
            <v>Commercial Management Liability</v>
          </cell>
          <cell r="W2642">
            <v>0</v>
          </cell>
          <cell r="AU2642">
            <v>10000000</v>
          </cell>
        </row>
        <row r="2643">
          <cell r="I2643" t="str">
            <v>Sompo Pro</v>
          </cell>
          <cell r="W2643">
            <v>0</v>
          </cell>
          <cell r="AU2643">
            <v>1000000</v>
          </cell>
        </row>
        <row r="2644">
          <cell r="I2644" t="str">
            <v>Sompo Pro</v>
          </cell>
          <cell r="W2644">
            <v>0</v>
          </cell>
          <cell r="AU2644">
            <v>1000000</v>
          </cell>
        </row>
        <row r="2645">
          <cell r="I2645" t="str">
            <v>Commercial Management Liability</v>
          </cell>
          <cell r="W2645">
            <v>0</v>
          </cell>
          <cell r="AU2645">
            <v>5000000</v>
          </cell>
        </row>
        <row r="2646">
          <cell r="I2646" t="str">
            <v>Sompo Pro</v>
          </cell>
          <cell r="W2646">
            <v>0</v>
          </cell>
          <cell r="AU2646">
            <v>1000000</v>
          </cell>
        </row>
        <row r="2647">
          <cell r="I2647" t="str">
            <v>Sompo Pro</v>
          </cell>
          <cell r="W2647">
            <v>0</v>
          </cell>
          <cell r="AU2647">
            <v>1000000</v>
          </cell>
        </row>
        <row r="2648">
          <cell r="I2648" t="str">
            <v>Financial Institutions</v>
          </cell>
          <cell r="W2648">
            <v>0</v>
          </cell>
          <cell r="AU2648">
            <v>16414390.997499999</v>
          </cell>
        </row>
        <row r="2649">
          <cell r="I2649" t="str">
            <v>Financial Institutions</v>
          </cell>
          <cell r="W2649">
            <v>1</v>
          </cell>
          <cell r="AU2649">
            <v>9771632.3374999985</v>
          </cell>
        </row>
        <row r="2650">
          <cell r="I2650" t="str">
            <v>Financial Institutions</v>
          </cell>
          <cell r="W2650">
            <v>1</v>
          </cell>
          <cell r="AU2650">
            <v>3267948.8125</v>
          </cell>
        </row>
        <row r="2651">
          <cell r="I2651" t="str">
            <v>Financial Institutions</v>
          </cell>
          <cell r="W2651">
            <v>0</v>
          </cell>
          <cell r="AU2651">
            <v>16414390.997499999</v>
          </cell>
        </row>
        <row r="2652">
          <cell r="I2652" t="str">
            <v>Financial Institutions</v>
          </cell>
          <cell r="W2652">
            <v>1</v>
          </cell>
          <cell r="AU2652">
            <v>9771632.3374999985</v>
          </cell>
        </row>
        <row r="2653">
          <cell r="I2653" t="str">
            <v>Financial Institutions</v>
          </cell>
          <cell r="W2653">
            <v>1</v>
          </cell>
          <cell r="AU2653">
            <v>3267948.8125</v>
          </cell>
        </row>
        <row r="2654">
          <cell r="I2654" t="str">
            <v>Financial Institutions</v>
          </cell>
          <cell r="W2654">
            <v>0</v>
          </cell>
          <cell r="AU2654">
            <v>10201941.42</v>
          </cell>
        </row>
        <row r="2655">
          <cell r="I2655" t="str">
            <v>Financial Institutions</v>
          </cell>
          <cell r="W2655">
            <v>1</v>
          </cell>
          <cell r="AU2655">
            <v>6601250</v>
          </cell>
        </row>
        <row r="2656">
          <cell r="I2656" t="str">
            <v>Sompo Pro</v>
          </cell>
          <cell r="W2656">
            <v>0</v>
          </cell>
          <cell r="AU2656">
            <v>5000000</v>
          </cell>
        </row>
        <row r="2657">
          <cell r="I2657" t="str">
            <v>Commercial Management Liability</v>
          </cell>
          <cell r="W2657">
            <v>0</v>
          </cell>
          <cell r="AU2657">
            <v>5000000</v>
          </cell>
        </row>
        <row r="2658">
          <cell r="I2658" t="str">
            <v>FINANCIAL INSTITUTIONS</v>
          </cell>
          <cell r="W2658">
            <v>0</v>
          </cell>
          <cell r="AU2658">
            <v>4401713.5</v>
          </cell>
        </row>
        <row r="2659">
          <cell r="I2659" t="str">
            <v>Commercial Management Liability</v>
          </cell>
          <cell r="W2659">
            <v>0</v>
          </cell>
          <cell r="AU2659">
            <v>10000000</v>
          </cell>
        </row>
        <row r="2660">
          <cell r="I2660" t="str">
            <v>Professional Indemnity</v>
          </cell>
          <cell r="W2660">
            <v>0</v>
          </cell>
          <cell r="AU2660">
            <v>2888046.875</v>
          </cell>
        </row>
        <row r="2661">
          <cell r="I2661" t="str">
            <v>Financial Institutions</v>
          </cell>
          <cell r="W2661">
            <v>0</v>
          </cell>
          <cell r="AU2661">
            <v>5000000</v>
          </cell>
        </row>
        <row r="2662">
          <cell r="I2662" t="str">
            <v>Financial Institutions</v>
          </cell>
          <cell r="W2662">
            <v>0</v>
          </cell>
          <cell r="AU2662">
            <v>5000000</v>
          </cell>
        </row>
        <row r="2663">
          <cell r="I2663" t="str">
            <v>Financial Institutions</v>
          </cell>
          <cell r="W2663">
            <v>0</v>
          </cell>
          <cell r="AU2663">
            <v>5000000</v>
          </cell>
        </row>
        <row r="2664">
          <cell r="I2664" t="str">
            <v>Financial Institutions</v>
          </cell>
          <cell r="W2664">
            <v>0</v>
          </cell>
          <cell r="AU2664">
            <v>9286070</v>
          </cell>
        </row>
        <row r="2665">
          <cell r="I2665" t="str">
            <v>Financial Institutions</v>
          </cell>
          <cell r="W2665">
            <v>1</v>
          </cell>
          <cell r="AU2665">
            <v>4286070</v>
          </cell>
        </row>
        <row r="2666">
          <cell r="I2666" t="str">
            <v>Financial Institutions</v>
          </cell>
          <cell r="W2666">
            <v>0</v>
          </cell>
          <cell r="AU2666">
            <v>13202500</v>
          </cell>
        </row>
        <row r="2667">
          <cell r="I2667" t="str">
            <v>Professional Indemnity</v>
          </cell>
          <cell r="W2667">
            <v>0</v>
          </cell>
          <cell r="AU2667">
            <v>10000000</v>
          </cell>
        </row>
        <row r="2668">
          <cell r="I2668" t="str">
            <v>Financial Institutions</v>
          </cell>
          <cell r="W2668">
            <v>0</v>
          </cell>
          <cell r="AU2668">
            <v>15000000</v>
          </cell>
        </row>
        <row r="2669">
          <cell r="I2669" t="str">
            <v>Professional Indemnity</v>
          </cell>
          <cell r="W2669">
            <v>0</v>
          </cell>
          <cell r="AU2669">
            <v>3300625</v>
          </cell>
        </row>
        <row r="2670">
          <cell r="I2670" t="str">
            <v>Commercial Management Liability</v>
          </cell>
          <cell r="W2670">
            <v>0</v>
          </cell>
          <cell r="AU2670">
            <v>7436900</v>
          </cell>
        </row>
        <row r="2671">
          <cell r="I2671" t="str">
            <v>Commercial Management Liability</v>
          </cell>
          <cell r="W2671">
            <v>0</v>
          </cell>
          <cell r="AU2671">
            <v>10000000</v>
          </cell>
        </row>
        <row r="2672">
          <cell r="I2672" t="str">
            <v>Commercial Management Liability</v>
          </cell>
          <cell r="W2672">
            <v>0</v>
          </cell>
          <cell r="AU2672">
            <v>10000000</v>
          </cell>
        </row>
        <row r="2673">
          <cell r="I2673" t="str">
            <v>PROFESSIONAL INDEMNITY</v>
          </cell>
          <cell r="W2673">
            <v>0</v>
          </cell>
          <cell r="AU2673">
            <v>1424910.04</v>
          </cell>
        </row>
        <row r="2674">
          <cell r="I2674" t="str">
            <v>Financial Institutions</v>
          </cell>
          <cell r="W2674">
            <v>0</v>
          </cell>
          <cell r="AU2674">
            <v>10000000</v>
          </cell>
        </row>
        <row r="2675">
          <cell r="I2675" t="str">
            <v>Financial Institutions</v>
          </cell>
          <cell r="W2675">
            <v>0</v>
          </cell>
          <cell r="AU2675">
            <v>10000000</v>
          </cell>
        </row>
        <row r="2676">
          <cell r="I2676" t="str">
            <v>Professional Indemnity</v>
          </cell>
          <cell r="W2676">
            <v>0</v>
          </cell>
          <cell r="AU2676">
            <v>6601250</v>
          </cell>
        </row>
        <row r="2677">
          <cell r="I2677" t="str">
            <v>Financial Institutions</v>
          </cell>
          <cell r="W2677">
            <v>0</v>
          </cell>
          <cell r="AU2677">
            <v>5000000</v>
          </cell>
        </row>
        <row r="2678">
          <cell r="I2678" t="str">
            <v>Financial Institutions</v>
          </cell>
          <cell r="W2678">
            <v>0</v>
          </cell>
          <cell r="AU2678">
            <v>10000000</v>
          </cell>
        </row>
        <row r="2679">
          <cell r="I2679" t="str">
            <v>Commercial Management Liability</v>
          </cell>
          <cell r="W2679">
            <v>0</v>
          </cell>
          <cell r="AU2679">
            <v>10000000</v>
          </cell>
        </row>
        <row r="2680">
          <cell r="I2680" t="str">
            <v>Professional Indemnity</v>
          </cell>
          <cell r="W2680">
            <v>0</v>
          </cell>
          <cell r="AU2680">
            <v>5000000</v>
          </cell>
        </row>
        <row r="2681">
          <cell r="I2681" t="str">
            <v>Financial Institutions</v>
          </cell>
          <cell r="W2681">
            <v>0</v>
          </cell>
          <cell r="AU2681">
            <v>1000000</v>
          </cell>
        </row>
        <row r="2682">
          <cell r="I2682" t="str">
            <v>Sompo Pro</v>
          </cell>
          <cell r="W2682">
            <v>0</v>
          </cell>
          <cell r="AU2682">
            <v>2000000</v>
          </cell>
        </row>
        <row r="2683">
          <cell r="I2683" t="str">
            <v>Sompo Pro</v>
          </cell>
          <cell r="W2683">
            <v>0</v>
          </cell>
          <cell r="AU2683">
            <v>2000000</v>
          </cell>
        </row>
        <row r="2684">
          <cell r="I2684" t="str">
            <v>Sompo Pro</v>
          </cell>
          <cell r="W2684">
            <v>0</v>
          </cell>
          <cell r="AU2684">
            <v>10000000</v>
          </cell>
        </row>
        <row r="2685">
          <cell r="I2685" t="str">
            <v>Sompo Pro</v>
          </cell>
          <cell r="W2685">
            <v>0</v>
          </cell>
          <cell r="AU2685">
            <v>1000000</v>
          </cell>
        </row>
        <row r="2686">
          <cell r="I2686" t="str">
            <v>Sompo Pro</v>
          </cell>
          <cell r="W2686">
            <v>0</v>
          </cell>
          <cell r="AU2686">
            <v>1000000</v>
          </cell>
        </row>
        <row r="2687">
          <cell r="I2687" t="str">
            <v>Financial Institutions</v>
          </cell>
          <cell r="W2687">
            <v>0</v>
          </cell>
          <cell r="AU2687">
            <v>5000000</v>
          </cell>
        </row>
        <row r="2688">
          <cell r="I2688" t="str">
            <v>Sompo Pro</v>
          </cell>
          <cell r="W2688">
            <v>0</v>
          </cell>
          <cell r="AU2688">
            <v>5000000</v>
          </cell>
        </row>
        <row r="2689">
          <cell r="I2689" t="str">
            <v>Sompo Pro</v>
          </cell>
          <cell r="W2689">
            <v>0</v>
          </cell>
          <cell r="AU2689">
            <v>1500000</v>
          </cell>
        </row>
        <row r="2690">
          <cell r="I2690" t="str">
            <v>Professional Indemnity</v>
          </cell>
          <cell r="W2690">
            <v>0</v>
          </cell>
          <cell r="AU2690">
            <v>3960750</v>
          </cell>
        </row>
        <row r="2691">
          <cell r="I2691" t="str">
            <v>Professional Indemnity</v>
          </cell>
          <cell r="W2691">
            <v>0</v>
          </cell>
          <cell r="AU2691">
            <v>3960750</v>
          </cell>
        </row>
        <row r="2692">
          <cell r="I2692" t="str">
            <v>Commercial Management Liability</v>
          </cell>
          <cell r="W2692">
            <v>0</v>
          </cell>
          <cell r="AU2692">
            <v>13202500</v>
          </cell>
        </row>
        <row r="2693">
          <cell r="I2693" t="str">
            <v>Commercial Management Liability</v>
          </cell>
          <cell r="W2693">
            <v>0</v>
          </cell>
          <cell r="AU2693">
            <v>7437271.8449999997</v>
          </cell>
        </row>
        <row r="2694">
          <cell r="I2694" t="str">
            <v>Sompo Pro</v>
          </cell>
          <cell r="W2694">
            <v>0</v>
          </cell>
          <cell r="AU2694">
            <v>1000000</v>
          </cell>
        </row>
        <row r="2695">
          <cell r="I2695" t="str">
            <v>Commercial Management Liability</v>
          </cell>
          <cell r="W2695">
            <v>0</v>
          </cell>
          <cell r="AU2695">
            <v>5000000</v>
          </cell>
        </row>
        <row r="2696">
          <cell r="I2696" t="str">
            <v>Sompo Pro</v>
          </cell>
          <cell r="W2696">
            <v>0</v>
          </cell>
          <cell r="AU2696">
            <v>1000000</v>
          </cell>
        </row>
        <row r="2697">
          <cell r="I2697" t="str">
            <v>Professional Indemnity</v>
          </cell>
          <cell r="W2697">
            <v>0</v>
          </cell>
          <cell r="AU2697">
            <v>3960750</v>
          </cell>
        </row>
        <row r="2698">
          <cell r="I2698" t="str">
            <v>Sompo Pro</v>
          </cell>
          <cell r="W2698">
            <v>0</v>
          </cell>
          <cell r="AU2698">
            <v>3000000</v>
          </cell>
        </row>
        <row r="2699">
          <cell r="I2699" t="str">
            <v>Sompo Pro</v>
          </cell>
          <cell r="W2699">
            <v>0</v>
          </cell>
          <cell r="AU2699">
            <v>5000000</v>
          </cell>
        </row>
        <row r="2700">
          <cell r="I2700" t="str">
            <v>Commercial Management Liability</v>
          </cell>
          <cell r="W2700">
            <v>0</v>
          </cell>
          <cell r="AU2700">
            <v>5000000</v>
          </cell>
        </row>
        <row r="2701">
          <cell r="I2701" t="str">
            <v>Commercial Management Liability</v>
          </cell>
          <cell r="W2701">
            <v>0</v>
          </cell>
          <cell r="AU2701">
            <v>5000000</v>
          </cell>
        </row>
        <row r="2702">
          <cell r="I2702" t="str">
            <v>Commercial Management Liability</v>
          </cell>
          <cell r="W2702">
            <v>0</v>
          </cell>
          <cell r="AU2702">
            <v>9000000</v>
          </cell>
        </row>
        <row r="2703">
          <cell r="I2703" t="str">
            <v>Sompo Pro</v>
          </cell>
          <cell r="W2703">
            <v>0</v>
          </cell>
          <cell r="AU2703">
            <v>5000000</v>
          </cell>
        </row>
        <row r="2704">
          <cell r="I2704" t="str">
            <v>Professional Indemnity</v>
          </cell>
          <cell r="W2704">
            <v>0</v>
          </cell>
          <cell r="AU2704">
            <v>3960750</v>
          </cell>
        </row>
        <row r="2705">
          <cell r="I2705" t="str">
            <v>Financial Institutions</v>
          </cell>
          <cell r="W2705">
            <v>0</v>
          </cell>
          <cell r="AU2705">
            <v>5000000</v>
          </cell>
        </row>
        <row r="2706">
          <cell r="I2706" t="str">
            <v>Professional Indemnity</v>
          </cell>
          <cell r="W2706">
            <v>0</v>
          </cell>
          <cell r="AU2706">
            <v>6601250</v>
          </cell>
        </row>
        <row r="2707">
          <cell r="I2707" t="str">
            <v>Financial Institutions</v>
          </cell>
          <cell r="W2707">
            <v>0</v>
          </cell>
          <cell r="AU2707">
            <v>10000000</v>
          </cell>
        </row>
        <row r="2708">
          <cell r="I2708" t="str">
            <v>Financial Institutions</v>
          </cell>
          <cell r="W2708">
            <v>0</v>
          </cell>
          <cell r="AU2708">
            <v>5000000</v>
          </cell>
        </row>
        <row r="2709">
          <cell r="I2709" t="str">
            <v>Sompo Pro</v>
          </cell>
          <cell r="W2709">
            <v>0</v>
          </cell>
          <cell r="AU2709">
            <v>2850000</v>
          </cell>
        </row>
        <row r="2710">
          <cell r="I2710" t="str">
            <v>Professional Indemnity</v>
          </cell>
          <cell r="W2710">
            <v>0</v>
          </cell>
          <cell r="AU2710">
            <v>6601250</v>
          </cell>
        </row>
        <row r="2711">
          <cell r="I2711" t="str">
            <v>Sompo Pro</v>
          </cell>
          <cell r="W2711">
            <v>0</v>
          </cell>
          <cell r="AU2711">
            <v>5000000</v>
          </cell>
        </row>
        <row r="2712">
          <cell r="I2712" t="str">
            <v>Sompo Pro</v>
          </cell>
          <cell r="W2712">
            <v>0</v>
          </cell>
          <cell r="AU2712">
            <v>1000000</v>
          </cell>
        </row>
        <row r="2713">
          <cell r="I2713" t="str">
            <v>Sompo Pro</v>
          </cell>
          <cell r="W2713">
            <v>0</v>
          </cell>
          <cell r="AU2713">
            <v>1000000</v>
          </cell>
        </row>
        <row r="2714">
          <cell r="I2714" t="str">
            <v>Professional Indemnity</v>
          </cell>
          <cell r="W2714">
            <v>0</v>
          </cell>
          <cell r="AU2714">
            <v>3960750</v>
          </cell>
        </row>
        <row r="2715">
          <cell r="I2715" t="str">
            <v>FINANCIAL INSTITUTIONS</v>
          </cell>
          <cell r="W2715">
            <v>0</v>
          </cell>
          <cell r="AU2715">
            <v>1700000.0000000002</v>
          </cell>
        </row>
        <row r="2716">
          <cell r="I2716" t="str">
            <v>Professional Indemnity</v>
          </cell>
          <cell r="W2716">
            <v>0</v>
          </cell>
          <cell r="AU2716">
            <v>3960750</v>
          </cell>
        </row>
        <row r="2717">
          <cell r="I2717" t="str">
            <v>Professional Indemnity</v>
          </cell>
          <cell r="W2717">
            <v>0</v>
          </cell>
          <cell r="AU2717">
            <v>6601250</v>
          </cell>
        </row>
        <row r="2718">
          <cell r="I2718" t="str">
            <v>Professional Indemnity</v>
          </cell>
          <cell r="W2718">
            <v>0</v>
          </cell>
          <cell r="AU2718">
            <v>13202500</v>
          </cell>
        </row>
        <row r="2719">
          <cell r="I2719" t="str">
            <v>Professional Indemnity</v>
          </cell>
          <cell r="W2719">
            <v>1</v>
          </cell>
          <cell r="AU2719">
            <v>6601250</v>
          </cell>
        </row>
        <row r="2720">
          <cell r="I2720" t="str">
            <v>Sompo Pro</v>
          </cell>
          <cell r="W2720">
            <v>0</v>
          </cell>
          <cell r="AU2720">
            <v>5000000</v>
          </cell>
        </row>
        <row r="2721">
          <cell r="I2721" t="str">
            <v>Commercial Management Liability</v>
          </cell>
          <cell r="W2721">
            <v>0</v>
          </cell>
          <cell r="AU2721">
            <v>5000000</v>
          </cell>
        </row>
        <row r="2722">
          <cell r="I2722" t="str">
            <v>Sompo Pro</v>
          </cell>
          <cell r="W2722">
            <v>0</v>
          </cell>
          <cell r="AU2722">
            <v>7000000</v>
          </cell>
        </row>
        <row r="2723">
          <cell r="I2723" t="str">
            <v>Professional Indemnity</v>
          </cell>
          <cell r="W2723">
            <v>0</v>
          </cell>
          <cell r="AU2723">
            <v>3300625</v>
          </cell>
        </row>
        <row r="2724">
          <cell r="I2724" t="str">
            <v>Professional Indemnity</v>
          </cell>
          <cell r="W2724">
            <v>0</v>
          </cell>
          <cell r="AU2724">
            <v>3960750</v>
          </cell>
        </row>
        <row r="2725">
          <cell r="I2725" t="str">
            <v>Financial Institutions</v>
          </cell>
          <cell r="W2725">
            <v>0</v>
          </cell>
          <cell r="AU2725">
            <v>10000000</v>
          </cell>
        </row>
        <row r="2726">
          <cell r="I2726" t="str">
            <v>Financial Institutions</v>
          </cell>
          <cell r="W2726">
            <v>0</v>
          </cell>
          <cell r="AU2726">
            <v>15000000</v>
          </cell>
        </row>
        <row r="2727">
          <cell r="I2727" t="str">
            <v>Sompo Pro</v>
          </cell>
          <cell r="W2727">
            <v>0</v>
          </cell>
          <cell r="AU2727">
            <v>5000000</v>
          </cell>
        </row>
        <row r="2728">
          <cell r="I2728" t="str">
            <v>Commercial Management Liability</v>
          </cell>
          <cell r="W2728">
            <v>0</v>
          </cell>
          <cell r="AU2728">
            <v>9690000</v>
          </cell>
        </row>
        <row r="2729">
          <cell r="I2729" t="str">
            <v>Financial Institutions</v>
          </cell>
          <cell r="W2729">
            <v>0</v>
          </cell>
          <cell r="AU2729">
            <v>5000000</v>
          </cell>
        </row>
        <row r="2730">
          <cell r="I2730" t="str">
            <v>Sompo Pro</v>
          </cell>
          <cell r="W2730">
            <v>0</v>
          </cell>
          <cell r="AU2730">
            <v>1000000</v>
          </cell>
        </row>
        <row r="2731">
          <cell r="I2731" t="str">
            <v>Commercial Management Liability</v>
          </cell>
          <cell r="W2731">
            <v>0</v>
          </cell>
          <cell r="AU2731">
            <v>10000000</v>
          </cell>
        </row>
        <row r="2732">
          <cell r="I2732" t="str">
            <v>Sompo Pro</v>
          </cell>
          <cell r="W2732">
            <v>0</v>
          </cell>
          <cell r="AU2732">
            <v>10000000</v>
          </cell>
        </row>
        <row r="2733">
          <cell r="I2733" t="str">
            <v>Financial Institutions</v>
          </cell>
          <cell r="W2733">
            <v>0</v>
          </cell>
          <cell r="AU2733">
            <v>5000000</v>
          </cell>
        </row>
        <row r="2734">
          <cell r="I2734" t="str">
            <v>Sompo Pro</v>
          </cell>
          <cell r="W2734">
            <v>0</v>
          </cell>
          <cell r="AU2734">
            <v>1000000</v>
          </cell>
        </row>
        <row r="2735">
          <cell r="I2735" t="str">
            <v>Professional Indemnity</v>
          </cell>
          <cell r="W2735">
            <v>0</v>
          </cell>
          <cell r="AU2735">
            <v>6601250</v>
          </cell>
        </row>
        <row r="2736">
          <cell r="I2736" t="str">
            <v>Professional Indemnity</v>
          </cell>
          <cell r="W2736">
            <v>0</v>
          </cell>
          <cell r="AU2736">
            <v>2640500</v>
          </cell>
        </row>
        <row r="2737">
          <cell r="I2737" t="str">
            <v>Financial Institutions</v>
          </cell>
          <cell r="W2737">
            <v>0</v>
          </cell>
          <cell r="AU2737">
            <v>2500000</v>
          </cell>
        </row>
        <row r="2738">
          <cell r="I2738" t="str">
            <v>Sompo Pro</v>
          </cell>
          <cell r="W2738">
            <v>0</v>
          </cell>
          <cell r="AU2738">
            <v>1000000</v>
          </cell>
        </row>
        <row r="2739">
          <cell r="I2739" t="str">
            <v>Sompo Pro</v>
          </cell>
          <cell r="W2739">
            <v>0</v>
          </cell>
          <cell r="AU2739">
            <v>5000000</v>
          </cell>
        </row>
        <row r="2740">
          <cell r="I2740" t="str">
            <v>Commercial Management Liability</v>
          </cell>
          <cell r="W2740">
            <v>0</v>
          </cell>
          <cell r="AU2740">
            <v>15000000</v>
          </cell>
        </row>
        <row r="2741">
          <cell r="I2741" t="str">
            <v>Commercial Management Liability</v>
          </cell>
          <cell r="W2741">
            <v>0</v>
          </cell>
          <cell r="AU2741">
            <v>15000000</v>
          </cell>
        </row>
        <row r="2742">
          <cell r="I2742" t="str">
            <v>FINANCIAL INSTITUTIONS</v>
          </cell>
          <cell r="W2742">
            <v>0</v>
          </cell>
          <cell r="AU2742">
            <v>10000000</v>
          </cell>
        </row>
        <row r="2743">
          <cell r="I2743" t="str">
            <v>Commercial Management Liability</v>
          </cell>
          <cell r="W2743">
            <v>0</v>
          </cell>
          <cell r="AU2743">
            <v>10000000</v>
          </cell>
        </row>
        <row r="2744">
          <cell r="I2744" t="str">
            <v>Commercial Management Liability</v>
          </cell>
          <cell r="W2744">
            <v>0</v>
          </cell>
          <cell r="AU2744">
            <v>2927304.8023999999</v>
          </cell>
        </row>
        <row r="2745">
          <cell r="I2745" t="str">
            <v>Commercial Management Liability</v>
          </cell>
          <cell r="W2745">
            <v>1</v>
          </cell>
          <cell r="AU2745">
            <v>1707750</v>
          </cell>
        </row>
        <row r="2746">
          <cell r="I2746" t="str">
            <v>Sompo Pro</v>
          </cell>
          <cell r="W2746">
            <v>0</v>
          </cell>
          <cell r="AU2746">
            <v>1000000</v>
          </cell>
        </row>
        <row r="2747">
          <cell r="I2747" t="str">
            <v>Sompo Pro</v>
          </cell>
          <cell r="W2747">
            <v>0</v>
          </cell>
          <cell r="AU2747">
            <v>2000000</v>
          </cell>
        </row>
        <row r="2748">
          <cell r="I2748" t="str">
            <v>Commercial Management Liability</v>
          </cell>
          <cell r="W2748">
            <v>0</v>
          </cell>
          <cell r="AU2748">
            <v>1000000</v>
          </cell>
        </row>
        <row r="2749">
          <cell r="I2749" t="str">
            <v>Commercial Management Liability</v>
          </cell>
          <cell r="W2749">
            <v>0</v>
          </cell>
          <cell r="AU2749">
            <v>10000000</v>
          </cell>
        </row>
        <row r="2750">
          <cell r="I2750" t="str">
            <v>Sompo Pro</v>
          </cell>
          <cell r="W2750">
            <v>0</v>
          </cell>
          <cell r="AU2750">
            <v>2000000</v>
          </cell>
        </row>
        <row r="2751">
          <cell r="I2751" t="str">
            <v>PROFESSIONAL INDEMNITY</v>
          </cell>
          <cell r="W2751">
            <v>0</v>
          </cell>
          <cell r="AU2751">
            <v>1859225</v>
          </cell>
        </row>
        <row r="2752">
          <cell r="I2752" t="str">
            <v>Sompo Pro</v>
          </cell>
          <cell r="W2752">
            <v>0</v>
          </cell>
          <cell r="AU2752">
            <v>5000000</v>
          </cell>
        </row>
        <row r="2753">
          <cell r="I2753" t="str">
            <v>FINANCIAL INSTITUTIONS</v>
          </cell>
          <cell r="W2753">
            <v>0</v>
          </cell>
          <cell r="AU2753">
            <v>6601250</v>
          </cell>
        </row>
        <row r="2754">
          <cell r="I2754" t="str">
            <v>FINANCIAL INSTITUTIONS</v>
          </cell>
          <cell r="W2754">
            <v>0</v>
          </cell>
          <cell r="AU2754">
            <v>12497766.488660999</v>
          </cell>
        </row>
        <row r="2755">
          <cell r="I2755" t="str">
            <v>FINANCIAL INSTITUTIONS</v>
          </cell>
          <cell r="W2755">
            <v>1</v>
          </cell>
          <cell r="AU2755">
            <v>10082633.213661</v>
          </cell>
        </row>
        <row r="2756">
          <cell r="I2756" t="str">
            <v>Financial Institutions</v>
          </cell>
          <cell r="W2756">
            <v>1</v>
          </cell>
          <cell r="AU2756">
            <v>7667499.9386609998</v>
          </cell>
        </row>
        <row r="2757">
          <cell r="I2757" t="str">
            <v>Financial Institutions</v>
          </cell>
          <cell r="W2757">
            <v>1</v>
          </cell>
          <cell r="AU2757">
            <v>3833749.9769979999</v>
          </cell>
        </row>
        <row r="2758">
          <cell r="I2758" t="str">
            <v>Financial Institutions</v>
          </cell>
          <cell r="W2758">
            <v>0</v>
          </cell>
          <cell r="AU2758">
            <v>11501249.938661</v>
          </cell>
        </row>
        <row r="2759">
          <cell r="I2759" t="str">
            <v>Financial Institutions</v>
          </cell>
          <cell r="W2759">
            <v>1</v>
          </cell>
          <cell r="AU2759">
            <v>7667499.9769979995</v>
          </cell>
        </row>
        <row r="2760">
          <cell r="I2760" t="str">
            <v>Financial Institutions</v>
          </cell>
          <cell r="W2760">
            <v>1</v>
          </cell>
          <cell r="AU2760">
            <v>3833750</v>
          </cell>
        </row>
        <row r="2761">
          <cell r="I2761" t="str">
            <v>FINANCIAL INSTITUTIONS</v>
          </cell>
          <cell r="W2761">
            <v>0</v>
          </cell>
          <cell r="AU2761">
            <v>4830266.55</v>
          </cell>
        </row>
        <row r="2762">
          <cell r="I2762" t="str">
            <v>FINANCIAL INSTITUTIONS</v>
          </cell>
          <cell r="W2762">
            <v>1</v>
          </cell>
          <cell r="AU2762">
            <v>2415133.2749999999</v>
          </cell>
        </row>
        <row r="2763">
          <cell r="I2763" t="str">
            <v>Sompo Pro</v>
          </cell>
          <cell r="W2763">
            <v>0</v>
          </cell>
          <cell r="AU2763">
            <v>1000000</v>
          </cell>
        </row>
        <row r="2764">
          <cell r="I2764" t="str">
            <v>Commercial Management Liability</v>
          </cell>
          <cell r="W2764">
            <v>0</v>
          </cell>
          <cell r="AU2764">
            <v>3718450</v>
          </cell>
        </row>
        <row r="2765">
          <cell r="I2765" t="str">
            <v>Commercial Management Liability</v>
          </cell>
          <cell r="W2765">
            <v>0</v>
          </cell>
          <cell r="AU2765">
            <v>10000000</v>
          </cell>
        </row>
        <row r="2766">
          <cell r="I2766" t="str">
            <v>Sompo Pro</v>
          </cell>
          <cell r="W2766">
            <v>0</v>
          </cell>
          <cell r="AU2766">
            <v>10000000</v>
          </cell>
        </row>
        <row r="2767">
          <cell r="I2767" t="str">
            <v>Sompo Pro</v>
          </cell>
          <cell r="W2767">
            <v>0</v>
          </cell>
          <cell r="AU2767">
            <v>10000000</v>
          </cell>
        </row>
        <row r="2768">
          <cell r="I2768" t="str">
            <v>Sompo Pro</v>
          </cell>
          <cell r="W2768">
            <v>0</v>
          </cell>
          <cell r="AU2768">
            <v>1000000</v>
          </cell>
        </row>
        <row r="2769">
          <cell r="I2769" t="str">
            <v>Sompo Pro</v>
          </cell>
          <cell r="W2769">
            <v>0</v>
          </cell>
          <cell r="AU2769">
            <v>5000000</v>
          </cell>
        </row>
        <row r="2770">
          <cell r="I2770" t="str">
            <v>Sompo Pro</v>
          </cell>
          <cell r="W2770">
            <v>0</v>
          </cell>
          <cell r="AU2770">
            <v>3000000</v>
          </cell>
        </row>
        <row r="2771">
          <cell r="I2771" t="str">
            <v>Sompo Pro</v>
          </cell>
          <cell r="W2771">
            <v>0</v>
          </cell>
          <cell r="AU2771">
            <v>5000000</v>
          </cell>
        </row>
        <row r="2772">
          <cell r="I2772" t="str">
            <v>Sompo Pro</v>
          </cell>
          <cell r="W2772">
            <v>0</v>
          </cell>
          <cell r="AU2772">
            <v>1000000</v>
          </cell>
        </row>
        <row r="2773">
          <cell r="I2773" t="str">
            <v>Sompo Pro</v>
          </cell>
          <cell r="W2773">
            <v>0</v>
          </cell>
          <cell r="AU2773">
            <v>1000000</v>
          </cell>
        </row>
        <row r="2774">
          <cell r="I2774" t="str">
            <v>Commercial Management Liability</v>
          </cell>
          <cell r="W2774">
            <v>0</v>
          </cell>
          <cell r="AU2774">
            <v>10000000</v>
          </cell>
        </row>
        <row r="2775">
          <cell r="I2775" t="str">
            <v>Commercial Management Liability</v>
          </cell>
          <cell r="W2775">
            <v>0</v>
          </cell>
          <cell r="AU2775">
            <v>3000000</v>
          </cell>
        </row>
        <row r="2776">
          <cell r="I2776" t="str">
            <v>Sompo Pro</v>
          </cell>
          <cell r="W2776">
            <v>0</v>
          </cell>
          <cell r="AU2776">
            <v>1000000</v>
          </cell>
        </row>
        <row r="2777">
          <cell r="I2777" t="str">
            <v>Sompo Pro</v>
          </cell>
          <cell r="W2777">
            <v>0</v>
          </cell>
          <cell r="AU2777">
            <v>1000000</v>
          </cell>
        </row>
        <row r="2778">
          <cell r="I2778" t="str">
            <v>Sompo Pro</v>
          </cell>
          <cell r="W2778">
            <v>0</v>
          </cell>
          <cell r="AU2778">
            <v>5000000</v>
          </cell>
        </row>
        <row r="2779">
          <cell r="I2779" t="str">
            <v>Commercial Management Liability</v>
          </cell>
          <cell r="W2779">
            <v>0</v>
          </cell>
          <cell r="AU2779">
            <v>5000000</v>
          </cell>
        </row>
        <row r="2780">
          <cell r="I2780" t="str">
            <v>Sompo Pro</v>
          </cell>
          <cell r="W2780">
            <v>0</v>
          </cell>
          <cell r="AU2780">
            <v>3000000</v>
          </cell>
        </row>
        <row r="2781">
          <cell r="I2781" t="str">
            <v>Financial Institutions</v>
          </cell>
          <cell r="W2781">
            <v>0</v>
          </cell>
          <cell r="AU2781">
            <v>10000000</v>
          </cell>
        </row>
        <row r="2782">
          <cell r="I2782" t="str">
            <v>Commercial Management Liability</v>
          </cell>
          <cell r="W2782">
            <v>0</v>
          </cell>
          <cell r="AU2782">
            <v>10000000</v>
          </cell>
        </row>
        <row r="2783">
          <cell r="I2783" t="str">
            <v>Commercial Management Liability</v>
          </cell>
          <cell r="W2783">
            <v>0</v>
          </cell>
          <cell r="AU2783">
            <v>2641700</v>
          </cell>
        </row>
        <row r="2784">
          <cell r="I2784" t="str">
            <v>Commercial Management Liability</v>
          </cell>
          <cell r="W2784">
            <v>0</v>
          </cell>
          <cell r="AU2784">
            <v>9900000</v>
          </cell>
        </row>
        <row r="2785">
          <cell r="I2785" t="str">
            <v>Financial Institutions</v>
          </cell>
          <cell r="W2785">
            <v>0</v>
          </cell>
          <cell r="AU2785">
            <v>10000000</v>
          </cell>
        </row>
        <row r="2786">
          <cell r="I2786" t="str">
            <v>Commercial Management Liability</v>
          </cell>
          <cell r="W2786">
            <v>0</v>
          </cell>
          <cell r="AU2786">
            <v>10000000</v>
          </cell>
        </row>
        <row r="2787">
          <cell r="I2787" t="str">
            <v>Sompo Pro</v>
          </cell>
          <cell r="W2787">
            <v>0</v>
          </cell>
          <cell r="AU2787">
            <v>1000000</v>
          </cell>
        </row>
        <row r="2788">
          <cell r="I2788" t="str">
            <v>Sompo Pro</v>
          </cell>
          <cell r="W2788">
            <v>0</v>
          </cell>
          <cell r="AU2788">
            <v>1000000</v>
          </cell>
        </row>
        <row r="2789">
          <cell r="I2789" t="str">
            <v>Professional Indemnity</v>
          </cell>
          <cell r="W2789">
            <v>0</v>
          </cell>
          <cell r="AU2789">
            <v>1000000</v>
          </cell>
        </row>
        <row r="2790">
          <cell r="I2790" t="str">
            <v>Sompo Pro</v>
          </cell>
          <cell r="W2790">
            <v>0</v>
          </cell>
          <cell r="AU2790">
            <v>1000000</v>
          </cell>
        </row>
        <row r="2791">
          <cell r="I2791" t="str">
            <v>Sompo Pro</v>
          </cell>
          <cell r="W2791">
            <v>0</v>
          </cell>
          <cell r="AU2791">
            <v>1000000</v>
          </cell>
        </row>
        <row r="2792">
          <cell r="I2792" t="str">
            <v>Commercial Management Liability</v>
          </cell>
          <cell r="W2792">
            <v>0</v>
          </cell>
          <cell r="AU2792">
            <v>1883150</v>
          </cell>
        </row>
        <row r="2793">
          <cell r="I2793" t="str">
            <v>Sompo Pro</v>
          </cell>
          <cell r="W2793">
            <v>0</v>
          </cell>
          <cell r="AU2793">
            <v>5000000</v>
          </cell>
        </row>
        <row r="2794">
          <cell r="I2794" t="str">
            <v>Sompo Pro</v>
          </cell>
          <cell r="W2794">
            <v>0</v>
          </cell>
          <cell r="AU2794">
            <v>5000000</v>
          </cell>
        </row>
        <row r="2795">
          <cell r="I2795" t="str">
            <v>Sompo Pro</v>
          </cell>
          <cell r="W2795">
            <v>0</v>
          </cell>
          <cell r="AU2795">
            <v>1000000</v>
          </cell>
        </row>
        <row r="2796">
          <cell r="I2796" t="str">
            <v>Sompo Pro</v>
          </cell>
          <cell r="W2796">
            <v>0</v>
          </cell>
          <cell r="AU2796">
            <v>10000000</v>
          </cell>
        </row>
        <row r="2797">
          <cell r="I2797" t="str">
            <v>Commercial Management Liability</v>
          </cell>
          <cell r="W2797">
            <v>0</v>
          </cell>
          <cell r="AU2797">
            <v>10001000</v>
          </cell>
        </row>
        <row r="2798">
          <cell r="I2798" t="str">
            <v>Commercial Management Liability</v>
          </cell>
          <cell r="W2798">
            <v>1</v>
          </cell>
          <cell r="AU2798">
            <v>5001000</v>
          </cell>
        </row>
        <row r="2799">
          <cell r="I2799" t="str">
            <v>Professional Indemnity</v>
          </cell>
          <cell r="W2799">
            <v>0</v>
          </cell>
          <cell r="AU2799">
            <v>6601250</v>
          </cell>
        </row>
        <row r="2800">
          <cell r="I2800" t="str">
            <v>Commercial Management Liability</v>
          </cell>
          <cell r="W2800">
            <v>0</v>
          </cell>
          <cell r="AU2800">
            <v>7532600</v>
          </cell>
        </row>
        <row r="2801">
          <cell r="I2801" t="str">
            <v>FINANCIAL INSTITUTIONS</v>
          </cell>
          <cell r="W2801">
            <v>0</v>
          </cell>
          <cell r="AU2801">
            <v>15000000</v>
          </cell>
        </row>
        <row r="2802">
          <cell r="I2802" t="str">
            <v>FINANCIAL INSTITUTIONS</v>
          </cell>
          <cell r="W2802">
            <v>1</v>
          </cell>
          <cell r="AU2802">
            <v>7500000</v>
          </cell>
        </row>
        <row r="2803">
          <cell r="I2803" t="str">
            <v>FINANCIAL INSTITUTIONS</v>
          </cell>
          <cell r="W2803">
            <v>0</v>
          </cell>
          <cell r="AU2803">
            <v>17500000</v>
          </cell>
        </row>
        <row r="2804">
          <cell r="I2804" t="str">
            <v>FINANCIAL INSTITUTIONS</v>
          </cell>
          <cell r="W2804">
            <v>1</v>
          </cell>
          <cell r="AU2804">
            <v>10000000</v>
          </cell>
        </row>
        <row r="2805">
          <cell r="I2805" t="str">
            <v>FINANCIAL INSTITUTIONS</v>
          </cell>
          <cell r="W2805">
            <v>1</v>
          </cell>
          <cell r="AU2805">
            <v>2500000</v>
          </cell>
        </row>
        <row r="2806">
          <cell r="I2806" t="str">
            <v>Commercial Management Liability</v>
          </cell>
          <cell r="W2806">
            <v>0</v>
          </cell>
          <cell r="AU2806">
            <v>15000000</v>
          </cell>
        </row>
        <row r="2807">
          <cell r="I2807" t="str">
            <v>Commercial Management Liability</v>
          </cell>
          <cell r="W2807">
            <v>1</v>
          </cell>
          <cell r="AU2807">
            <v>10000000</v>
          </cell>
        </row>
        <row r="2808">
          <cell r="I2808" t="str">
            <v>Commercial Management Liability</v>
          </cell>
          <cell r="W2808">
            <v>0</v>
          </cell>
          <cell r="AU2808">
            <v>6000000</v>
          </cell>
        </row>
        <row r="2809">
          <cell r="I2809" t="str">
            <v>Sompo Pro</v>
          </cell>
          <cell r="W2809">
            <v>0</v>
          </cell>
          <cell r="AU2809">
            <v>2000000</v>
          </cell>
        </row>
        <row r="2810">
          <cell r="I2810" t="str">
            <v>Commercial Management Liability</v>
          </cell>
          <cell r="W2810">
            <v>0</v>
          </cell>
          <cell r="AU2810">
            <v>5000000</v>
          </cell>
        </row>
        <row r="2811">
          <cell r="I2811" t="str">
            <v>Sompo Pro</v>
          </cell>
          <cell r="W2811">
            <v>0</v>
          </cell>
          <cell r="AU2811">
            <v>1000000</v>
          </cell>
        </row>
        <row r="2812">
          <cell r="I2812" t="str">
            <v>Commercial Management Liability</v>
          </cell>
          <cell r="W2812">
            <v>0</v>
          </cell>
          <cell r="AU2812">
            <v>25000000</v>
          </cell>
        </row>
        <row r="2813">
          <cell r="I2813" t="str">
            <v>Commercial Management Liability</v>
          </cell>
          <cell r="W2813">
            <v>1</v>
          </cell>
          <cell r="AU2813">
            <v>15000000</v>
          </cell>
        </row>
        <row r="2814">
          <cell r="I2814" t="str">
            <v>Sompo Pro</v>
          </cell>
          <cell r="W2814">
            <v>0</v>
          </cell>
          <cell r="AU2814">
            <v>2000000</v>
          </cell>
        </row>
        <row r="2815">
          <cell r="I2815" t="str">
            <v>Commercial Management Liability</v>
          </cell>
          <cell r="W2815">
            <v>0</v>
          </cell>
          <cell r="AU2815">
            <v>10000000</v>
          </cell>
        </row>
        <row r="2816">
          <cell r="I2816" t="str">
            <v>Commercial Management Liability</v>
          </cell>
          <cell r="W2816">
            <v>0</v>
          </cell>
          <cell r="AU2816">
            <v>10000000</v>
          </cell>
        </row>
        <row r="2817">
          <cell r="I2817" t="str">
            <v>Commercial Management Liability</v>
          </cell>
          <cell r="W2817">
            <v>0</v>
          </cell>
          <cell r="AU2817">
            <v>15000000</v>
          </cell>
        </row>
        <row r="2818">
          <cell r="I2818" t="str">
            <v>Commercial Management Liability</v>
          </cell>
          <cell r="W2818">
            <v>0</v>
          </cell>
          <cell r="AU2818">
            <v>5000000</v>
          </cell>
        </row>
        <row r="2819">
          <cell r="I2819" t="str">
            <v>Sompo Pro</v>
          </cell>
          <cell r="W2819">
            <v>0</v>
          </cell>
          <cell r="AU2819">
            <v>10000000</v>
          </cell>
        </row>
        <row r="2820">
          <cell r="I2820" t="str">
            <v>PROFESSIONAL INDEMNITY</v>
          </cell>
          <cell r="W2820">
            <v>0</v>
          </cell>
          <cell r="AU2820">
            <v>3718450</v>
          </cell>
        </row>
        <row r="2821">
          <cell r="I2821" t="str">
            <v>Commercial Management Liability</v>
          </cell>
          <cell r="W2821">
            <v>0</v>
          </cell>
          <cell r="AU2821">
            <v>3718450</v>
          </cell>
        </row>
        <row r="2822">
          <cell r="I2822" t="str">
            <v>Sompo Pro</v>
          </cell>
          <cell r="W2822">
            <v>0</v>
          </cell>
          <cell r="AU2822">
            <v>5000000</v>
          </cell>
        </row>
        <row r="2823">
          <cell r="I2823" t="str">
            <v>Sompo Pro</v>
          </cell>
          <cell r="W2823">
            <v>0</v>
          </cell>
          <cell r="AU2823">
            <v>5000000</v>
          </cell>
        </row>
        <row r="2824">
          <cell r="I2824" t="str">
            <v>Sompo Pro</v>
          </cell>
          <cell r="W2824">
            <v>0</v>
          </cell>
          <cell r="AU2824">
            <v>1000000</v>
          </cell>
        </row>
        <row r="2825">
          <cell r="I2825" t="str">
            <v>Financial Institutions</v>
          </cell>
          <cell r="W2825">
            <v>0</v>
          </cell>
          <cell r="AU2825">
            <v>5000000</v>
          </cell>
        </row>
        <row r="2826">
          <cell r="I2826" t="str">
            <v>Sompo Pro</v>
          </cell>
          <cell r="W2826">
            <v>0</v>
          </cell>
          <cell r="AU2826">
            <v>5000000</v>
          </cell>
        </row>
        <row r="2827">
          <cell r="I2827" t="str">
            <v>Commercial Management Liability</v>
          </cell>
          <cell r="W2827">
            <v>0</v>
          </cell>
          <cell r="AU2827">
            <v>10000000</v>
          </cell>
        </row>
        <row r="2828">
          <cell r="I2828" t="str">
            <v>Commercial Management Liability</v>
          </cell>
          <cell r="W2828">
            <v>0</v>
          </cell>
          <cell r="AU2828">
            <v>19999999.965</v>
          </cell>
        </row>
        <row r="2829">
          <cell r="I2829" t="str">
            <v>Commercial Management Liability</v>
          </cell>
          <cell r="W2829">
            <v>1</v>
          </cell>
          <cell r="AU2829">
            <v>9999999.9649999999</v>
          </cell>
        </row>
        <row r="2830">
          <cell r="I2830" t="str">
            <v>Sompo Pro</v>
          </cell>
          <cell r="W2830">
            <v>0</v>
          </cell>
          <cell r="AU2830">
            <v>1000000</v>
          </cell>
        </row>
        <row r="2831">
          <cell r="I2831" t="str">
            <v>Sompo Pro</v>
          </cell>
          <cell r="W2831">
            <v>0</v>
          </cell>
          <cell r="AU2831">
            <v>10000000</v>
          </cell>
        </row>
        <row r="2832">
          <cell r="I2832" t="str">
            <v>Commercial Management Liability</v>
          </cell>
          <cell r="W2832">
            <v>0</v>
          </cell>
          <cell r="AU2832">
            <v>10000000</v>
          </cell>
        </row>
        <row r="2833">
          <cell r="I2833" t="str">
            <v>Sompo Pro</v>
          </cell>
          <cell r="W2833">
            <v>0</v>
          </cell>
          <cell r="AU2833">
            <v>10000000</v>
          </cell>
        </row>
        <row r="2834">
          <cell r="I2834" t="str">
            <v>Commercial Management Liability</v>
          </cell>
          <cell r="W2834">
            <v>0</v>
          </cell>
          <cell r="AU2834">
            <v>5000000</v>
          </cell>
        </row>
        <row r="2835">
          <cell r="I2835" t="str">
            <v>Commercial Management Liability</v>
          </cell>
          <cell r="W2835">
            <v>0</v>
          </cell>
          <cell r="AU2835">
            <v>5000000</v>
          </cell>
        </row>
        <row r="2836">
          <cell r="I2836" t="str">
            <v>Commercial Management Liability</v>
          </cell>
          <cell r="W2836">
            <v>0</v>
          </cell>
          <cell r="AU2836">
            <v>25000000</v>
          </cell>
        </row>
        <row r="2837">
          <cell r="I2837" t="str">
            <v>Commercial Management Liability</v>
          </cell>
          <cell r="W2837">
            <v>0</v>
          </cell>
          <cell r="AU2837">
            <v>10000000</v>
          </cell>
        </row>
        <row r="2838">
          <cell r="I2838" t="str">
            <v>Sompo Pro</v>
          </cell>
          <cell r="W2838">
            <v>0</v>
          </cell>
          <cell r="AU2838">
            <v>2000000</v>
          </cell>
        </row>
        <row r="2839">
          <cell r="I2839" t="str">
            <v>Sompo Pro</v>
          </cell>
          <cell r="W2839">
            <v>0</v>
          </cell>
          <cell r="AU2839">
            <v>3000000</v>
          </cell>
        </row>
        <row r="2840">
          <cell r="I2840" t="str">
            <v>Commercial Management Liability</v>
          </cell>
          <cell r="W2840">
            <v>0</v>
          </cell>
          <cell r="AU2840">
            <v>15000000</v>
          </cell>
        </row>
        <row r="2841">
          <cell r="I2841" t="str">
            <v>Commercial Management Liability</v>
          </cell>
          <cell r="W2841">
            <v>0</v>
          </cell>
          <cell r="AU2841">
            <v>10000000</v>
          </cell>
        </row>
        <row r="2842">
          <cell r="I2842" t="str">
            <v>Sompo Pro</v>
          </cell>
          <cell r="W2842">
            <v>0</v>
          </cell>
          <cell r="AU2842">
            <v>3000000</v>
          </cell>
        </row>
        <row r="2843">
          <cell r="I2843" t="str">
            <v>Commercial Management Liability</v>
          </cell>
          <cell r="W2843">
            <v>0</v>
          </cell>
          <cell r="AU2843">
            <v>5000000</v>
          </cell>
        </row>
        <row r="2844">
          <cell r="I2844" t="str">
            <v>Professional Indemnity</v>
          </cell>
          <cell r="W2844">
            <v>0</v>
          </cell>
          <cell r="AU2844">
            <v>2640500</v>
          </cell>
        </row>
        <row r="2845">
          <cell r="I2845" t="str">
            <v>Sompo Pro</v>
          </cell>
          <cell r="W2845">
            <v>0</v>
          </cell>
          <cell r="AU2845">
            <v>1000000</v>
          </cell>
        </row>
        <row r="2846">
          <cell r="I2846" t="str">
            <v>Sompo Pro</v>
          </cell>
          <cell r="W2846">
            <v>0</v>
          </cell>
          <cell r="AU2846">
            <v>1000000</v>
          </cell>
        </row>
        <row r="2847">
          <cell r="I2847" t="str">
            <v>Sompo Pro</v>
          </cell>
          <cell r="W2847">
            <v>0</v>
          </cell>
          <cell r="AU2847">
            <v>1000000</v>
          </cell>
        </row>
        <row r="2848">
          <cell r="I2848" t="str">
            <v>Sompo Pro</v>
          </cell>
          <cell r="W2848">
            <v>0</v>
          </cell>
          <cell r="AU2848">
            <v>1000000</v>
          </cell>
        </row>
        <row r="2849">
          <cell r="I2849" t="str">
            <v>Commercial Management Liability</v>
          </cell>
          <cell r="W2849">
            <v>0</v>
          </cell>
          <cell r="AU2849">
            <v>8366512.5</v>
          </cell>
        </row>
        <row r="2850">
          <cell r="I2850" t="str">
            <v>Professional Indemnity</v>
          </cell>
          <cell r="W2850">
            <v>0</v>
          </cell>
          <cell r="AU2850">
            <v>2640500</v>
          </cell>
        </row>
        <row r="2851">
          <cell r="I2851" t="str">
            <v>Sompo Pro</v>
          </cell>
          <cell r="W2851">
            <v>0</v>
          </cell>
          <cell r="AU2851">
            <v>1000000</v>
          </cell>
        </row>
        <row r="2852">
          <cell r="I2852" t="str">
            <v>Sompo Pro</v>
          </cell>
          <cell r="W2852">
            <v>0</v>
          </cell>
          <cell r="AU2852">
            <v>1000000</v>
          </cell>
        </row>
        <row r="2853">
          <cell r="I2853" t="str">
            <v>Commercial Management Liability</v>
          </cell>
          <cell r="W2853">
            <v>0</v>
          </cell>
          <cell r="AU2853">
            <v>8000000</v>
          </cell>
        </row>
        <row r="2854">
          <cell r="I2854" t="str">
            <v>Sompo Pro</v>
          </cell>
          <cell r="W2854">
            <v>0</v>
          </cell>
          <cell r="AU2854">
            <v>2000000</v>
          </cell>
        </row>
        <row r="2855">
          <cell r="I2855" t="str">
            <v>Commercial Management Liability</v>
          </cell>
          <cell r="W2855">
            <v>0</v>
          </cell>
          <cell r="AU2855">
            <v>5000000</v>
          </cell>
        </row>
        <row r="2856">
          <cell r="I2856" t="str">
            <v>Commercial Management Liability</v>
          </cell>
          <cell r="W2856">
            <v>0</v>
          </cell>
          <cell r="AU2856">
            <v>10000000</v>
          </cell>
        </row>
        <row r="2857">
          <cell r="I2857" t="str">
            <v>Commercial Management Liability</v>
          </cell>
          <cell r="W2857">
            <v>0</v>
          </cell>
          <cell r="AU2857">
            <v>10000000</v>
          </cell>
        </row>
        <row r="2858">
          <cell r="I2858" t="str">
            <v>Sompo Pro</v>
          </cell>
          <cell r="W2858">
            <v>0</v>
          </cell>
          <cell r="AU2858">
            <v>1000000</v>
          </cell>
        </row>
        <row r="2859">
          <cell r="I2859" t="str">
            <v>Sompo Pro</v>
          </cell>
          <cell r="W2859">
            <v>0</v>
          </cell>
          <cell r="AU2859">
            <v>1000000</v>
          </cell>
        </row>
        <row r="2860">
          <cell r="I2860" t="str">
            <v>Commercial Management Liability</v>
          </cell>
          <cell r="W2860">
            <v>0</v>
          </cell>
          <cell r="AU2860">
            <v>10000000</v>
          </cell>
        </row>
        <row r="2861">
          <cell r="I2861" t="str">
            <v>Commercial Management Liability</v>
          </cell>
          <cell r="W2861">
            <v>0</v>
          </cell>
          <cell r="AU2861">
            <v>5000000</v>
          </cell>
        </row>
        <row r="2862">
          <cell r="I2862" t="str">
            <v>Commercial Management Liability</v>
          </cell>
          <cell r="W2862">
            <v>0</v>
          </cell>
          <cell r="AU2862">
            <v>5000000</v>
          </cell>
        </row>
        <row r="2863">
          <cell r="I2863" t="str">
            <v>Sompo Pro</v>
          </cell>
          <cell r="W2863">
            <v>0</v>
          </cell>
          <cell r="AU2863">
            <v>1000000</v>
          </cell>
        </row>
        <row r="2864">
          <cell r="I2864" t="str">
            <v>Sompo Pro</v>
          </cell>
          <cell r="W2864">
            <v>0</v>
          </cell>
          <cell r="AU2864">
            <v>1000000</v>
          </cell>
        </row>
        <row r="2865">
          <cell r="I2865" t="str">
            <v>Commercial Management Liability</v>
          </cell>
          <cell r="W2865">
            <v>0</v>
          </cell>
          <cell r="AU2865">
            <v>7436900</v>
          </cell>
        </row>
        <row r="2866">
          <cell r="I2866" t="str">
            <v>Commercial Management Liability</v>
          </cell>
          <cell r="W2866">
            <v>0</v>
          </cell>
          <cell r="AU2866">
            <v>5000000</v>
          </cell>
        </row>
        <row r="2867">
          <cell r="I2867" t="str">
            <v>Commercial Management Liability</v>
          </cell>
          <cell r="W2867">
            <v>0</v>
          </cell>
          <cell r="AU2867">
            <v>2510615.58</v>
          </cell>
        </row>
        <row r="2868">
          <cell r="I2868" t="str">
            <v>Commercial Management Liability</v>
          </cell>
          <cell r="W2868">
            <v>0</v>
          </cell>
          <cell r="AU2868">
            <v>5000000</v>
          </cell>
        </row>
        <row r="2869">
          <cell r="I2869" t="str">
            <v>Sompo Pro</v>
          </cell>
          <cell r="W2869">
            <v>0</v>
          </cell>
          <cell r="AU2869">
            <v>10000000</v>
          </cell>
        </row>
        <row r="2870">
          <cell r="I2870" t="str">
            <v>Sompo Pro</v>
          </cell>
          <cell r="W2870">
            <v>0</v>
          </cell>
          <cell r="AU2870">
            <v>5000000</v>
          </cell>
        </row>
        <row r="2871">
          <cell r="I2871" t="str">
            <v>Financial Institutions</v>
          </cell>
          <cell r="W2871">
            <v>0</v>
          </cell>
          <cell r="AU2871">
            <v>2500000</v>
          </cell>
        </row>
        <row r="2872">
          <cell r="I2872" t="str">
            <v>Professional Indemnity</v>
          </cell>
          <cell r="W2872">
            <v>0</v>
          </cell>
          <cell r="AU2872">
            <v>3960750</v>
          </cell>
        </row>
        <row r="2873">
          <cell r="I2873" t="str">
            <v>Commercial Management Liability</v>
          </cell>
          <cell r="W2873">
            <v>0</v>
          </cell>
          <cell r="AU2873">
            <v>5000000</v>
          </cell>
        </row>
        <row r="2874">
          <cell r="I2874" t="str">
            <v>Sompo Pro</v>
          </cell>
          <cell r="W2874">
            <v>0</v>
          </cell>
          <cell r="AU2874">
            <v>4250000</v>
          </cell>
        </row>
        <row r="2875">
          <cell r="I2875" t="str">
            <v>Professional Indemnity</v>
          </cell>
          <cell r="W2875">
            <v>0</v>
          </cell>
          <cell r="AU2875">
            <v>12000000</v>
          </cell>
        </row>
        <row r="2876">
          <cell r="I2876" t="str">
            <v>Commercial Management Liability</v>
          </cell>
          <cell r="W2876">
            <v>0</v>
          </cell>
          <cell r="AU2876">
            <v>3718450</v>
          </cell>
        </row>
        <row r="2877">
          <cell r="I2877" t="str">
            <v>Sompo Pro</v>
          </cell>
          <cell r="W2877">
            <v>0</v>
          </cell>
          <cell r="AU2877">
            <v>1000000</v>
          </cell>
        </row>
        <row r="2878">
          <cell r="I2878" t="str">
            <v>Sompo Pro</v>
          </cell>
          <cell r="W2878">
            <v>0</v>
          </cell>
          <cell r="AU2878">
            <v>1500000</v>
          </cell>
        </row>
        <row r="2879">
          <cell r="I2879" t="str">
            <v>Commercial Management Liability</v>
          </cell>
          <cell r="W2879">
            <v>0</v>
          </cell>
          <cell r="AU2879">
            <v>6800000.0000000009</v>
          </cell>
        </row>
        <row r="2880">
          <cell r="I2880" t="str">
            <v>Sompo Pro</v>
          </cell>
          <cell r="W2880">
            <v>0</v>
          </cell>
          <cell r="AU2880">
            <v>1000000</v>
          </cell>
        </row>
        <row r="2881">
          <cell r="I2881" t="str">
            <v>Commercial Management Liability</v>
          </cell>
          <cell r="W2881">
            <v>0</v>
          </cell>
          <cell r="AU2881">
            <v>3718450</v>
          </cell>
        </row>
        <row r="2882">
          <cell r="I2882" t="str">
            <v>Commercial Management Liability</v>
          </cell>
          <cell r="W2882">
            <v>0</v>
          </cell>
          <cell r="AU2882">
            <v>5000000</v>
          </cell>
        </row>
        <row r="2883">
          <cell r="I2883" t="str">
            <v>Commercial Management Liability</v>
          </cell>
          <cell r="W2883">
            <v>0</v>
          </cell>
          <cell r="AU2883">
            <v>2250000</v>
          </cell>
        </row>
        <row r="2884">
          <cell r="I2884" t="str">
            <v>Sompo Pro</v>
          </cell>
          <cell r="W2884">
            <v>0</v>
          </cell>
          <cell r="AU2884">
            <v>1000000</v>
          </cell>
        </row>
        <row r="2885">
          <cell r="I2885" t="str">
            <v>Commercial Management Liability</v>
          </cell>
          <cell r="W2885">
            <v>0</v>
          </cell>
          <cell r="AU2885">
            <v>6601250</v>
          </cell>
        </row>
        <row r="2886">
          <cell r="I2886" t="str">
            <v>Commercial Management Liability</v>
          </cell>
          <cell r="W2886">
            <v>0</v>
          </cell>
          <cell r="AU2886">
            <v>6601250</v>
          </cell>
        </row>
        <row r="2887">
          <cell r="I2887" t="str">
            <v>Commercial Management Liability</v>
          </cell>
          <cell r="W2887">
            <v>0</v>
          </cell>
          <cell r="AU2887">
            <v>10000000</v>
          </cell>
        </row>
        <row r="2888">
          <cell r="I2888" t="str">
            <v>Financial Institutions</v>
          </cell>
          <cell r="W2888">
            <v>0</v>
          </cell>
          <cell r="AU2888">
            <v>2500000</v>
          </cell>
        </row>
        <row r="2889">
          <cell r="I2889" t="str">
            <v>Commercial Management Liability</v>
          </cell>
          <cell r="W2889">
            <v>0</v>
          </cell>
          <cell r="AU2889">
            <v>1000000</v>
          </cell>
        </row>
        <row r="2890">
          <cell r="I2890" t="str">
            <v>Sompo Pro</v>
          </cell>
          <cell r="W2890">
            <v>0</v>
          </cell>
          <cell r="AU2890">
            <v>1000000</v>
          </cell>
        </row>
        <row r="2891">
          <cell r="I2891" t="str">
            <v>Sompo Pro</v>
          </cell>
          <cell r="W2891">
            <v>0</v>
          </cell>
          <cell r="AU2891">
            <v>5000000</v>
          </cell>
        </row>
        <row r="2892">
          <cell r="I2892" t="str">
            <v>Sompo Pro</v>
          </cell>
          <cell r="W2892">
            <v>0</v>
          </cell>
          <cell r="AU2892">
            <v>5000000</v>
          </cell>
        </row>
        <row r="2893">
          <cell r="I2893" t="str">
            <v>Commercial Management Liability</v>
          </cell>
          <cell r="W2893">
            <v>0</v>
          </cell>
          <cell r="AU2893">
            <v>10000000</v>
          </cell>
        </row>
        <row r="2894">
          <cell r="I2894" t="str">
            <v>Sompo Pro</v>
          </cell>
          <cell r="W2894">
            <v>0</v>
          </cell>
          <cell r="AU2894">
            <v>10000000</v>
          </cell>
        </row>
        <row r="2895">
          <cell r="I2895" t="str">
            <v>Commercial Management Liability</v>
          </cell>
          <cell r="W2895">
            <v>0</v>
          </cell>
          <cell r="AU2895">
            <v>5000000</v>
          </cell>
        </row>
        <row r="2896">
          <cell r="I2896" t="str">
            <v>Commercial Management Liability</v>
          </cell>
          <cell r="W2896">
            <v>0</v>
          </cell>
          <cell r="AU2896">
            <v>5000000</v>
          </cell>
        </row>
        <row r="2897">
          <cell r="I2897" t="str">
            <v>Commercial Management Liability</v>
          </cell>
          <cell r="W2897">
            <v>0</v>
          </cell>
          <cell r="AU2897">
            <v>10000000</v>
          </cell>
        </row>
        <row r="2898">
          <cell r="I2898" t="str">
            <v>Sompo Pro</v>
          </cell>
          <cell r="W2898">
            <v>0</v>
          </cell>
          <cell r="AU2898">
            <v>1000000</v>
          </cell>
        </row>
        <row r="2899">
          <cell r="I2899" t="str">
            <v>Financial Institutions</v>
          </cell>
          <cell r="W2899">
            <v>0</v>
          </cell>
          <cell r="AU2899">
            <v>5000000</v>
          </cell>
        </row>
        <row r="2900">
          <cell r="I2900" t="str">
            <v>PROFESSIONAL INDEMNITY</v>
          </cell>
          <cell r="W2900">
            <v>0</v>
          </cell>
          <cell r="AU2900">
            <v>7436900</v>
          </cell>
        </row>
        <row r="2901">
          <cell r="I2901" t="str">
            <v>Commercial Management Liability</v>
          </cell>
          <cell r="W2901">
            <v>0</v>
          </cell>
          <cell r="AU2901">
            <v>4999500</v>
          </cell>
        </row>
        <row r="2902">
          <cell r="I2902" t="str">
            <v>Commercial Management Liability</v>
          </cell>
          <cell r="W2902">
            <v>0</v>
          </cell>
          <cell r="AU2902">
            <v>4999500</v>
          </cell>
        </row>
        <row r="2903">
          <cell r="I2903" t="str">
            <v>Commercial Management Liability</v>
          </cell>
          <cell r="W2903">
            <v>0</v>
          </cell>
          <cell r="AU2903">
            <v>25000000</v>
          </cell>
        </row>
        <row r="2904">
          <cell r="I2904" t="str">
            <v>Professional Indemnity</v>
          </cell>
          <cell r="W2904">
            <v>0</v>
          </cell>
          <cell r="AU2904">
            <v>1320250</v>
          </cell>
        </row>
        <row r="2905">
          <cell r="I2905" t="str">
            <v>Sompo Pro</v>
          </cell>
          <cell r="W2905">
            <v>0</v>
          </cell>
          <cell r="AU2905">
            <v>5000000</v>
          </cell>
        </row>
        <row r="2906">
          <cell r="I2906" t="str">
            <v>Sompo Pro</v>
          </cell>
          <cell r="W2906">
            <v>0</v>
          </cell>
          <cell r="AU2906">
            <v>1000000</v>
          </cell>
        </row>
        <row r="2907">
          <cell r="I2907" t="str">
            <v>Commercial Management Liability</v>
          </cell>
          <cell r="W2907">
            <v>0</v>
          </cell>
          <cell r="AU2907">
            <v>5000000</v>
          </cell>
        </row>
        <row r="2908">
          <cell r="I2908" t="str">
            <v>Financial Institutions</v>
          </cell>
          <cell r="W2908">
            <v>0</v>
          </cell>
          <cell r="AU2908">
            <v>10000000</v>
          </cell>
        </row>
        <row r="2909">
          <cell r="I2909" t="str">
            <v>Sompo Pro</v>
          </cell>
          <cell r="W2909">
            <v>0</v>
          </cell>
          <cell r="AU2909">
            <v>2000000</v>
          </cell>
        </row>
        <row r="2910">
          <cell r="I2910" t="str">
            <v>Commercial Management Liability</v>
          </cell>
          <cell r="W2910">
            <v>0</v>
          </cell>
          <cell r="AU2910">
            <v>10000000</v>
          </cell>
        </row>
        <row r="2911">
          <cell r="I2911" t="str">
            <v>PROFESSIONAL INDEMNITY</v>
          </cell>
          <cell r="W2911">
            <v>0</v>
          </cell>
          <cell r="AU2911">
            <v>135000</v>
          </cell>
        </row>
        <row r="2912">
          <cell r="I2912" t="str">
            <v>Professional Indemnity</v>
          </cell>
          <cell r="W2912">
            <v>0</v>
          </cell>
          <cell r="AU2912">
            <v>3960750</v>
          </cell>
        </row>
        <row r="2913">
          <cell r="I2913" t="str">
            <v>Sompo Pro</v>
          </cell>
          <cell r="W2913">
            <v>0</v>
          </cell>
          <cell r="AU2913">
            <v>5000000</v>
          </cell>
        </row>
        <row r="2914">
          <cell r="I2914" t="str">
            <v>PROFESSIONAL INDEMNITY</v>
          </cell>
          <cell r="W2914">
            <v>0</v>
          </cell>
          <cell r="AU2914">
            <v>11241826.2732</v>
          </cell>
        </row>
        <row r="2915">
          <cell r="I2915" t="str">
            <v>PROFESSIONAL INDEMNITY</v>
          </cell>
          <cell r="W2915">
            <v>1</v>
          </cell>
          <cell r="AU2915">
            <v>7436900</v>
          </cell>
        </row>
        <row r="2916">
          <cell r="I2916" t="str">
            <v>Sompo Pro</v>
          </cell>
          <cell r="W2916">
            <v>0</v>
          </cell>
          <cell r="AU2916">
            <v>1000000</v>
          </cell>
        </row>
        <row r="2917">
          <cell r="I2917" t="str">
            <v>Commercial Management Liability</v>
          </cell>
          <cell r="W2917">
            <v>0</v>
          </cell>
          <cell r="AU2917">
            <v>5000000</v>
          </cell>
        </row>
        <row r="2918">
          <cell r="I2918" t="str">
            <v>Sompo Pro</v>
          </cell>
          <cell r="W2918">
            <v>0</v>
          </cell>
          <cell r="AU2918">
            <v>10000000</v>
          </cell>
        </row>
        <row r="2919">
          <cell r="I2919" t="str">
            <v>Financial Institutions</v>
          </cell>
          <cell r="W2919">
            <v>0</v>
          </cell>
          <cell r="AU2919">
            <v>5000000</v>
          </cell>
        </row>
        <row r="2920">
          <cell r="I2920" t="str">
            <v>Commercial Management Liability</v>
          </cell>
          <cell r="W2920">
            <v>0</v>
          </cell>
          <cell r="AU2920">
            <v>10000000</v>
          </cell>
        </row>
        <row r="2921">
          <cell r="I2921" t="str">
            <v>Commercial Management Liability</v>
          </cell>
          <cell r="W2921">
            <v>0</v>
          </cell>
          <cell r="AU2921">
            <v>5000000</v>
          </cell>
        </row>
        <row r="2922">
          <cell r="I2922" t="str">
            <v>Commercial Management Liability</v>
          </cell>
          <cell r="W2922">
            <v>0</v>
          </cell>
          <cell r="AU2922">
            <v>7436892.5630999999</v>
          </cell>
        </row>
        <row r="2923">
          <cell r="I2923" t="str">
            <v>Professional Indemnity</v>
          </cell>
          <cell r="W2923">
            <v>0</v>
          </cell>
          <cell r="AU2923">
            <v>3300625</v>
          </cell>
        </row>
        <row r="2924">
          <cell r="I2924" t="str">
            <v>Professional Indemnity</v>
          </cell>
          <cell r="W2924">
            <v>0</v>
          </cell>
          <cell r="AU2924">
            <v>2557990.9762500003</v>
          </cell>
        </row>
        <row r="2925">
          <cell r="I2925" t="str">
            <v>Professional Indemnity</v>
          </cell>
          <cell r="W2925">
            <v>1</v>
          </cell>
          <cell r="AU2925">
            <v>1815350.3512500001</v>
          </cell>
        </row>
        <row r="2926">
          <cell r="I2926" t="str">
            <v>Professional Indemnity</v>
          </cell>
          <cell r="W2926">
            <v>1</v>
          </cell>
          <cell r="AU2926">
            <v>495093.75</v>
          </cell>
        </row>
        <row r="2927">
          <cell r="I2927" t="str">
            <v>Sompo Pro</v>
          </cell>
          <cell r="W2927">
            <v>0</v>
          </cell>
          <cell r="AU2927">
            <v>5000000</v>
          </cell>
        </row>
        <row r="2928">
          <cell r="I2928" t="str">
            <v>Sompo Pro</v>
          </cell>
          <cell r="W2928">
            <v>0</v>
          </cell>
          <cell r="AU2928">
            <v>1000000</v>
          </cell>
        </row>
        <row r="2929">
          <cell r="I2929" t="str">
            <v>Commercial Management Liability</v>
          </cell>
          <cell r="W2929">
            <v>0</v>
          </cell>
          <cell r="AU2929">
            <v>10000000</v>
          </cell>
        </row>
        <row r="2930">
          <cell r="I2930" t="str">
            <v>Professional Indemnity</v>
          </cell>
          <cell r="W2930">
            <v>0</v>
          </cell>
          <cell r="AU2930">
            <v>1320250</v>
          </cell>
        </row>
        <row r="2931">
          <cell r="I2931" t="str">
            <v>Financial Institutions</v>
          </cell>
          <cell r="W2931">
            <v>0</v>
          </cell>
          <cell r="AU2931">
            <v>5000000</v>
          </cell>
        </row>
        <row r="2932">
          <cell r="I2932" t="str">
            <v>Sompo Pro</v>
          </cell>
          <cell r="W2932">
            <v>0</v>
          </cell>
          <cell r="AU2932">
            <v>2000000</v>
          </cell>
        </row>
        <row r="2933">
          <cell r="I2933" t="str">
            <v>Commercial Management Liability</v>
          </cell>
          <cell r="W2933">
            <v>0</v>
          </cell>
          <cell r="AU2933">
            <v>10000000</v>
          </cell>
        </row>
        <row r="2934">
          <cell r="I2934" t="str">
            <v>Professional Indemnity</v>
          </cell>
          <cell r="W2934">
            <v>0</v>
          </cell>
          <cell r="AU2934">
            <v>2772525</v>
          </cell>
        </row>
        <row r="2935">
          <cell r="I2935" t="str">
            <v>Professional Indemnity</v>
          </cell>
          <cell r="W2935">
            <v>0</v>
          </cell>
          <cell r="AU2935">
            <v>3960750</v>
          </cell>
        </row>
        <row r="2936">
          <cell r="I2936" t="str">
            <v>Professional Indemnity</v>
          </cell>
          <cell r="W2936">
            <v>0</v>
          </cell>
          <cell r="AU2936">
            <v>6601250</v>
          </cell>
        </row>
        <row r="2937">
          <cell r="I2937" t="str">
            <v>Professional Indemnity</v>
          </cell>
          <cell r="W2937">
            <v>0</v>
          </cell>
          <cell r="AU2937">
            <v>2640500</v>
          </cell>
        </row>
        <row r="2938">
          <cell r="I2938" t="str">
            <v>Sompo Pro</v>
          </cell>
          <cell r="W2938">
            <v>0</v>
          </cell>
          <cell r="AU2938">
            <v>5000000</v>
          </cell>
        </row>
        <row r="2939">
          <cell r="I2939" t="str">
            <v>Sompo Pro</v>
          </cell>
          <cell r="W2939">
            <v>0</v>
          </cell>
          <cell r="AU2939">
            <v>5000000</v>
          </cell>
        </row>
        <row r="2940">
          <cell r="I2940" t="str">
            <v>Financial Institutions</v>
          </cell>
          <cell r="W2940">
            <v>0</v>
          </cell>
          <cell r="AU2940">
            <v>3000000</v>
          </cell>
        </row>
        <row r="2941">
          <cell r="I2941" t="str">
            <v>Professional Indemnity</v>
          </cell>
          <cell r="W2941">
            <v>0</v>
          </cell>
          <cell r="AU2941">
            <v>3168600</v>
          </cell>
        </row>
        <row r="2942">
          <cell r="I2942" t="str">
            <v>Commercial Management Liability</v>
          </cell>
          <cell r="W2942">
            <v>0</v>
          </cell>
          <cell r="AU2942">
            <v>5000000</v>
          </cell>
        </row>
        <row r="2943">
          <cell r="I2943" t="str">
            <v>Professional Indemnity</v>
          </cell>
          <cell r="W2943">
            <v>0</v>
          </cell>
          <cell r="AU2943">
            <v>3960750</v>
          </cell>
        </row>
        <row r="2944">
          <cell r="I2944" t="str">
            <v>Financial Institutions</v>
          </cell>
          <cell r="W2944">
            <v>0</v>
          </cell>
          <cell r="AU2944">
            <v>10000000</v>
          </cell>
        </row>
        <row r="2945">
          <cell r="I2945" t="str">
            <v>Commercial Management Liability</v>
          </cell>
          <cell r="W2945">
            <v>0</v>
          </cell>
          <cell r="AU2945">
            <v>3718450</v>
          </cell>
        </row>
        <row r="2946">
          <cell r="I2946" t="str">
            <v>Commercial Management Liability</v>
          </cell>
          <cell r="W2946">
            <v>0</v>
          </cell>
          <cell r="AU2946">
            <v>15000000</v>
          </cell>
        </row>
        <row r="2947">
          <cell r="I2947" t="str">
            <v>Commercial Management Liability</v>
          </cell>
          <cell r="W2947">
            <v>1</v>
          </cell>
          <cell r="AU2947">
            <v>10000000</v>
          </cell>
        </row>
        <row r="2948">
          <cell r="I2948" t="str">
            <v>Commercial Management Liability</v>
          </cell>
          <cell r="W2948">
            <v>0</v>
          </cell>
          <cell r="AU2948">
            <v>5000000</v>
          </cell>
        </row>
        <row r="2949">
          <cell r="I2949" t="str">
            <v>Commercial Management Liability</v>
          </cell>
          <cell r="W2949">
            <v>0</v>
          </cell>
          <cell r="AU2949">
            <v>7436900</v>
          </cell>
        </row>
        <row r="2950">
          <cell r="I2950" t="str">
            <v>Sompo Pro</v>
          </cell>
          <cell r="W2950">
            <v>0</v>
          </cell>
          <cell r="AU2950">
            <v>1000000</v>
          </cell>
        </row>
        <row r="2951">
          <cell r="I2951" t="str">
            <v>Commercial Management Liability</v>
          </cell>
          <cell r="W2951">
            <v>0</v>
          </cell>
          <cell r="AU2951">
            <v>7436900</v>
          </cell>
        </row>
        <row r="2952">
          <cell r="I2952" t="str">
            <v>Commercial Management Liability</v>
          </cell>
          <cell r="W2952">
            <v>0</v>
          </cell>
          <cell r="AU2952">
            <v>19803750</v>
          </cell>
        </row>
        <row r="2953">
          <cell r="I2953" t="str">
            <v>Sompo Pro</v>
          </cell>
          <cell r="W2953">
            <v>0</v>
          </cell>
          <cell r="AU2953">
            <v>7500000</v>
          </cell>
        </row>
        <row r="2954">
          <cell r="I2954" t="str">
            <v>Sompo Pro</v>
          </cell>
          <cell r="W2954">
            <v>1</v>
          </cell>
          <cell r="AU2954">
            <v>2500000</v>
          </cell>
        </row>
        <row r="2955">
          <cell r="I2955" t="str">
            <v>Sompo Pro</v>
          </cell>
          <cell r="W2955">
            <v>0</v>
          </cell>
          <cell r="AU2955">
            <v>5000000</v>
          </cell>
        </row>
        <row r="2956">
          <cell r="I2956" t="str">
            <v>Sompo Pro</v>
          </cell>
          <cell r="W2956">
            <v>0</v>
          </cell>
          <cell r="AU2956">
            <v>1000000</v>
          </cell>
        </row>
        <row r="2957">
          <cell r="I2957" t="str">
            <v>Sompo Pro</v>
          </cell>
          <cell r="W2957">
            <v>0</v>
          </cell>
          <cell r="AU2957">
            <v>10000000</v>
          </cell>
        </row>
        <row r="2958">
          <cell r="I2958" t="str">
            <v>Sompo Pro</v>
          </cell>
          <cell r="W2958">
            <v>0</v>
          </cell>
          <cell r="AU2958">
            <v>1000000</v>
          </cell>
        </row>
        <row r="2959">
          <cell r="I2959" t="str">
            <v>Sompo Pro</v>
          </cell>
          <cell r="W2959">
            <v>0</v>
          </cell>
          <cell r="AU2959">
            <v>1500000</v>
          </cell>
        </row>
        <row r="2960">
          <cell r="I2960" t="str">
            <v>Commercial Management Liability</v>
          </cell>
          <cell r="W2960">
            <v>0</v>
          </cell>
          <cell r="AU2960">
            <v>7436900</v>
          </cell>
        </row>
        <row r="2961">
          <cell r="I2961" t="str">
            <v>Financial Institutions</v>
          </cell>
          <cell r="W2961">
            <v>0</v>
          </cell>
          <cell r="AU2961">
            <v>13202500.0132025</v>
          </cell>
        </row>
        <row r="2962">
          <cell r="I2962" t="str">
            <v>Financial Institutions</v>
          </cell>
          <cell r="W2962">
            <v>0</v>
          </cell>
          <cell r="AU2962">
            <v>9901875</v>
          </cell>
        </row>
        <row r="2963">
          <cell r="I2963" t="str">
            <v>Sompo Pro</v>
          </cell>
          <cell r="W2963">
            <v>0</v>
          </cell>
          <cell r="AU2963">
            <v>5000000</v>
          </cell>
        </row>
        <row r="2964">
          <cell r="I2964" t="str">
            <v>Commercial Management Liability</v>
          </cell>
          <cell r="W2964">
            <v>0</v>
          </cell>
          <cell r="AU2964">
            <v>10000000</v>
          </cell>
        </row>
        <row r="2965">
          <cell r="I2965" t="str">
            <v>Commercial Management Liability</v>
          </cell>
          <cell r="W2965">
            <v>0</v>
          </cell>
          <cell r="AU2965">
            <v>6601250</v>
          </cell>
        </row>
        <row r="2966">
          <cell r="I2966" t="str">
            <v>Commercial Management Liability</v>
          </cell>
          <cell r="W2966">
            <v>0</v>
          </cell>
          <cell r="AU2966">
            <v>1000000</v>
          </cell>
        </row>
        <row r="2967">
          <cell r="I2967" t="str">
            <v>Sompo Pro</v>
          </cell>
          <cell r="W2967">
            <v>0</v>
          </cell>
          <cell r="AU2967">
            <v>1000000</v>
          </cell>
        </row>
        <row r="2968">
          <cell r="I2968" t="str">
            <v>Professional Indemnity</v>
          </cell>
          <cell r="W2968">
            <v>0</v>
          </cell>
          <cell r="AU2968">
            <v>3960750</v>
          </cell>
        </row>
        <row r="2969">
          <cell r="I2969" t="str">
            <v>Professional Indemnity</v>
          </cell>
          <cell r="W2969">
            <v>0</v>
          </cell>
          <cell r="AU2969">
            <v>2640500</v>
          </cell>
        </row>
        <row r="2970">
          <cell r="I2970" t="str">
            <v>Commercial Management Liability</v>
          </cell>
          <cell r="W2970">
            <v>0</v>
          </cell>
          <cell r="AU2970">
            <v>10000000</v>
          </cell>
        </row>
        <row r="2971">
          <cell r="I2971" t="str">
            <v>Sompo Pro</v>
          </cell>
          <cell r="W2971">
            <v>0</v>
          </cell>
          <cell r="AU2971">
            <v>1200000</v>
          </cell>
        </row>
        <row r="2972">
          <cell r="I2972" t="str">
            <v>Professional Indemnity</v>
          </cell>
          <cell r="W2972">
            <v>0</v>
          </cell>
          <cell r="AU2972">
            <v>14997500</v>
          </cell>
        </row>
        <row r="2973">
          <cell r="I2973" t="str">
            <v>Professional Indemnity</v>
          </cell>
          <cell r="W2973">
            <v>1</v>
          </cell>
          <cell r="AU2973">
            <v>5000000</v>
          </cell>
        </row>
        <row r="2974">
          <cell r="I2974" t="str">
            <v>Sompo Pro</v>
          </cell>
          <cell r="W2974">
            <v>0</v>
          </cell>
          <cell r="AU2974">
            <v>10000000</v>
          </cell>
        </row>
        <row r="2975">
          <cell r="I2975" t="str">
            <v>Sompo Pro</v>
          </cell>
          <cell r="W2975">
            <v>0</v>
          </cell>
          <cell r="AU2975">
            <v>1000000</v>
          </cell>
        </row>
        <row r="2976">
          <cell r="I2976" t="str">
            <v>Sompo Pro</v>
          </cell>
          <cell r="W2976">
            <v>0</v>
          </cell>
          <cell r="AU2976">
            <v>1000000</v>
          </cell>
        </row>
        <row r="2977">
          <cell r="I2977" t="str">
            <v>Sompo Pro</v>
          </cell>
          <cell r="W2977">
            <v>0</v>
          </cell>
          <cell r="AU2977">
            <v>1000000</v>
          </cell>
        </row>
        <row r="2978">
          <cell r="I2978" t="str">
            <v>Commercial Management Liability</v>
          </cell>
          <cell r="W2978">
            <v>0</v>
          </cell>
          <cell r="AU2978">
            <v>5000000</v>
          </cell>
        </row>
        <row r="2979">
          <cell r="I2979" t="str">
            <v>Sompo Pro</v>
          </cell>
          <cell r="W2979">
            <v>0</v>
          </cell>
          <cell r="AU2979">
            <v>1000000</v>
          </cell>
        </row>
        <row r="2980">
          <cell r="I2980" t="str">
            <v>Sompo Pro</v>
          </cell>
          <cell r="W2980">
            <v>0</v>
          </cell>
          <cell r="AU2980">
            <v>2000000</v>
          </cell>
        </row>
        <row r="2981">
          <cell r="I2981" t="str">
            <v>Sompo Pro</v>
          </cell>
          <cell r="W2981">
            <v>0</v>
          </cell>
          <cell r="AU2981">
            <v>1000000</v>
          </cell>
        </row>
        <row r="2982">
          <cell r="I2982" t="str">
            <v>Financial Institutions</v>
          </cell>
          <cell r="W2982">
            <v>0</v>
          </cell>
          <cell r="AU2982">
            <v>8581625</v>
          </cell>
        </row>
        <row r="2983">
          <cell r="I2983" t="str">
            <v>Financial Institutions</v>
          </cell>
          <cell r="W2983">
            <v>1</v>
          </cell>
          <cell r="AU2983">
            <v>2640500</v>
          </cell>
        </row>
        <row r="2984">
          <cell r="I2984" t="str">
            <v>Financial Institutions</v>
          </cell>
          <cell r="W2984">
            <v>0</v>
          </cell>
          <cell r="AU2984">
            <v>6601250</v>
          </cell>
        </row>
        <row r="2985">
          <cell r="I2985" t="str">
            <v>Commercial Management Liability</v>
          </cell>
          <cell r="W2985">
            <v>0</v>
          </cell>
          <cell r="AU2985">
            <v>11155350</v>
          </cell>
        </row>
        <row r="2986">
          <cell r="I2986" t="str">
            <v>Sompo Pro</v>
          </cell>
          <cell r="W2986">
            <v>0</v>
          </cell>
          <cell r="AU2986">
            <v>1000000</v>
          </cell>
        </row>
        <row r="2987">
          <cell r="I2987" t="str">
            <v>Sompo Pro</v>
          </cell>
          <cell r="W2987">
            <v>0</v>
          </cell>
          <cell r="AU2987">
            <v>13000000</v>
          </cell>
        </row>
        <row r="2988">
          <cell r="I2988" t="str">
            <v>Sompo Pro</v>
          </cell>
          <cell r="W2988">
            <v>1</v>
          </cell>
          <cell r="AU2988">
            <v>10000000</v>
          </cell>
        </row>
        <row r="2989">
          <cell r="I2989" t="str">
            <v>Financial Institutions</v>
          </cell>
          <cell r="W2989">
            <v>0</v>
          </cell>
          <cell r="AU2989">
            <v>23689190</v>
          </cell>
        </row>
        <row r="2990">
          <cell r="I2990" t="str">
            <v>Financial Institutions</v>
          </cell>
          <cell r="W2990">
            <v>1</v>
          </cell>
          <cell r="AU2990">
            <v>9798940</v>
          </cell>
        </row>
        <row r="2991">
          <cell r="I2991" t="str">
            <v>Financial Institutions</v>
          </cell>
          <cell r="W2991">
            <v>0</v>
          </cell>
          <cell r="AU2991">
            <v>5130850</v>
          </cell>
        </row>
        <row r="2992">
          <cell r="I2992" t="str">
            <v>Financial Institutions</v>
          </cell>
          <cell r="W2992">
            <v>0</v>
          </cell>
          <cell r="AU2992">
            <v>12500000</v>
          </cell>
        </row>
        <row r="2993">
          <cell r="I2993" t="str">
            <v>PROFESSIONAL INDEMNITY</v>
          </cell>
          <cell r="W2993">
            <v>0</v>
          </cell>
          <cell r="AU2993">
            <v>3718450</v>
          </cell>
        </row>
        <row r="2994">
          <cell r="I2994" t="str">
            <v>Financial Institutions</v>
          </cell>
          <cell r="W2994">
            <v>0</v>
          </cell>
          <cell r="AU2994">
            <v>1000000</v>
          </cell>
        </row>
        <row r="2995">
          <cell r="I2995" t="str">
            <v>Financial Institutions</v>
          </cell>
          <cell r="W2995">
            <v>0</v>
          </cell>
          <cell r="AU2995">
            <v>10000000</v>
          </cell>
        </row>
        <row r="2996">
          <cell r="I2996" t="str">
            <v>Financial Institutions</v>
          </cell>
          <cell r="W2996">
            <v>0</v>
          </cell>
          <cell r="AU2996">
            <v>5000000</v>
          </cell>
        </row>
        <row r="2997">
          <cell r="I2997" t="str">
            <v>Commercial Management Liability</v>
          </cell>
          <cell r="W2997">
            <v>0</v>
          </cell>
          <cell r="AU2997">
            <v>13202499.735950001</v>
          </cell>
        </row>
        <row r="2998">
          <cell r="I2998" t="str">
            <v>Sompo Pro</v>
          </cell>
          <cell r="W2998">
            <v>0</v>
          </cell>
          <cell r="AU2998">
            <v>1000000</v>
          </cell>
        </row>
        <row r="2999">
          <cell r="I2999" t="str">
            <v>Commercial Management Liability</v>
          </cell>
          <cell r="W2999">
            <v>0</v>
          </cell>
          <cell r="AU2999">
            <v>10000000</v>
          </cell>
        </row>
        <row r="3000">
          <cell r="I3000" t="str">
            <v>Professional Indemnity</v>
          </cell>
          <cell r="W3000">
            <v>0</v>
          </cell>
          <cell r="AU3000">
            <v>3960750</v>
          </cell>
        </row>
        <row r="3001">
          <cell r="I3001" t="str">
            <v>Sompo Pro</v>
          </cell>
          <cell r="W3001">
            <v>0</v>
          </cell>
          <cell r="AU3001">
            <v>1000000</v>
          </cell>
        </row>
        <row r="3002">
          <cell r="I3002" t="str">
            <v>Financial Institutions</v>
          </cell>
          <cell r="W3002">
            <v>0</v>
          </cell>
          <cell r="AU3002">
            <v>5000000</v>
          </cell>
        </row>
        <row r="3003">
          <cell r="I3003" t="str">
            <v>Professional Indemnity</v>
          </cell>
          <cell r="W3003">
            <v>0</v>
          </cell>
          <cell r="AU3003">
            <v>3960750</v>
          </cell>
        </row>
        <row r="3004">
          <cell r="I3004" t="str">
            <v>Commercial Management Liability</v>
          </cell>
          <cell r="W3004">
            <v>0</v>
          </cell>
          <cell r="AU3004">
            <v>10000000</v>
          </cell>
        </row>
        <row r="3005">
          <cell r="I3005" t="str">
            <v>Professional Indemnity</v>
          </cell>
          <cell r="W3005">
            <v>0</v>
          </cell>
          <cell r="AU3005">
            <v>3960750</v>
          </cell>
        </row>
        <row r="3006">
          <cell r="I3006" t="str">
            <v>Professional Indemnity</v>
          </cell>
          <cell r="W3006">
            <v>0</v>
          </cell>
          <cell r="AU3006">
            <v>3960750</v>
          </cell>
        </row>
        <row r="3007">
          <cell r="I3007" t="str">
            <v>Professional Indemnity</v>
          </cell>
          <cell r="W3007">
            <v>0</v>
          </cell>
          <cell r="AU3007">
            <v>3960750</v>
          </cell>
        </row>
        <row r="3008">
          <cell r="I3008" t="str">
            <v>Sompo Pro</v>
          </cell>
          <cell r="W3008">
            <v>0</v>
          </cell>
          <cell r="AU3008">
            <v>10000000</v>
          </cell>
        </row>
        <row r="3009">
          <cell r="I3009" t="str">
            <v>Professional Indemnity</v>
          </cell>
          <cell r="W3009">
            <v>0</v>
          </cell>
          <cell r="AU3009">
            <v>3960750</v>
          </cell>
        </row>
        <row r="3010">
          <cell r="I3010" t="str">
            <v>Sompo Pro</v>
          </cell>
          <cell r="W3010">
            <v>0</v>
          </cell>
          <cell r="AU3010">
            <v>1000000</v>
          </cell>
        </row>
        <row r="3011">
          <cell r="I3011" t="str">
            <v>Financial Institutions</v>
          </cell>
          <cell r="W3011">
            <v>0</v>
          </cell>
          <cell r="AU3011">
            <v>2000000</v>
          </cell>
        </row>
        <row r="3012">
          <cell r="I3012" t="str">
            <v>Professional Indemnity</v>
          </cell>
          <cell r="W3012">
            <v>0</v>
          </cell>
          <cell r="AU3012">
            <v>2530483.5674999999</v>
          </cell>
        </row>
        <row r="3013">
          <cell r="I3013" t="str">
            <v>Professional Indemnity</v>
          </cell>
          <cell r="W3013">
            <v>1</v>
          </cell>
          <cell r="AU3013">
            <v>1980375</v>
          </cell>
        </row>
        <row r="3014">
          <cell r="I3014" t="str">
            <v>Commercial Management Liability</v>
          </cell>
          <cell r="W3014">
            <v>0</v>
          </cell>
          <cell r="AU3014">
            <v>5000000</v>
          </cell>
        </row>
        <row r="3015">
          <cell r="I3015" t="str">
            <v>Sompo Pro</v>
          </cell>
          <cell r="W3015">
            <v>0</v>
          </cell>
          <cell r="AU3015">
            <v>5000000</v>
          </cell>
        </row>
        <row r="3016">
          <cell r="I3016" t="str">
            <v>Sompo Pro</v>
          </cell>
          <cell r="W3016">
            <v>1</v>
          </cell>
          <cell r="AU3016">
            <v>2500000</v>
          </cell>
        </row>
        <row r="3017">
          <cell r="I3017" t="str">
            <v>Sompo Pro</v>
          </cell>
          <cell r="W3017">
            <v>0</v>
          </cell>
          <cell r="AU3017">
            <v>1000000</v>
          </cell>
        </row>
        <row r="3018">
          <cell r="I3018" t="str">
            <v>Commercial Management Liability</v>
          </cell>
          <cell r="W3018">
            <v>0</v>
          </cell>
          <cell r="AU3018">
            <v>10000000</v>
          </cell>
        </row>
        <row r="3019">
          <cell r="I3019" t="str">
            <v>Commercial Management Liability</v>
          </cell>
          <cell r="W3019">
            <v>0</v>
          </cell>
          <cell r="AU3019">
            <v>15000000</v>
          </cell>
        </row>
        <row r="3020">
          <cell r="I3020" t="str">
            <v>Commercial Management Liability</v>
          </cell>
          <cell r="W3020">
            <v>0</v>
          </cell>
          <cell r="AU3020">
            <v>5000000</v>
          </cell>
        </row>
        <row r="3021">
          <cell r="I3021" t="str">
            <v>Sompo Pro</v>
          </cell>
          <cell r="W3021">
            <v>0</v>
          </cell>
          <cell r="AU3021">
            <v>1000000</v>
          </cell>
        </row>
        <row r="3022">
          <cell r="I3022" t="str">
            <v>Sompo Pro</v>
          </cell>
          <cell r="W3022">
            <v>0</v>
          </cell>
          <cell r="AU3022">
            <v>1000000</v>
          </cell>
        </row>
        <row r="3023">
          <cell r="I3023" t="str">
            <v>Commercial Management Liability</v>
          </cell>
          <cell r="W3023">
            <v>0</v>
          </cell>
          <cell r="AU3023">
            <v>5000000</v>
          </cell>
        </row>
        <row r="3024">
          <cell r="I3024" t="str">
            <v>Commercial Management Liability</v>
          </cell>
          <cell r="W3024">
            <v>0</v>
          </cell>
          <cell r="AU3024">
            <v>7436900</v>
          </cell>
        </row>
        <row r="3025">
          <cell r="I3025" t="str">
            <v>Professional Indemnity</v>
          </cell>
          <cell r="W3025">
            <v>0</v>
          </cell>
          <cell r="AU3025">
            <v>2314948.7563878703</v>
          </cell>
        </row>
        <row r="3026">
          <cell r="I3026" t="str">
            <v>Sompo Pro</v>
          </cell>
          <cell r="W3026">
            <v>0</v>
          </cell>
          <cell r="AU3026">
            <v>1000000</v>
          </cell>
        </row>
        <row r="3027">
          <cell r="I3027" t="str">
            <v>Sompo Pro</v>
          </cell>
          <cell r="W3027">
            <v>0</v>
          </cell>
          <cell r="AU3027">
            <v>5000000</v>
          </cell>
        </row>
        <row r="3028">
          <cell r="I3028" t="str">
            <v>Sompo Pro</v>
          </cell>
          <cell r="W3028">
            <v>0</v>
          </cell>
          <cell r="AU3028">
            <v>1000000</v>
          </cell>
        </row>
        <row r="3029">
          <cell r="I3029" t="str">
            <v>Sompo Pro</v>
          </cell>
          <cell r="W3029">
            <v>0</v>
          </cell>
          <cell r="AU3029">
            <v>2000000</v>
          </cell>
        </row>
        <row r="3030">
          <cell r="I3030" t="str">
            <v>Sompo Pro</v>
          </cell>
          <cell r="W3030">
            <v>0</v>
          </cell>
          <cell r="AU3030">
            <v>1000000</v>
          </cell>
        </row>
        <row r="3031">
          <cell r="I3031" t="str">
            <v>Sompo Pro</v>
          </cell>
          <cell r="W3031">
            <v>0</v>
          </cell>
          <cell r="AU3031">
            <v>10000000</v>
          </cell>
        </row>
        <row r="3032">
          <cell r="I3032" t="str">
            <v>Sompo Pro</v>
          </cell>
          <cell r="W3032">
            <v>0</v>
          </cell>
          <cell r="AU3032">
            <v>5000000</v>
          </cell>
        </row>
        <row r="3033">
          <cell r="I3033" t="str">
            <v>Sompo Pro</v>
          </cell>
          <cell r="W3033">
            <v>0</v>
          </cell>
          <cell r="AU3033">
            <v>2000000</v>
          </cell>
        </row>
        <row r="3034">
          <cell r="I3034" t="str">
            <v>Commercial Management Liability</v>
          </cell>
          <cell r="W3034">
            <v>0</v>
          </cell>
          <cell r="AU3034">
            <v>7436900</v>
          </cell>
        </row>
        <row r="3035">
          <cell r="I3035" t="str">
            <v>Commercial Management Liability</v>
          </cell>
          <cell r="W3035">
            <v>0</v>
          </cell>
          <cell r="AU3035">
            <v>10000000</v>
          </cell>
        </row>
        <row r="3036">
          <cell r="I3036" t="str">
            <v>Sompo Pro</v>
          </cell>
          <cell r="W3036">
            <v>0</v>
          </cell>
          <cell r="AU3036">
            <v>5000000</v>
          </cell>
        </row>
        <row r="3037">
          <cell r="I3037" t="str">
            <v>Sompo Pro</v>
          </cell>
          <cell r="W3037">
            <v>0</v>
          </cell>
          <cell r="AU3037">
            <v>1000000</v>
          </cell>
        </row>
        <row r="3038">
          <cell r="I3038" t="str">
            <v>Commercial Management Liability</v>
          </cell>
          <cell r="W3038">
            <v>0</v>
          </cell>
          <cell r="AU3038">
            <v>7436900</v>
          </cell>
        </row>
        <row r="3039">
          <cell r="I3039" t="str">
            <v>Professional Indemnity</v>
          </cell>
          <cell r="W3039">
            <v>0</v>
          </cell>
          <cell r="AU3039">
            <v>5000000</v>
          </cell>
        </row>
        <row r="3040">
          <cell r="I3040" t="str">
            <v>Commercial Management Liability</v>
          </cell>
          <cell r="W3040">
            <v>0</v>
          </cell>
          <cell r="AU3040">
            <v>10000000</v>
          </cell>
        </row>
        <row r="3041">
          <cell r="I3041" t="str">
            <v>Sompo Pro</v>
          </cell>
          <cell r="W3041">
            <v>0</v>
          </cell>
          <cell r="AU3041">
            <v>10000000</v>
          </cell>
        </row>
        <row r="3042">
          <cell r="I3042" t="str">
            <v>Commercial Management Liability</v>
          </cell>
          <cell r="W3042">
            <v>0</v>
          </cell>
          <cell r="AU3042">
            <v>10000000</v>
          </cell>
        </row>
        <row r="3043">
          <cell r="I3043" t="str">
            <v>Sompo Pro</v>
          </cell>
          <cell r="W3043">
            <v>0</v>
          </cell>
          <cell r="AU3043">
            <v>2000000</v>
          </cell>
        </row>
        <row r="3044">
          <cell r="I3044" t="str">
            <v>Sompo Pro</v>
          </cell>
          <cell r="W3044">
            <v>0</v>
          </cell>
          <cell r="AU3044">
            <v>2000000</v>
          </cell>
        </row>
        <row r="3045">
          <cell r="I3045" t="str">
            <v>Sompo Pro</v>
          </cell>
          <cell r="W3045">
            <v>0</v>
          </cell>
          <cell r="AU3045">
            <v>3000000</v>
          </cell>
        </row>
        <row r="3046">
          <cell r="I3046" t="str">
            <v>Commercial Management Liability</v>
          </cell>
          <cell r="W3046">
            <v>0</v>
          </cell>
          <cell r="AU3046">
            <v>5000000</v>
          </cell>
        </row>
        <row r="3047">
          <cell r="I3047" t="str">
            <v>Commercial Management Liability</v>
          </cell>
          <cell r="W3047">
            <v>0</v>
          </cell>
          <cell r="AU3047">
            <v>15000000</v>
          </cell>
        </row>
        <row r="3048">
          <cell r="I3048" t="str">
            <v>Commercial Management Liability</v>
          </cell>
          <cell r="W3048">
            <v>0</v>
          </cell>
          <cell r="AU3048">
            <v>10000000</v>
          </cell>
        </row>
        <row r="3049">
          <cell r="I3049" t="str">
            <v>Commercial Management Liability</v>
          </cell>
          <cell r="W3049">
            <v>0</v>
          </cell>
          <cell r="AU3049">
            <v>12498500</v>
          </cell>
        </row>
        <row r="3050">
          <cell r="I3050" t="str">
            <v>Commercial Management Liability</v>
          </cell>
          <cell r="W3050">
            <v>1</v>
          </cell>
          <cell r="AU3050">
            <v>5000000</v>
          </cell>
        </row>
        <row r="3051">
          <cell r="I3051" t="str">
            <v>Professional Indemnity</v>
          </cell>
          <cell r="W3051">
            <v>0</v>
          </cell>
          <cell r="AU3051">
            <v>1320250</v>
          </cell>
        </row>
        <row r="3052">
          <cell r="I3052" t="str">
            <v>Sompo Pro</v>
          </cell>
          <cell r="W3052">
            <v>0</v>
          </cell>
          <cell r="AU3052">
            <v>10000000</v>
          </cell>
        </row>
        <row r="3053">
          <cell r="I3053" t="str">
            <v>Commercial Management Liability</v>
          </cell>
          <cell r="W3053">
            <v>0</v>
          </cell>
          <cell r="AU3053">
            <v>5000000</v>
          </cell>
        </row>
        <row r="3054">
          <cell r="I3054" t="str">
            <v>Commercial Management Liability</v>
          </cell>
          <cell r="W3054">
            <v>0</v>
          </cell>
          <cell r="AU3054">
            <v>10000000</v>
          </cell>
        </row>
        <row r="3055">
          <cell r="I3055" t="str">
            <v>Sompo Pro</v>
          </cell>
          <cell r="W3055">
            <v>0</v>
          </cell>
          <cell r="AU3055">
            <v>10000000</v>
          </cell>
        </row>
        <row r="3056">
          <cell r="I3056" t="str">
            <v>Professional Indemnity</v>
          </cell>
          <cell r="W3056">
            <v>0</v>
          </cell>
          <cell r="AU3056">
            <v>4400393.25</v>
          </cell>
        </row>
        <row r="3057">
          <cell r="I3057" t="str">
            <v>Financial Institutions</v>
          </cell>
          <cell r="W3057">
            <v>0</v>
          </cell>
          <cell r="AU3057">
            <v>2500000</v>
          </cell>
        </row>
        <row r="3058">
          <cell r="I3058" t="str">
            <v>Sompo Pro</v>
          </cell>
          <cell r="W3058">
            <v>0</v>
          </cell>
          <cell r="AU3058">
            <v>1000000</v>
          </cell>
        </row>
        <row r="3059">
          <cell r="I3059" t="str">
            <v>Commercial Management Liability</v>
          </cell>
          <cell r="W3059">
            <v>0</v>
          </cell>
          <cell r="AU3059">
            <v>5000000</v>
          </cell>
        </row>
        <row r="3060">
          <cell r="I3060" t="str">
            <v>Commercial Management Liability</v>
          </cell>
          <cell r="W3060">
            <v>0</v>
          </cell>
          <cell r="AU3060">
            <v>10000000</v>
          </cell>
        </row>
        <row r="3061">
          <cell r="I3061" t="str">
            <v>Commercial Management Liability</v>
          </cell>
          <cell r="W3061">
            <v>0</v>
          </cell>
          <cell r="AU3061">
            <v>10000000</v>
          </cell>
        </row>
        <row r="3062">
          <cell r="I3062" t="str">
            <v>Commercial Management Liability</v>
          </cell>
          <cell r="W3062">
            <v>0</v>
          </cell>
          <cell r="AU3062">
            <v>10000000</v>
          </cell>
        </row>
        <row r="3063">
          <cell r="I3063" t="str">
            <v>Commercial Management Liability</v>
          </cell>
          <cell r="W3063">
            <v>0</v>
          </cell>
          <cell r="AU3063">
            <v>10000000</v>
          </cell>
        </row>
        <row r="3064">
          <cell r="I3064" t="str">
            <v>Sompo Pro</v>
          </cell>
          <cell r="W3064">
            <v>0</v>
          </cell>
          <cell r="AU3064">
            <v>10000000</v>
          </cell>
        </row>
        <row r="3065">
          <cell r="I3065" t="str">
            <v>PROFESSIONAL INDEMNITY</v>
          </cell>
          <cell r="W3065">
            <v>0</v>
          </cell>
          <cell r="AU3065">
            <v>480090.42899999995</v>
          </cell>
        </row>
        <row r="3066">
          <cell r="I3066" t="str">
            <v>PROFESSIONAL INDEMNITY</v>
          </cell>
          <cell r="W3066">
            <v>0</v>
          </cell>
          <cell r="AU3066">
            <v>480090.42899999995</v>
          </cell>
        </row>
        <row r="3067">
          <cell r="I3067" t="str">
            <v>Sompo Pro</v>
          </cell>
          <cell r="W3067">
            <v>0</v>
          </cell>
          <cell r="AU3067">
            <v>1000000</v>
          </cell>
        </row>
        <row r="3068">
          <cell r="I3068" t="str">
            <v>Professional Indemnity</v>
          </cell>
          <cell r="W3068">
            <v>0</v>
          </cell>
          <cell r="AU3068">
            <v>1980375</v>
          </cell>
        </row>
        <row r="3069">
          <cell r="I3069" t="str">
            <v>Commercial Management Liability</v>
          </cell>
          <cell r="W3069">
            <v>0</v>
          </cell>
          <cell r="AU3069">
            <v>5000000</v>
          </cell>
        </row>
        <row r="3070">
          <cell r="I3070" t="str">
            <v>Professional Indemnity</v>
          </cell>
          <cell r="W3070">
            <v>0</v>
          </cell>
          <cell r="AU3070">
            <v>3960750</v>
          </cell>
        </row>
        <row r="3071">
          <cell r="I3071" t="str">
            <v>Professional Indemnity</v>
          </cell>
          <cell r="W3071">
            <v>0</v>
          </cell>
          <cell r="AU3071">
            <v>3960750</v>
          </cell>
        </row>
        <row r="3072">
          <cell r="I3072" t="str">
            <v>Professional Indemnity</v>
          </cell>
          <cell r="W3072">
            <v>0</v>
          </cell>
          <cell r="AU3072">
            <v>3960750</v>
          </cell>
        </row>
        <row r="3073">
          <cell r="I3073" t="str">
            <v>Sompo Pro</v>
          </cell>
          <cell r="W3073">
            <v>0</v>
          </cell>
          <cell r="AU3073">
            <v>1000000</v>
          </cell>
        </row>
        <row r="3074">
          <cell r="I3074" t="str">
            <v>Commercial Management Liability</v>
          </cell>
          <cell r="W3074">
            <v>0</v>
          </cell>
          <cell r="AU3074">
            <v>5000000</v>
          </cell>
        </row>
        <row r="3075">
          <cell r="I3075" t="str">
            <v>Sompo Pro</v>
          </cell>
          <cell r="W3075">
            <v>0</v>
          </cell>
          <cell r="AU3075">
            <v>10000000</v>
          </cell>
        </row>
        <row r="3076">
          <cell r="I3076" t="str">
            <v>Sompo Pro</v>
          </cell>
          <cell r="W3076">
            <v>1</v>
          </cell>
          <cell r="AU3076">
            <v>7000000</v>
          </cell>
        </row>
        <row r="3077">
          <cell r="I3077" t="str">
            <v>Sompo Pro</v>
          </cell>
          <cell r="W3077">
            <v>0</v>
          </cell>
          <cell r="AU3077">
            <v>1000000</v>
          </cell>
        </row>
        <row r="3078">
          <cell r="I3078" t="str">
            <v>PROFESSIONAL INDEMNITY</v>
          </cell>
          <cell r="W3078">
            <v>0</v>
          </cell>
          <cell r="AU3078">
            <v>6020349.0355999991</v>
          </cell>
        </row>
        <row r="3079">
          <cell r="I3079" t="str">
            <v>PROFESSIONAL INDEMNITY</v>
          </cell>
          <cell r="W3079">
            <v>1</v>
          </cell>
          <cell r="AU3079">
            <v>3541377.4109999998</v>
          </cell>
        </row>
        <row r="3080">
          <cell r="I3080" t="str">
            <v>PROFESSIONAL INDEMNITY</v>
          </cell>
          <cell r="W3080">
            <v>0</v>
          </cell>
          <cell r="AU3080">
            <v>9102117.1023200005</v>
          </cell>
        </row>
        <row r="3081">
          <cell r="I3081" t="str">
            <v>PROFESSIONAL INDEMNITY</v>
          </cell>
          <cell r="W3081">
            <v>1</v>
          </cell>
          <cell r="AU3081">
            <v>7808745</v>
          </cell>
        </row>
        <row r="3082">
          <cell r="I3082" t="str">
            <v>PROFESSIONAL INDEMNITY</v>
          </cell>
          <cell r="W3082">
            <v>1</v>
          </cell>
          <cell r="AU3082">
            <v>5577675</v>
          </cell>
        </row>
        <row r="3083">
          <cell r="I3083" t="str">
            <v>PROFESSIONAL INDEMNITY</v>
          </cell>
          <cell r="W3083">
            <v>1</v>
          </cell>
          <cell r="AU3083">
            <v>1859225</v>
          </cell>
        </row>
        <row r="3084">
          <cell r="I3084" t="str">
            <v>Professional Indemnity</v>
          </cell>
          <cell r="W3084">
            <v>0</v>
          </cell>
          <cell r="AU3084">
            <v>2640500</v>
          </cell>
        </row>
        <row r="3085">
          <cell r="I3085" t="str">
            <v>Financial Institutions</v>
          </cell>
          <cell r="W3085">
            <v>0</v>
          </cell>
          <cell r="AU3085">
            <v>3000000</v>
          </cell>
        </row>
        <row r="3086">
          <cell r="I3086" t="str">
            <v>Commercial Management Liability</v>
          </cell>
          <cell r="W3086">
            <v>0</v>
          </cell>
          <cell r="AU3086">
            <v>2478718.77</v>
          </cell>
        </row>
        <row r="3087">
          <cell r="I3087" t="str">
            <v>FINANCIAL INSTITUTIONS</v>
          </cell>
          <cell r="W3087">
            <v>0</v>
          </cell>
          <cell r="AU3087">
            <v>3718450</v>
          </cell>
        </row>
        <row r="3088">
          <cell r="I3088" t="str">
            <v>Sompo Pro</v>
          </cell>
          <cell r="W3088">
            <v>0</v>
          </cell>
          <cell r="AU3088">
            <v>1000000</v>
          </cell>
        </row>
        <row r="3089">
          <cell r="I3089" t="str">
            <v>Commercial Management Liability</v>
          </cell>
          <cell r="W3089">
            <v>0</v>
          </cell>
          <cell r="AU3089">
            <v>25000000</v>
          </cell>
        </row>
        <row r="3090">
          <cell r="I3090" t="str">
            <v>Professional Indemnity</v>
          </cell>
          <cell r="W3090">
            <v>0</v>
          </cell>
          <cell r="AU3090">
            <v>5000000</v>
          </cell>
        </row>
        <row r="3091">
          <cell r="I3091" t="str">
            <v>Commercial Management Liability</v>
          </cell>
          <cell r="W3091">
            <v>0</v>
          </cell>
          <cell r="AU3091">
            <v>15000000</v>
          </cell>
        </row>
        <row r="3092">
          <cell r="I3092" t="str">
            <v>Professional Indemnity</v>
          </cell>
          <cell r="W3092">
            <v>0</v>
          </cell>
          <cell r="AU3092">
            <v>3960750</v>
          </cell>
        </row>
        <row r="3093">
          <cell r="I3093" t="str">
            <v>Sompo Pro</v>
          </cell>
          <cell r="W3093">
            <v>0</v>
          </cell>
          <cell r="AU3093">
            <v>1000000</v>
          </cell>
        </row>
        <row r="3094">
          <cell r="I3094" t="str">
            <v>Sompo Pro</v>
          </cell>
          <cell r="W3094">
            <v>0</v>
          </cell>
          <cell r="AU3094">
            <v>5000000</v>
          </cell>
        </row>
        <row r="3095">
          <cell r="I3095" t="str">
            <v>Sompo Pro</v>
          </cell>
          <cell r="W3095">
            <v>0</v>
          </cell>
          <cell r="AU3095">
            <v>2000000</v>
          </cell>
        </row>
        <row r="3096">
          <cell r="I3096" t="str">
            <v>Commercial Management Liability</v>
          </cell>
          <cell r="W3096">
            <v>0</v>
          </cell>
          <cell r="AU3096">
            <v>5000000</v>
          </cell>
        </row>
        <row r="3097">
          <cell r="I3097" t="str">
            <v>Financial Institutions</v>
          </cell>
          <cell r="W3097">
            <v>0</v>
          </cell>
          <cell r="AU3097">
            <v>6601250</v>
          </cell>
        </row>
        <row r="3098">
          <cell r="I3098" t="str">
            <v>Financial Institutions</v>
          </cell>
          <cell r="W3098">
            <v>0</v>
          </cell>
          <cell r="AU3098">
            <v>6601250</v>
          </cell>
        </row>
        <row r="3099">
          <cell r="I3099" t="str">
            <v>Financial Institutions</v>
          </cell>
          <cell r="W3099">
            <v>0</v>
          </cell>
          <cell r="AU3099">
            <v>18483500</v>
          </cell>
        </row>
        <row r="3100">
          <cell r="I3100" t="str">
            <v>Financial Institutions</v>
          </cell>
          <cell r="W3100">
            <v>1</v>
          </cell>
          <cell r="AU3100">
            <v>11882250</v>
          </cell>
        </row>
        <row r="3101">
          <cell r="I3101" t="str">
            <v>Commercial Management Liability</v>
          </cell>
          <cell r="W3101">
            <v>0</v>
          </cell>
          <cell r="AU3101">
            <v>5000000</v>
          </cell>
        </row>
        <row r="3102">
          <cell r="I3102" t="str">
            <v>Financial Institutions</v>
          </cell>
          <cell r="W3102">
            <v>0</v>
          </cell>
          <cell r="AU3102">
            <v>7921500</v>
          </cell>
        </row>
        <row r="3103">
          <cell r="I3103" t="str">
            <v>Sompo Pro</v>
          </cell>
          <cell r="W3103">
            <v>0</v>
          </cell>
          <cell r="AU3103">
            <v>1000000</v>
          </cell>
        </row>
        <row r="3104">
          <cell r="I3104" t="str">
            <v>Sompo Pro</v>
          </cell>
          <cell r="W3104">
            <v>0</v>
          </cell>
          <cell r="AU3104">
            <v>2000000</v>
          </cell>
        </row>
        <row r="3105">
          <cell r="I3105" t="str">
            <v>Sompo Pro</v>
          </cell>
          <cell r="W3105">
            <v>0</v>
          </cell>
          <cell r="AU3105">
            <v>1000000</v>
          </cell>
        </row>
        <row r="3106">
          <cell r="I3106" t="str">
            <v>Commercial Management Liability</v>
          </cell>
          <cell r="W3106">
            <v>0</v>
          </cell>
          <cell r="AU3106">
            <v>3250000</v>
          </cell>
        </row>
        <row r="3107">
          <cell r="I3107" t="str">
            <v>Commercial Management Liability</v>
          </cell>
          <cell r="W3107">
            <v>1</v>
          </cell>
          <cell r="AU3107">
            <v>2000000</v>
          </cell>
        </row>
        <row r="3108">
          <cell r="I3108" t="str">
            <v>Commercial Management Liability</v>
          </cell>
          <cell r="W3108">
            <v>0</v>
          </cell>
          <cell r="AU3108">
            <v>2000000</v>
          </cell>
        </row>
        <row r="3109">
          <cell r="I3109" t="str">
            <v>Commercial Management Liability</v>
          </cell>
          <cell r="W3109">
            <v>0</v>
          </cell>
          <cell r="AU3109">
            <v>5000000</v>
          </cell>
        </row>
        <row r="3110">
          <cell r="I3110" t="str">
            <v>Commercial Management Liability</v>
          </cell>
          <cell r="W3110">
            <v>0</v>
          </cell>
          <cell r="AU3110">
            <v>5000000</v>
          </cell>
        </row>
        <row r="3111">
          <cell r="I3111" t="str">
            <v>Commercial Management Liability</v>
          </cell>
          <cell r="W3111">
            <v>0</v>
          </cell>
          <cell r="AU3111">
            <v>5000000</v>
          </cell>
        </row>
        <row r="3112">
          <cell r="I3112" t="str">
            <v>Commercial Management Liability</v>
          </cell>
          <cell r="W3112">
            <v>0</v>
          </cell>
          <cell r="AU3112">
            <v>5000000</v>
          </cell>
        </row>
        <row r="3113">
          <cell r="I3113" t="str">
            <v>Sompo Pro</v>
          </cell>
          <cell r="W3113">
            <v>0</v>
          </cell>
          <cell r="AU3113">
            <v>10000000</v>
          </cell>
        </row>
        <row r="3114">
          <cell r="I3114" t="str">
            <v>Financial Institutions</v>
          </cell>
          <cell r="W3114">
            <v>0</v>
          </cell>
          <cell r="AU3114">
            <v>5000000</v>
          </cell>
        </row>
        <row r="3115">
          <cell r="I3115" t="str">
            <v>Sompo Pro</v>
          </cell>
          <cell r="W3115">
            <v>0</v>
          </cell>
          <cell r="AU3115">
            <v>1000000</v>
          </cell>
        </row>
        <row r="3116">
          <cell r="I3116" t="str">
            <v>Sompo Pro</v>
          </cell>
          <cell r="W3116">
            <v>0</v>
          </cell>
          <cell r="AU3116">
            <v>1000000</v>
          </cell>
        </row>
        <row r="3117">
          <cell r="I3117" t="str">
            <v>Commercial Management Liability</v>
          </cell>
          <cell r="W3117">
            <v>0</v>
          </cell>
          <cell r="AU3117">
            <v>1000000</v>
          </cell>
        </row>
        <row r="3118">
          <cell r="I3118" t="str">
            <v>Professional Indemnity</v>
          </cell>
          <cell r="W3118">
            <v>0</v>
          </cell>
          <cell r="AU3118">
            <v>6601250</v>
          </cell>
        </row>
        <row r="3119">
          <cell r="I3119" t="str">
            <v>Sompo Pro</v>
          </cell>
          <cell r="W3119">
            <v>0</v>
          </cell>
          <cell r="AU3119">
            <v>1000000</v>
          </cell>
        </row>
        <row r="3120">
          <cell r="I3120" t="str">
            <v>Financial Institutions</v>
          </cell>
          <cell r="W3120">
            <v>0</v>
          </cell>
          <cell r="AU3120">
            <v>5000000</v>
          </cell>
        </row>
        <row r="3121">
          <cell r="I3121" t="str">
            <v>Financial Institutions</v>
          </cell>
          <cell r="W3121">
            <v>0</v>
          </cell>
          <cell r="AU3121">
            <v>19999999.965</v>
          </cell>
        </row>
        <row r="3122">
          <cell r="I3122" t="str">
            <v>Commercial Management Liability</v>
          </cell>
          <cell r="W3122">
            <v>0</v>
          </cell>
          <cell r="AU3122">
            <v>3000000</v>
          </cell>
        </row>
        <row r="3123">
          <cell r="I3123" t="str">
            <v>Sompo Pro</v>
          </cell>
          <cell r="W3123">
            <v>0</v>
          </cell>
          <cell r="AU3123">
            <v>1000000</v>
          </cell>
        </row>
        <row r="3124">
          <cell r="I3124" t="str">
            <v>Sompo Pro</v>
          </cell>
          <cell r="W3124">
            <v>0</v>
          </cell>
          <cell r="AU3124">
            <v>1000000</v>
          </cell>
        </row>
        <row r="3125">
          <cell r="I3125" t="str">
            <v>Professional Indemnity</v>
          </cell>
          <cell r="W3125">
            <v>0</v>
          </cell>
          <cell r="AU3125">
            <v>5677688.9162499998</v>
          </cell>
        </row>
        <row r="3126">
          <cell r="I3126" t="str">
            <v>Professional Indemnity</v>
          </cell>
          <cell r="W3126">
            <v>1</v>
          </cell>
          <cell r="AU3126">
            <v>4800957.0999999996</v>
          </cell>
        </row>
        <row r="3127">
          <cell r="I3127" t="str">
            <v>Professional Indemnity</v>
          </cell>
          <cell r="W3127">
            <v>0</v>
          </cell>
          <cell r="AU3127">
            <v>3300625</v>
          </cell>
        </row>
        <row r="3128">
          <cell r="I3128" t="str">
            <v>Commercial Management Liability</v>
          </cell>
          <cell r="W3128">
            <v>0</v>
          </cell>
          <cell r="AU3128">
            <v>10000000</v>
          </cell>
        </row>
        <row r="3129">
          <cell r="I3129" t="str">
            <v>Commercial Management Liability</v>
          </cell>
          <cell r="W3129">
            <v>0</v>
          </cell>
          <cell r="AU3129">
            <v>6601250</v>
          </cell>
        </row>
        <row r="3130">
          <cell r="I3130" t="str">
            <v>Sompo Pro</v>
          </cell>
          <cell r="W3130">
            <v>0</v>
          </cell>
          <cell r="AU3130">
            <v>1000000</v>
          </cell>
        </row>
        <row r="3131">
          <cell r="I3131" t="str">
            <v>Sompo Pro</v>
          </cell>
          <cell r="W3131">
            <v>0</v>
          </cell>
          <cell r="AU3131">
            <v>1000000</v>
          </cell>
        </row>
        <row r="3132">
          <cell r="I3132" t="str">
            <v>FINANCIAL INSTITUTIONS</v>
          </cell>
          <cell r="W3132">
            <v>0</v>
          </cell>
          <cell r="AU3132">
            <v>6601250</v>
          </cell>
        </row>
        <row r="3133">
          <cell r="I3133" t="str">
            <v>FINANCIAL INSTITUTIONS</v>
          </cell>
          <cell r="W3133">
            <v>0</v>
          </cell>
          <cell r="AU3133">
            <v>6601250</v>
          </cell>
        </row>
        <row r="3134">
          <cell r="I3134" t="str">
            <v>Sompo Pro</v>
          </cell>
          <cell r="W3134">
            <v>0</v>
          </cell>
          <cell r="AU3134">
            <v>2000000</v>
          </cell>
        </row>
        <row r="3135">
          <cell r="I3135" t="str">
            <v>Financial Institutions</v>
          </cell>
          <cell r="W3135">
            <v>0</v>
          </cell>
          <cell r="AU3135">
            <v>5000000</v>
          </cell>
        </row>
        <row r="3136">
          <cell r="I3136" t="str">
            <v>Sompo Pro</v>
          </cell>
          <cell r="W3136">
            <v>0</v>
          </cell>
          <cell r="AU3136">
            <v>1000000</v>
          </cell>
        </row>
        <row r="3137">
          <cell r="I3137" t="str">
            <v>Sompo Pro</v>
          </cell>
          <cell r="W3137">
            <v>0</v>
          </cell>
          <cell r="AU3137">
            <v>1000000</v>
          </cell>
        </row>
        <row r="3138">
          <cell r="I3138" t="str">
            <v>Financial Institutions</v>
          </cell>
          <cell r="W3138">
            <v>0</v>
          </cell>
          <cell r="AU3138">
            <v>5000000</v>
          </cell>
        </row>
        <row r="3139">
          <cell r="I3139" t="str">
            <v>Commercial Management Liability</v>
          </cell>
          <cell r="W3139">
            <v>0</v>
          </cell>
          <cell r="AU3139">
            <v>10000000</v>
          </cell>
        </row>
        <row r="3140">
          <cell r="I3140" t="str">
            <v>Professional Indemnity</v>
          </cell>
          <cell r="W3140">
            <v>0</v>
          </cell>
          <cell r="AU3140">
            <v>3960750</v>
          </cell>
        </row>
        <row r="3141">
          <cell r="I3141" t="str">
            <v>Sompo Pro</v>
          </cell>
          <cell r="W3141">
            <v>0</v>
          </cell>
          <cell r="AU3141">
            <v>1000000</v>
          </cell>
        </row>
        <row r="3142">
          <cell r="I3142" t="str">
            <v>Sompo Pro</v>
          </cell>
          <cell r="W3142">
            <v>0</v>
          </cell>
          <cell r="AU3142">
            <v>1000000</v>
          </cell>
        </row>
        <row r="3143">
          <cell r="I3143" t="str">
            <v>Commercial Management Liability</v>
          </cell>
          <cell r="W3143">
            <v>0</v>
          </cell>
          <cell r="AU3143">
            <v>10000000</v>
          </cell>
        </row>
        <row r="3144">
          <cell r="I3144" t="str">
            <v>Commercial Management Liability</v>
          </cell>
          <cell r="W3144">
            <v>0</v>
          </cell>
          <cell r="AU3144">
            <v>15000000</v>
          </cell>
        </row>
        <row r="3145">
          <cell r="I3145" t="str">
            <v>Sompo Pro</v>
          </cell>
          <cell r="W3145">
            <v>0</v>
          </cell>
          <cell r="AU3145">
            <v>1000000</v>
          </cell>
        </row>
        <row r="3146">
          <cell r="I3146" t="str">
            <v>Professional Indemnity</v>
          </cell>
          <cell r="W3146">
            <v>0</v>
          </cell>
          <cell r="AU3146">
            <v>2640500</v>
          </cell>
        </row>
        <row r="3147">
          <cell r="I3147" t="str">
            <v>Sompo Pro</v>
          </cell>
          <cell r="W3147">
            <v>0</v>
          </cell>
          <cell r="AU3147">
            <v>1000000</v>
          </cell>
        </row>
        <row r="3148">
          <cell r="I3148" t="str">
            <v>Sompo Pro</v>
          </cell>
          <cell r="W3148">
            <v>0</v>
          </cell>
          <cell r="AU3148">
            <v>1000000</v>
          </cell>
        </row>
        <row r="3149">
          <cell r="I3149" t="str">
            <v>Sompo Pro</v>
          </cell>
          <cell r="W3149">
            <v>0</v>
          </cell>
          <cell r="AU3149">
            <v>10000000</v>
          </cell>
        </row>
        <row r="3150">
          <cell r="I3150" t="str">
            <v>Sompo Pro</v>
          </cell>
          <cell r="W3150">
            <v>0</v>
          </cell>
          <cell r="AU3150">
            <v>1000000</v>
          </cell>
        </row>
        <row r="3151">
          <cell r="I3151" t="str">
            <v>Sompo Pro</v>
          </cell>
          <cell r="W3151">
            <v>0</v>
          </cell>
          <cell r="AU3151">
            <v>1000000</v>
          </cell>
        </row>
        <row r="3152">
          <cell r="I3152" t="str">
            <v>Sompo Pro</v>
          </cell>
          <cell r="W3152">
            <v>0</v>
          </cell>
          <cell r="AU3152">
            <v>1000000</v>
          </cell>
        </row>
        <row r="3153">
          <cell r="I3153" t="str">
            <v>Sompo Pro</v>
          </cell>
          <cell r="W3153">
            <v>0</v>
          </cell>
          <cell r="AU3153">
            <v>1000000</v>
          </cell>
        </row>
        <row r="3154">
          <cell r="I3154" t="str">
            <v>Sompo Pro</v>
          </cell>
          <cell r="W3154">
            <v>0</v>
          </cell>
          <cell r="AU3154">
            <v>1000000</v>
          </cell>
        </row>
        <row r="3155">
          <cell r="I3155" t="str">
            <v>Commercial Management Liability</v>
          </cell>
          <cell r="W3155">
            <v>0</v>
          </cell>
          <cell r="AU3155">
            <v>2000000</v>
          </cell>
        </row>
        <row r="3156">
          <cell r="I3156" t="str">
            <v>Sompo Pro</v>
          </cell>
          <cell r="W3156">
            <v>0</v>
          </cell>
          <cell r="AU3156">
            <v>1000000</v>
          </cell>
        </row>
        <row r="3157">
          <cell r="I3157" t="str">
            <v>Sompo Pro</v>
          </cell>
          <cell r="W3157">
            <v>0</v>
          </cell>
          <cell r="AU3157">
            <v>2000000</v>
          </cell>
        </row>
        <row r="3158">
          <cell r="I3158" t="str">
            <v>Commercial Management Liability</v>
          </cell>
          <cell r="W3158">
            <v>0</v>
          </cell>
          <cell r="AU3158">
            <v>10000000</v>
          </cell>
        </row>
        <row r="3159">
          <cell r="I3159" t="str">
            <v>Commercial Management Liability</v>
          </cell>
          <cell r="W3159">
            <v>0</v>
          </cell>
          <cell r="AU3159">
            <v>5000000</v>
          </cell>
        </row>
        <row r="3160">
          <cell r="I3160" t="str">
            <v>Sompo Pro</v>
          </cell>
          <cell r="W3160">
            <v>0</v>
          </cell>
          <cell r="AU3160">
            <v>1000000</v>
          </cell>
        </row>
        <row r="3161">
          <cell r="I3161" t="str">
            <v>Commercial Management Liability</v>
          </cell>
          <cell r="W3161">
            <v>0</v>
          </cell>
          <cell r="AU3161">
            <v>5000000</v>
          </cell>
        </row>
        <row r="3162">
          <cell r="I3162" t="str">
            <v>Commercial Management Liability</v>
          </cell>
          <cell r="W3162">
            <v>0</v>
          </cell>
          <cell r="AU3162">
            <v>7436900</v>
          </cell>
        </row>
        <row r="3163">
          <cell r="I3163" t="str">
            <v>Professional Indemnity</v>
          </cell>
          <cell r="W3163">
            <v>0</v>
          </cell>
          <cell r="AU3163">
            <v>3960750</v>
          </cell>
        </row>
        <row r="3164">
          <cell r="I3164" t="str">
            <v>Sompo Pro</v>
          </cell>
          <cell r="W3164">
            <v>0</v>
          </cell>
          <cell r="AU3164">
            <v>1000000</v>
          </cell>
        </row>
        <row r="3165">
          <cell r="I3165" t="str">
            <v>Sompo Pro</v>
          </cell>
          <cell r="W3165">
            <v>0</v>
          </cell>
          <cell r="AU3165">
            <v>5000000</v>
          </cell>
        </row>
        <row r="3166">
          <cell r="I3166" t="str">
            <v>Sompo Pro</v>
          </cell>
          <cell r="W3166">
            <v>0</v>
          </cell>
          <cell r="AU3166">
            <v>3000000</v>
          </cell>
        </row>
        <row r="3167">
          <cell r="I3167" t="str">
            <v>Commercial Management Liability</v>
          </cell>
          <cell r="W3167">
            <v>0</v>
          </cell>
          <cell r="AU3167">
            <v>3718450</v>
          </cell>
        </row>
        <row r="3168">
          <cell r="I3168" t="str">
            <v>Commercial Management Liability</v>
          </cell>
          <cell r="W3168">
            <v>0</v>
          </cell>
          <cell r="AU3168">
            <v>3000000</v>
          </cell>
        </row>
        <row r="3169">
          <cell r="I3169" t="str">
            <v>Commercial Management Liability</v>
          </cell>
          <cell r="W3169">
            <v>0</v>
          </cell>
          <cell r="AU3169">
            <v>8500000</v>
          </cell>
        </row>
        <row r="3170">
          <cell r="I3170" t="str">
            <v>Professional Indemnity</v>
          </cell>
          <cell r="W3170">
            <v>0</v>
          </cell>
          <cell r="AU3170">
            <v>3960750</v>
          </cell>
        </row>
        <row r="3171">
          <cell r="I3171" t="str">
            <v>Professional Indemnity</v>
          </cell>
          <cell r="W3171">
            <v>0</v>
          </cell>
          <cell r="AU3171">
            <v>1320250</v>
          </cell>
        </row>
        <row r="3172">
          <cell r="I3172" t="str">
            <v>Sompo Pro</v>
          </cell>
          <cell r="W3172">
            <v>0</v>
          </cell>
          <cell r="AU3172">
            <v>1000000</v>
          </cell>
        </row>
        <row r="3173">
          <cell r="I3173" t="str">
            <v>Sompo Pro</v>
          </cell>
          <cell r="W3173">
            <v>0</v>
          </cell>
          <cell r="AU3173">
            <v>1000000</v>
          </cell>
        </row>
        <row r="3174">
          <cell r="I3174" t="str">
            <v>Sompo Pro</v>
          </cell>
          <cell r="W3174">
            <v>0</v>
          </cell>
          <cell r="AU3174">
            <v>1000000</v>
          </cell>
        </row>
        <row r="3175">
          <cell r="I3175" t="str">
            <v>Sompo Pro</v>
          </cell>
          <cell r="W3175">
            <v>0</v>
          </cell>
          <cell r="AU3175">
            <v>1000000</v>
          </cell>
        </row>
        <row r="3176">
          <cell r="I3176" t="str">
            <v>Sompo Pro</v>
          </cell>
          <cell r="W3176">
            <v>0</v>
          </cell>
          <cell r="AU3176">
            <v>1000000</v>
          </cell>
        </row>
        <row r="3177">
          <cell r="I3177" t="str">
            <v>Professional Indemnity</v>
          </cell>
          <cell r="W3177">
            <v>0</v>
          </cell>
          <cell r="AU3177">
            <v>3960750</v>
          </cell>
        </row>
        <row r="3178">
          <cell r="I3178" t="str">
            <v>Sompo Pro</v>
          </cell>
          <cell r="W3178">
            <v>0</v>
          </cell>
          <cell r="AU3178">
            <v>1000000</v>
          </cell>
        </row>
        <row r="3179">
          <cell r="I3179" t="str">
            <v>Professional Indemnity</v>
          </cell>
          <cell r="W3179">
            <v>0</v>
          </cell>
          <cell r="AU3179">
            <v>1320250</v>
          </cell>
        </row>
        <row r="3180">
          <cell r="I3180" t="str">
            <v>Sompo Pro</v>
          </cell>
          <cell r="W3180">
            <v>0</v>
          </cell>
          <cell r="AU3180">
            <v>1000000</v>
          </cell>
        </row>
        <row r="3181">
          <cell r="I3181" t="str">
            <v>Sompo Pro</v>
          </cell>
          <cell r="W3181">
            <v>0</v>
          </cell>
          <cell r="AU3181">
            <v>1000000</v>
          </cell>
        </row>
        <row r="3182">
          <cell r="I3182" t="str">
            <v>Sompo Pro</v>
          </cell>
          <cell r="W3182">
            <v>0</v>
          </cell>
          <cell r="AU3182">
            <v>1000000</v>
          </cell>
        </row>
        <row r="3183">
          <cell r="I3183" t="str">
            <v>Sompo Pro</v>
          </cell>
          <cell r="W3183">
            <v>0</v>
          </cell>
          <cell r="AU3183">
            <v>1000000</v>
          </cell>
        </row>
        <row r="3184">
          <cell r="I3184" t="str">
            <v>Professional Indemnity</v>
          </cell>
          <cell r="W3184">
            <v>0</v>
          </cell>
          <cell r="AU3184">
            <v>3960750</v>
          </cell>
        </row>
        <row r="3185">
          <cell r="I3185" t="str">
            <v>Sompo Pro</v>
          </cell>
          <cell r="W3185">
            <v>0</v>
          </cell>
          <cell r="AU3185">
            <v>1000000</v>
          </cell>
        </row>
        <row r="3186">
          <cell r="I3186" t="str">
            <v>Sompo Pro</v>
          </cell>
          <cell r="W3186">
            <v>0</v>
          </cell>
          <cell r="AU3186">
            <v>1000000</v>
          </cell>
        </row>
        <row r="3187">
          <cell r="I3187" t="str">
            <v>Sompo Pro</v>
          </cell>
          <cell r="W3187">
            <v>0</v>
          </cell>
          <cell r="AU3187">
            <v>1000000</v>
          </cell>
        </row>
        <row r="3188">
          <cell r="I3188" t="str">
            <v>Sompo Pro</v>
          </cell>
          <cell r="W3188">
            <v>0</v>
          </cell>
          <cell r="AU3188">
            <v>1000000</v>
          </cell>
        </row>
        <row r="3189">
          <cell r="I3189" t="str">
            <v>Professional Indemnity</v>
          </cell>
          <cell r="W3189">
            <v>0</v>
          </cell>
          <cell r="AU3189">
            <v>6601250</v>
          </cell>
        </row>
        <row r="3190">
          <cell r="I3190" t="str">
            <v>Sompo Pro</v>
          </cell>
          <cell r="W3190">
            <v>0</v>
          </cell>
          <cell r="AU3190">
            <v>1000000</v>
          </cell>
        </row>
        <row r="3191">
          <cell r="I3191" t="str">
            <v>Professional Indemnity</v>
          </cell>
          <cell r="W3191">
            <v>0</v>
          </cell>
          <cell r="AU3191">
            <v>3960750</v>
          </cell>
        </row>
        <row r="3192">
          <cell r="I3192" t="str">
            <v>Professional Indemnity</v>
          </cell>
          <cell r="W3192">
            <v>0</v>
          </cell>
          <cell r="AU3192">
            <v>2640500</v>
          </cell>
        </row>
        <row r="3193">
          <cell r="I3193" t="str">
            <v>Sompo Pro</v>
          </cell>
          <cell r="W3193">
            <v>0</v>
          </cell>
          <cell r="AU3193">
            <v>5000000</v>
          </cell>
        </row>
        <row r="3194">
          <cell r="I3194" t="str">
            <v>Financial Institutions</v>
          </cell>
          <cell r="W3194">
            <v>0</v>
          </cell>
          <cell r="AU3194">
            <v>10000000</v>
          </cell>
        </row>
        <row r="3195">
          <cell r="I3195" t="str">
            <v>Sompo Pro</v>
          </cell>
          <cell r="W3195">
            <v>0</v>
          </cell>
          <cell r="AU3195">
            <v>2000000</v>
          </cell>
        </row>
        <row r="3196">
          <cell r="I3196" t="str">
            <v>Sompo Pro</v>
          </cell>
          <cell r="W3196">
            <v>0</v>
          </cell>
          <cell r="AU3196">
            <v>5000000</v>
          </cell>
        </row>
        <row r="3197">
          <cell r="I3197" t="str">
            <v>Sompo Pro</v>
          </cell>
          <cell r="W3197">
            <v>0</v>
          </cell>
          <cell r="AU3197">
            <v>21198000</v>
          </cell>
        </row>
        <row r="3198">
          <cell r="I3198" t="str">
            <v>Sompo Pro</v>
          </cell>
          <cell r="W3198">
            <v>1</v>
          </cell>
          <cell r="AU3198">
            <v>19998000</v>
          </cell>
        </row>
        <row r="3199">
          <cell r="I3199" t="str">
            <v>Professional Indemnity</v>
          </cell>
          <cell r="W3199">
            <v>1</v>
          </cell>
          <cell r="AU3199">
            <v>15000000</v>
          </cell>
        </row>
        <row r="3200">
          <cell r="I3200" t="str">
            <v>Commercial Management Liability</v>
          </cell>
          <cell r="W3200">
            <v>0</v>
          </cell>
          <cell r="AU3200">
            <v>10000000</v>
          </cell>
        </row>
        <row r="3201">
          <cell r="I3201" t="str">
            <v>Commercial Management Liability</v>
          </cell>
          <cell r="W3201">
            <v>0</v>
          </cell>
          <cell r="AU3201">
            <v>10000000</v>
          </cell>
        </row>
        <row r="3202">
          <cell r="I3202" t="str">
            <v>Professional Indemnity</v>
          </cell>
          <cell r="W3202">
            <v>0</v>
          </cell>
          <cell r="AU3202">
            <v>3960750</v>
          </cell>
        </row>
        <row r="3203">
          <cell r="I3203" t="str">
            <v>Financial Institutions</v>
          </cell>
          <cell r="W3203">
            <v>0</v>
          </cell>
          <cell r="AU3203">
            <v>6602570.25</v>
          </cell>
        </row>
        <row r="3204">
          <cell r="I3204" t="str">
            <v>Sompo Pro</v>
          </cell>
          <cell r="W3204">
            <v>0</v>
          </cell>
          <cell r="AU3204">
            <v>5000000</v>
          </cell>
        </row>
        <row r="3205">
          <cell r="I3205" t="str">
            <v>Sompo Pro</v>
          </cell>
          <cell r="W3205">
            <v>0</v>
          </cell>
          <cell r="AU3205">
            <v>5000000</v>
          </cell>
        </row>
        <row r="3206">
          <cell r="I3206" t="str">
            <v>Financial Institutions</v>
          </cell>
          <cell r="W3206">
            <v>0</v>
          </cell>
          <cell r="AU3206">
            <v>10000000</v>
          </cell>
        </row>
        <row r="3207">
          <cell r="I3207" t="str">
            <v>Financial Institutions</v>
          </cell>
          <cell r="W3207">
            <v>0</v>
          </cell>
          <cell r="AU3207">
            <v>9901875</v>
          </cell>
        </row>
        <row r="3208">
          <cell r="I3208" t="str">
            <v>Financial Institutions</v>
          </cell>
          <cell r="W3208">
            <v>0</v>
          </cell>
          <cell r="AU3208">
            <v>9901875</v>
          </cell>
        </row>
        <row r="3209">
          <cell r="I3209" t="str">
            <v>Sompo Pro</v>
          </cell>
          <cell r="W3209">
            <v>0</v>
          </cell>
          <cell r="AU3209">
            <v>1000000</v>
          </cell>
        </row>
        <row r="3210">
          <cell r="I3210" t="str">
            <v>Financial Institutions</v>
          </cell>
          <cell r="W3210">
            <v>0</v>
          </cell>
          <cell r="AU3210">
            <v>5000000</v>
          </cell>
        </row>
        <row r="3211">
          <cell r="I3211" t="str">
            <v>Sompo Pro</v>
          </cell>
          <cell r="W3211">
            <v>0</v>
          </cell>
          <cell r="AU3211">
            <v>500000</v>
          </cell>
        </row>
        <row r="3212">
          <cell r="I3212" t="str">
            <v>Professional Indemnity</v>
          </cell>
          <cell r="W3212">
            <v>0</v>
          </cell>
          <cell r="AU3212">
            <v>3960750</v>
          </cell>
        </row>
        <row r="3213">
          <cell r="I3213" t="str">
            <v>Financial Institutions</v>
          </cell>
          <cell r="W3213">
            <v>0</v>
          </cell>
          <cell r="AU3213">
            <v>5000000</v>
          </cell>
        </row>
        <row r="3214">
          <cell r="I3214" t="str">
            <v>Financial Institutions</v>
          </cell>
          <cell r="W3214">
            <v>0</v>
          </cell>
          <cell r="AU3214">
            <v>5000000</v>
          </cell>
        </row>
        <row r="3215">
          <cell r="I3215" t="str">
            <v>Professional Indemnity</v>
          </cell>
          <cell r="W3215">
            <v>0</v>
          </cell>
          <cell r="AU3215">
            <v>1000000</v>
          </cell>
        </row>
        <row r="3216">
          <cell r="I3216" t="str">
            <v>Commercial Management Liability</v>
          </cell>
          <cell r="W3216">
            <v>0</v>
          </cell>
          <cell r="AU3216">
            <v>10000000</v>
          </cell>
        </row>
        <row r="3217">
          <cell r="I3217" t="str">
            <v>Sompo Pro</v>
          </cell>
          <cell r="W3217">
            <v>0</v>
          </cell>
          <cell r="AU3217">
            <v>1000000</v>
          </cell>
        </row>
        <row r="3218">
          <cell r="I3218" t="str">
            <v>Professional Indemnity</v>
          </cell>
          <cell r="W3218">
            <v>0</v>
          </cell>
          <cell r="AU3218">
            <v>3960750</v>
          </cell>
        </row>
        <row r="3219">
          <cell r="I3219" t="str">
            <v>Commercial Management Liability</v>
          </cell>
          <cell r="W3219">
            <v>0</v>
          </cell>
          <cell r="AU3219">
            <v>8924280</v>
          </cell>
        </row>
        <row r="3220">
          <cell r="I3220" t="str">
            <v>Professional Indemnity</v>
          </cell>
          <cell r="W3220">
            <v>0</v>
          </cell>
          <cell r="AU3220">
            <v>2640500</v>
          </cell>
        </row>
        <row r="3221">
          <cell r="I3221" t="str">
            <v>Sompo Pro</v>
          </cell>
          <cell r="W3221">
            <v>0</v>
          </cell>
          <cell r="AU3221">
            <v>1000000</v>
          </cell>
        </row>
        <row r="3222">
          <cell r="I3222" t="str">
            <v>Commercial Management Liability</v>
          </cell>
          <cell r="W3222">
            <v>0</v>
          </cell>
          <cell r="AU3222">
            <v>5000000</v>
          </cell>
        </row>
        <row r="3223">
          <cell r="I3223" t="str">
            <v>Sompo Pro</v>
          </cell>
          <cell r="W3223">
            <v>0</v>
          </cell>
          <cell r="AU3223">
            <v>5000000</v>
          </cell>
        </row>
        <row r="3224">
          <cell r="I3224" t="str">
            <v>Professional Indemnity</v>
          </cell>
          <cell r="W3224">
            <v>0</v>
          </cell>
          <cell r="AU3224">
            <v>3960750</v>
          </cell>
        </row>
        <row r="3225">
          <cell r="I3225" t="str">
            <v>Sompo Pro</v>
          </cell>
          <cell r="W3225">
            <v>0</v>
          </cell>
          <cell r="AU3225">
            <v>1000000</v>
          </cell>
        </row>
        <row r="3226">
          <cell r="I3226" t="str">
            <v>Sompo Pro</v>
          </cell>
          <cell r="W3226">
            <v>0</v>
          </cell>
          <cell r="AU3226">
            <v>5000000</v>
          </cell>
        </row>
        <row r="3227">
          <cell r="I3227" t="str">
            <v>Sompo Pro</v>
          </cell>
          <cell r="W3227">
            <v>0</v>
          </cell>
          <cell r="AU3227">
            <v>1000000</v>
          </cell>
        </row>
        <row r="3228">
          <cell r="I3228" t="str">
            <v>Sompo Pro</v>
          </cell>
          <cell r="W3228">
            <v>0</v>
          </cell>
          <cell r="AU3228">
            <v>1000000</v>
          </cell>
        </row>
        <row r="3229">
          <cell r="I3229" t="str">
            <v>Sompo Pro</v>
          </cell>
          <cell r="W3229">
            <v>0</v>
          </cell>
          <cell r="AU3229">
            <v>1000000</v>
          </cell>
        </row>
        <row r="3230">
          <cell r="I3230" t="str">
            <v>Professional Indemnity</v>
          </cell>
          <cell r="W3230">
            <v>0</v>
          </cell>
          <cell r="AU3230">
            <v>3960750</v>
          </cell>
        </row>
        <row r="3231">
          <cell r="I3231" t="str">
            <v>Commercial Management Liability</v>
          </cell>
          <cell r="W3231">
            <v>0</v>
          </cell>
          <cell r="AU3231">
            <v>13202500</v>
          </cell>
        </row>
        <row r="3232">
          <cell r="I3232" t="str">
            <v>Professional Indemnity</v>
          </cell>
          <cell r="W3232">
            <v>0</v>
          </cell>
          <cell r="AU3232">
            <v>15000000</v>
          </cell>
        </row>
        <row r="3233">
          <cell r="I3233" t="str">
            <v>Sompo Pro</v>
          </cell>
          <cell r="W3233">
            <v>0</v>
          </cell>
          <cell r="AU3233">
            <v>6204000</v>
          </cell>
        </row>
        <row r="3234">
          <cell r="I3234" t="str">
            <v>Sompo Pro</v>
          </cell>
          <cell r="W3234">
            <v>1</v>
          </cell>
          <cell r="AU3234">
            <v>5004000</v>
          </cell>
        </row>
        <row r="3235">
          <cell r="I3235" t="str">
            <v>Sompo Pro</v>
          </cell>
          <cell r="W3235">
            <v>0</v>
          </cell>
          <cell r="AU3235">
            <v>1000000</v>
          </cell>
        </row>
        <row r="3236">
          <cell r="I3236" t="str">
            <v>Sompo Pro</v>
          </cell>
          <cell r="W3236">
            <v>0</v>
          </cell>
          <cell r="AU3236">
            <v>1000000</v>
          </cell>
        </row>
        <row r="3237">
          <cell r="I3237" t="str">
            <v>Sompo Pro</v>
          </cell>
          <cell r="W3237">
            <v>0</v>
          </cell>
          <cell r="AU3237">
            <v>1000000</v>
          </cell>
        </row>
        <row r="3238">
          <cell r="I3238" t="str">
            <v>Sompo Pro</v>
          </cell>
          <cell r="W3238">
            <v>0</v>
          </cell>
          <cell r="AU3238">
            <v>5000000</v>
          </cell>
        </row>
        <row r="3239">
          <cell r="I3239" t="str">
            <v>Commercial Management Liability</v>
          </cell>
          <cell r="W3239">
            <v>0</v>
          </cell>
          <cell r="AU3239">
            <v>5000000</v>
          </cell>
        </row>
        <row r="3240">
          <cell r="I3240" t="str">
            <v>Sompo Pro</v>
          </cell>
          <cell r="W3240">
            <v>0</v>
          </cell>
          <cell r="AU3240">
            <v>5000000</v>
          </cell>
        </row>
        <row r="3241">
          <cell r="I3241" t="str">
            <v>Sompo Pro</v>
          </cell>
          <cell r="W3241">
            <v>0</v>
          </cell>
          <cell r="AU3241">
            <v>17000000</v>
          </cell>
        </row>
        <row r="3242">
          <cell r="I3242" t="str">
            <v>Professional Indemnity</v>
          </cell>
          <cell r="W3242">
            <v>1</v>
          </cell>
          <cell r="AU3242">
            <v>15000000</v>
          </cell>
        </row>
        <row r="3243">
          <cell r="I3243" t="str">
            <v>Professional Indemnity</v>
          </cell>
          <cell r="W3243">
            <v>1</v>
          </cell>
          <cell r="AU3243">
            <v>5000000</v>
          </cell>
        </row>
        <row r="3244">
          <cell r="I3244" t="str">
            <v>Commercial Management Liability</v>
          </cell>
          <cell r="W3244">
            <v>0</v>
          </cell>
          <cell r="AU3244">
            <v>5000000</v>
          </cell>
        </row>
        <row r="3245">
          <cell r="I3245" t="str">
            <v>Sompo Pro</v>
          </cell>
          <cell r="W3245">
            <v>0</v>
          </cell>
          <cell r="AU3245">
            <v>5000000</v>
          </cell>
        </row>
        <row r="3246">
          <cell r="I3246" t="str">
            <v>Sompo Pro</v>
          </cell>
          <cell r="W3246">
            <v>0</v>
          </cell>
          <cell r="AU3246">
            <v>10000000</v>
          </cell>
        </row>
        <row r="3247">
          <cell r="I3247" t="str">
            <v>Commercial Management Liability</v>
          </cell>
          <cell r="W3247">
            <v>0</v>
          </cell>
          <cell r="AU3247">
            <v>7436900</v>
          </cell>
        </row>
        <row r="3248">
          <cell r="I3248" t="str">
            <v>Sompo Pro</v>
          </cell>
          <cell r="W3248">
            <v>0</v>
          </cell>
          <cell r="AU3248">
            <v>5000000</v>
          </cell>
        </row>
        <row r="3249">
          <cell r="I3249" t="str">
            <v>Professional Indemnity</v>
          </cell>
          <cell r="W3249">
            <v>0</v>
          </cell>
          <cell r="AU3249">
            <v>3960750</v>
          </cell>
        </row>
        <row r="3250">
          <cell r="I3250" t="str">
            <v>Financial Institutions</v>
          </cell>
          <cell r="W3250">
            <v>0</v>
          </cell>
          <cell r="AU3250">
            <v>5000000</v>
          </cell>
        </row>
        <row r="3251">
          <cell r="I3251" t="str">
            <v>Sompo Pro</v>
          </cell>
          <cell r="W3251">
            <v>0</v>
          </cell>
          <cell r="AU3251">
            <v>1000000</v>
          </cell>
        </row>
        <row r="3252">
          <cell r="I3252" t="str">
            <v>Sompo Pro</v>
          </cell>
          <cell r="W3252">
            <v>0</v>
          </cell>
          <cell r="AU3252">
            <v>1000000</v>
          </cell>
        </row>
        <row r="3253">
          <cell r="I3253" t="str">
            <v>Commercial Management Liability</v>
          </cell>
          <cell r="W3253">
            <v>0</v>
          </cell>
          <cell r="AU3253">
            <v>10000000</v>
          </cell>
        </row>
        <row r="3254">
          <cell r="I3254" t="str">
            <v>Commercial Management Liability</v>
          </cell>
          <cell r="W3254">
            <v>0</v>
          </cell>
          <cell r="AU3254">
            <v>5000000</v>
          </cell>
        </row>
        <row r="3255">
          <cell r="I3255" t="str">
            <v>Sompo Pro</v>
          </cell>
          <cell r="W3255">
            <v>0</v>
          </cell>
          <cell r="AU3255">
            <v>1000000</v>
          </cell>
        </row>
        <row r="3256">
          <cell r="I3256" t="str">
            <v>Commercial Management Liability</v>
          </cell>
          <cell r="W3256">
            <v>0</v>
          </cell>
          <cell r="AU3256">
            <v>10000000</v>
          </cell>
        </row>
        <row r="3257">
          <cell r="I3257" t="str">
            <v>Sompo Pro</v>
          </cell>
          <cell r="W3257">
            <v>0</v>
          </cell>
          <cell r="AU3257">
            <v>10000000</v>
          </cell>
        </row>
        <row r="3258">
          <cell r="I3258" t="str">
            <v>Commercial Management Liability</v>
          </cell>
          <cell r="W3258">
            <v>0</v>
          </cell>
          <cell r="AU3258">
            <v>3718450</v>
          </cell>
        </row>
        <row r="3259">
          <cell r="I3259" t="str">
            <v>Commercial Management Liability</v>
          </cell>
          <cell r="W3259">
            <v>0</v>
          </cell>
          <cell r="AU3259">
            <v>3333000</v>
          </cell>
        </row>
        <row r="3260">
          <cell r="I3260" t="str">
            <v>Commercial Management Liability</v>
          </cell>
          <cell r="W3260">
            <v>0</v>
          </cell>
          <cell r="AU3260">
            <v>9999000</v>
          </cell>
        </row>
        <row r="3261">
          <cell r="I3261" t="str">
            <v>Sompo Pro</v>
          </cell>
          <cell r="W3261">
            <v>0</v>
          </cell>
          <cell r="AU3261">
            <v>1000000</v>
          </cell>
        </row>
        <row r="3262">
          <cell r="I3262" t="str">
            <v>Sompo Pro</v>
          </cell>
          <cell r="W3262">
            <v>0</v>
          </cell>
          <cell r="AU3262">
            <v>1000000</v>
          </cell>
        </row>
        <row r="3263">
          <cell r="I3263" t="str">
            <v>Sompo Pro</v>
          </cell>
          <cell r="W3263">
            <v>0</v>
          </cell>
          <cell r="AU3263">
            <v>1000000</v>
          </cell>
        </row>
        <row r="3264">
          <cell r="I3264" t="str">
            <v>Commercial Management Liability</v>
          </cell>
          <cell r="W3264">
            <v>0</v>
          </cell>
          <cell r="AU3264">
            <v>15000000</v>
          </cell>
        </row>
        <row r="3265">
          <cell r="I3265" t="str">
            <v>Sompo Pro</v>
          </cell>
          <cell r="W3265">
            <v>0</v>
          </cell>
          <cell r="AU3265">
            <v>1000000</v>
          </cell>
        </row>
        <row r="3266">
          <cell r="I3266" t="str">
            <v>Commercial Management Liability</v>
          </cell>
          <cell r="W3266">
            <v>0</v>
          </cell>
          <cell r="AU3266">
            <v>10000000</v>
          </cell>
        </row>
        <row r="3267">
          <cell r="I3267" t="str">
            <v>Professional Indemnity</v>
          </cell>
          <cell r="W3267">
            <v>0</v>
          </cell>
          <cell r="AU3267">
            <v>1980375</v>
          </cell>
        </row>
        <row r="3268">
          <cell r="I3268" t="str">
            <v>Commercial Management Liability</v>
          </cell>
          <cell r="W3268">
            <v>0</v>
          </cell>
          <cell r="AU3268">
            <v>15000000</v>
          </cell>
        </row>
        <row r="3269">
          <cell r="I3269" t="str">
            <v>Sompo Pro</v>
          </cell>
          <cell r="W3269">
            <v>0</v>
          </cell>
          <cell r="AU3269">
            <v>1000000</v>
          </cell>
        </row>
        <row r="3270">
          <cell r="I3270" t="str">
            <v>Sompo Pro</v>
          </cell>
          <cell r="W3270">
            <v>0</v>
          </cell>
          <cell r="AU3270">
            <v>1000000</v>
          </cell>
        </row>
        <row r="3271">
          <cell r="I3271" t="str">
            <v>Sompo Pro</v>
          </cell>
          <cell r="W3271">
            <v>0</v>
          </cell>
          <cell r="AU3271">
            <v>3000000</v>
          </cell>
        </row>
        <row r="3272">
          <cell r="I3272" t="str">
            <v>Commercial Management Liability</v>
          </cell>
          <cell r="W3272">
            <v>0</v>
          </cell>
          <cell r="AU3272">
            <v>7532600</v>
          </cell>
        </row>
        <row r="3273">
          <cell r="I3273" t="str">
            <v>Commercial Management Liability</v>
          </cell>
          <cell r="W3273">
            <v>0</v>
          </cell>
          <cell r="AU3273">
            <v>1000000</v>
          </cell>
        </row>
        <row r="3274">
          <cell r="I3274" t="str">
            <v>FINANCIAL INSTITUTIONS</v>
          </cell>
          <cell r="W3274">
            <v>0</v>
          </cell>
          <cell r="AU3274">
            <v>5000000</v>
          </cell>
        </row>
        <row r="3275">
          <cell r="I3275" t="str">
            <v>Sompo Pro</v>
          </cell>
          <cell r="W3275">
            <v>0</v>
          </cell>
          <cell r="AU3275">
            <v>10000000</v>
          </cell>
        </row>
        <row r="3276">
          <cell r="I3276" t="str">
            <v>Sompo Pro</v>
          </cell>
          <cell r="W3276">
            <v>0</v>
          </cell>
          <cell r="AU3276">
            <v>1000000</v>
          </cell>
        </row>
        <row r="3277">
          <cell r="I3277" t="str">
            <v>Sompo Pro</v>
          </cell>
          <cell r="W3277">
            <v>0</v>
          </cell>
          <cell r="AU3277">
            <v>3000000</v>
          </cell>
        </row>
        <row r="3278">
          <cell r="I3278" t="str">
            <v>Commercial Management Liability</v>
          </cell>
          <cell r="W3278">
            <v>0</v>
          </cell>
          <cell r="AU3278">
            <v>5000000</v>
          </cell>
        </row>
        <row r="3279">
          <cell r="I3279" t="str">
            <v>Commercial Management Liability</v>
          </cell>
          <cell r="W3279">
            <v>0</v>
          </cell>
          <cell r="AU3279">
            <v>10000000</v>
          </cell>
        </row>
        <row r="3280">
          <cell r="I3280" t="str">
            <v>Financial Institutions</v>
          </cell>
          <cell r="W3280">
            <v>0</v>
          </cell>
          <cell r="AU3280">
            <v>10000000</v>
          </cell>
        </row>
        <row r="3281">
          <cell r="I3281" t="str">
            <v>FINANCIAL INSTITUTIONS</v>
          </cell>
          <cell r="W3281">
            <v>0</v>
          </cell>
          <cell r="AU3281">
            <v>3500000</v>
          </cell>
        </row>
        <row r="3282">
          <cell r="I3282" t="str">
            <v>Professional Indemnity</v>
          </cell>
          <cell r="W3282">
            <v>0</v>
          </cell>
          <cell r="AU3282">
            <v>3960750</v>
          </cell>
        </row>
        <row r="3283">
          <cell r="I3283" t="str">
            <v>Sompo Pro</v>
          </cell>
          <cell r="W3283">
            <v>0</v>
          </cell>
          <cell r="AU3283">
            <v>1000000</v>
          </cell>
        </row>
        <row r="3284">
          <cell r="I3284" t="str">
            <v>Sompo Pro</v>
          </cell>
          <cell r="W3284">
            <v>0</v>
          </cell>
          <cell r="AU3284">
            <v>10000000</v>
          </cell>
        </row>
        <row r="3285">
          <cell r="I3285" t="str">
            <v>Sompo Pro</v>
          </cell>
          <cell r="W3285">
            <v>0</v>
          </cell>
          <cell r="AU3285">
            <v>2000000</v>
          </cell>
        </row>
        <row r="3286">
          <cell r="I3286" t="str">
            <v>Professional Indemnity</v>
          </cell>
          <cell r="W3286">
            <v>0</v>
          </cell>
          <cell r="AU3286">
            <v>13073064.010249998</v>
          </cell>
        </row>
        <row r="3287">
          <cell r="I3287" t="str">
            <v>Professional Indemnity</v>
          </cell>
          <cell r="W3287">
            <v>1</v>
          </cell>
          <cell r="AU3287">
            <v>10432564.010249998</v>
          </cell>
        </row>
        <row r="3288">
          <cell r="I3288" t="str">
            <v>Professional Indemnity</v>
          </cell>
          <cell r="W3288">
            <v>1</v>
          </cell>
          <cell r="AU3288">
            <v>6471814.0102499994</v>
          </cell>
        </row>
        <row r="3289">
          <cell r="I3289" t="str">
            <v>Professional Indemnity</v>
          </cell>
          <cell r="W3289">
            <v>0</v>
          </cell>
          <cell r="AU3289">
            <v>6886750</v>
          </cell>
        </row>
        <row r="3290">
          <cell r="I3290" t="str">
            <v>Professional Indemnity</v>
          </cell>
          <cell r="W3290">
            <v>0</v>
          </cell>
          <cell r="AU3290">
            <v>13527500</v>
          </cell>
        </row>
        <row r="3291">
          <cell r="I3291" t="str">
            <v>Commercial Management Liability</v>
          </cell>
          <cell r="W3291">
            <v>0</v>
          </cell>
          <cell r="AU3291">
            <v>10000000</v>
          </cell>
        </row>
        <row r="3292">
          <cell r="I3292" t="str">
            <v>Sompo Pro</v>
          </cell>
          <cell r="W3292">
            <v>0</v>
          </cell>
          <cell r="AU3292">
            <v>1000000</v>
          </cell>
        </row>
        <row r="3293">
          <cell r="I3293" t="str">
            <v>Commercial Management Liability</v>
          </cell>
          <cell r="W3293">
            <v>0</v>
          </cell>
          <cell r="AU3293">
            <v>5000000</v>
          </cell>
        </row>
        <row r="3294">
          <cell r="I3294" t="str">
            <v>Financial Institutions</v>
          </cell>
          <cell r="W3294">
            <v>0</v>
          </cell>
          <cell r="AU3294">
            <v>10000000</v>
          </cell>
        </row>
        <row r="3295">
          <cell r="I3295" t="str">
            <v>Sompo Pro</v>
          </cell>
          <cell r="W3295">
            <v>0</v>
          </cell>
          <cell r="AU3295">
            <v>1000000</v>
          </cell>
        </row>
        <row r="3296">
          <cell r="I3296" t="str">
            <v>Sompo Pro</v>
          </cell>
          <cell r="W3296">
            <v>0</v>
          </cell>
          <cell r="AU3296">
            <v>1000000</v>
          </cell>
        </row>
        <row r="3297">
          <cell r="I3297" t="str">
            <v>Commercial Management Liability</v>
          </cell>
          <cell r="W3297">
            <v>0</v>
          </cell>
          <cell r="AU3297">
            <v>5000000</v>
          </cell>
        </row>
        <row r="3298">
          <cell r="I3298" t="str">
            <v>Sompo Pro</v>
          </cell>
          <cell r="W3298">
            <v>0</v>
          </cell>
          <cell r="AU3298">
            <v>1000000</v>
          </cell>
        </row>
        <row r="3299">
          <cell r="I3299" t="str">
            <v>Sompo Pro</v>
          </cell>
          <cell r="W3299">
            <v>0</v>
          </cell>
          <cell r="AU3299">
            <v>1000000</v>
          </cell>
        </row>
        <row r="3300">
          <cell r="I3300" t="str">
            <v>Commercial Management Liability</v>
          </cell>
          <cell r="W3300">
            <v>0</v>
          </cell>
          <cell r="AU3300">
            <v>10000000</v>
          </cell>
        </row>
        <row r="3301">
          <cell r="I3301" t="str">
            <v>Sompo Pro</v>
          </cell>
          <cell r="W3301">
            <v>0</v>
          </cell>
          <cell r="AU3301">
            <v>5000000</v>
          </cell>
        </row>
        <row r="3302">
          <cell r="I3302" t="str">
            <v>Sompo Pro</v>
          </cell>
          <cell r="W3302">
            <v>0</v>
          </cell>
          <cell r="AU3302">
            <v>1000000</v>
          </cell>
        </row>
        <row r="3303">
          <cell r="I3303" t="str">
            <v>Sompo Pro</v>
          </cell>
          <cell r="W3303">
            <v>0</v>
          </cell>
          <cell r="AU3303">
            <v>1000000</v>
          </cell>
        </row>
        <row r="3304">
          <cell r="I3304" t="str">
            <v>Professional Indemnity</v>
          </cell>
          <cell r="W3304">
            <v>0</v>
          </cell>
          <cell r="AU3304">
            <v>3960750</v>
          </cell>
        </row>
        <row r="3305">
          <cell r="I3305" t="str">
            <v>PROFESSIONAL INDEMNITY</v>
          </cell>
          <cell r="W3305">
            <v>0</v>
          </cell>
          <cell r="AU3305">
            <v>3718450</v>
          </cell>
        </row>
        <row r="3306">
          <cell r="I3306" t="str">
            <v>Financial Institutions</v>
          </cell>
          <cell r="W3306">
            <v>0</v>
          </cell>
          <cell r="AU3306">
            <v>11553507.75</v>
          </cell>
        </row>
        <row r="3307">
          <cell r="I3307" t="str">
            <v>Commercial Management Liability</v>
          </cell>
          <cell r="W3307">
            <v>0</v>
          </cell>
          <cell r="AU3307">
            <v>22437648.75</v>
          </cell>
        </row>
        <row r="3308">
          <cell r="I3308" t="str">
            <v>Financial Institutions</v>
          </cell>
          <cell r="W3308">
            <v>0</v>
          </cell>
          <cell r="AU3308">
            <v>18012000</v>
          </cell>
        </row>
        <row r="3309">
          <cell r="I3309" t="str">
            <v>Financial Institutions</v>
          </cell>
          <cell r="W3309">
            <v>0</v>
          </cell>
          <cell r="AU3309">
            <v>11416279.248674998</v>
          </cell>
        </row>
        <row r="3310">
          <cell r="I3310" t="str">
            <v>Commercial Management Liability</v>
          </cell>
          <cell r="W3310">
            <v>0</v>
          </cell>
          <cell r="AU3310">
            <v>10000000</v>
          </cell>
        </row>
        <row r="3311">
          <cell r="I3311" t="str">
            <v>Commercial Management Liability</v>
          </cell>
          <cell r="W3311">
            <v>0</v>
          </cell>
          <cell r="AU3311">
            <v>10000000</v>
          </cell>
        </row>
        <row r="3312">
          <cell r="I3312" t="str">
            <v>Professional Indemnity</v>
          </cell>
          <cell r="W3312">
            <v>0</v>
          </cell>
          <cell r="AU3312">
            <v>3960750</v>
          </cell>
        </row>
        <row r="3313">
          <cell r="I3313" t="str">
            <v>Commercial Management Liability</v>
          </cell>
          <cell r="W3313">
            <v>0</v>
          </cell>
          <cell r="AU3313">
            <v>10000000</v>
          </cell>
        </row>
        <row r="3314">
          <cell r="I3314" t="str">
            <v>Commercial Management Liability</v>
          </cell>
          <cell r="W3314">
            <v>0</v>
          </cell>
          <cell r="AU3314">
            <v>5000000</v>
          </cell>
        </row>
        <row r="3315">
          <cell r="I3315" t="str">
            <v>Financial Institutions</v>
          </cell>
          <cell r="W3315">
            <v>0</v>
          </cell>
          <cell r="AU3315">
            <v>6601250</v>
          </cell>
        </row>
        <row r="3316">
          <cell r="I3316" t="str">
            <v>Financial Institutions</v>
          </cell>
          <cell r="W3316">
            <v>0</v>
          </cell>
          <cell r="AU3316">
            <v>6495629.9999999981</v>
          </cell>
        </row>
        <row r="3317">
          <cell r="I3317" t="str">
            <v>Financial Institutions</v>
          </cell>
          <cell r="W3317">
            <v>0</v>
          </cell>
          <cell r="AU3317">
            <v>6495629.9999999981</v>
          </cell>
        </row>
        <row r="3318">
          <cell r="I3318" t="str">
            <v>Financial Institutions</v>
          </cell>
          <cell r="W3318">
            <v>0</v>
          </cell>
          <cell r="AU3318">
            <v>13199199.375</v>
          </cell>
        </row>
        <row r="3319">
          <cell r="I3319" t="str">
            <v>Financial Institutions</v>
          </cell>
          <cell r="W3319">
            <v>0</v>
          </cell>
          <cell r="AU3319">
            <v>6601250</v>
          </cell>
        </row>
        <row r="3320">
          <cell r="I3320" t="str">
            <v>FINANCIAL INSTITUTIONS</v>
          </cell>
          <cell r="W3320">
            <v>0</v>
          </cell>
          <cell r="AU3320">
            <v>7436900</v>
          </cell>
        </row>
        <row r="3321">
          <cell r="I3321" t="str">
            <v>FINANCIAL INSTITUTIONS</v>
          </cell>
          <cell r="W3321">
            <v>0</v>
          </cell>
          <cell r="AU3321">
            <v>11155350</v>
          </cell>
        </row>
        <row r="3322">
          <cell r="I3322" t="str">
            <v>Sompo Pro</v>
          </cell>
          <cell r="W3322">
            <v>0</v>
          </cell>
          <cell r="AU3322">
            <v>1000000</v>
          </cell>
        </row>
        <row r="3323">
          <cell r="I3323" t="str">
            <v>Professional Indemnity</v>
          </cell>
          <cell r="W3323">
            <v>0</v>
          </cell>
          <cell r="AU3323">
            <v>2640500</v>
          </cell>
        </row>
        <row r="3324">
          <cell r="I3324" t="str">
            <v>Sompo Pro</v>
          </cell>
          <cell r="W3324">
            <v>0</v>
          </cell>
          <cell r="AU3324">
            <v>1000000</v>
          </cell>
        </row>
        <row r="3325">
          <cell r="I3325" t="str">
            <v>Sompo Pro</v>
          </cell>
          <cell r="W3325">
            <v>0</v>
          </cell>
          <cell r="AU3325">
            <v>1000000</v>
          </cell>
        </row>
        <row r="3326">
          <cell r="I3326" t="str">
            <v>Commercial Management Liability</v>
          </cell>
          <cell r="W3326">
            <v>0</v>
          </cell>
          <cell r="AU3326">
            <v>7436900</v>
          </cell>
        </row>
        <row r="3327">
          <cell r="I3327" t="str">
            <v>Professional Indemnity</v>
          </cell>
          <cell r="W3327">
            <v>0</v>
          </cell>
          <cell r="AU3327">
            <v>1320250</v>
          </cell>
        </row>
        <row r="3328">
          <cell r="I3328" t="str">
            <v>Sompo Pro</v>
          </cell>
          <cell r="W3328">
            <v>0</v>
          </cell>
          <cell r="AU3328">
            <v>1000000</v>
          </cell>
        </row>
        <row r="3329">
          <cell r="I3329" t="str">
            <v>Sompo Pro</v>
          </cell>
          <cell r="W3329">
            <v>0</v>
          </cell>
          <cell r="AU3329">
            <v>1000000</v>
          </cell>
        </row>
        <row r="3330">
          <cell r="I3330" t="str">
            <v>Financial Institutions</v>
          </cell>
          <cell r="W3330">
            <v>0</v>
          </cell>
          <cell r="AU3330">
            <v>1000000</v>
          </cell>
        </row>
        <row r="3331">
          <cell r="I3331" t="str">
            <v>Sompo Pro</v>
          </cell>
          <cell r="W3331">
            <v>0</v>
          </cell>
          <cell r="AU3331">
            <v>1000000</v>
          </cell>
        </row>
        <row r="3332">
          <cell r="I3332" t="str">
            <v>Sompo Pro</v>
          </cell>
          <cell r="W3332">
            <v>0</v>
          </cell>
          <cell r="AU3332">
            <v>1000000</v>
          </cell>
        </row>
        <row r="3333">
          <cell r="I3333" t="str">
            <v>Sompo Pro</v>
          </cell>
          <cell r="W3333">
            <v>0</v>
          </cell>
          <cell r="AU3333">
            <v>1000000</v>
          </cell>
        </row>
        <row r="3334">
          <cell r="I3334" t="str">
            <v>Sompo Pro</v>
          </cell>
          <cell r="W3334">
            <v>0</v>
          </cell>
          <cell r="AU3334">
            <v>1000000</v>
          </cell>
        </row>
        <row r="3335">
          <cell r="I3335" t="str">
            <v>Sompo Pro</v>
          </cell>
          <cell r="W3335">
            <v>0</v>
          </cell>
          <cell r="AU3335">
            <v>1000000</v>
          </cell>
        </row>
        <row r="3336">
          <cell r="I3336" t="str">
            <v>Sompo Pro</v>
          </cell>
          <cell r="W3336">
            <v>0</v>
          </cell>
          <cell r="AU3336">
            <v>1000000</v>
          </cell>
        </row>
        <row r="3337">
          <cell r="I3337" t="str">
            <v>Professional Indemnity</v>
          </cell>
          <cell r="W3337">
            <v>0</v>
          </cell>
          <cell r="AU3337">
            <v>1000000</v>
          </cell>
        </row>
        <row r="3338">
          <cell r="I3338" t="str">
            <v>Commercial Management Liability</v>
          </cell>
          <cell r="W3338">
            <v>0</v>
          </cell>
          <cell r="AU3338">
            <v>15000000</v>
          </cell>
        </row>
        <row r="3339">
          <cell r="I3339" t="str">
            <v>Commercial Management Liability</v>
          </cell>
          <cell r="W3339">
            <v>0</v>
          </cell>
          <cell r="AU3339">
            <v>10000000</v>
          </cell>
        </row>
        <row r="3340">
          <cell r="I3340" t="str">
            <v>Commercial Management Liability</v>
          </cell>
          <cell r="W3340">
            <v>0</v>
          </cell>
          <cell r="AU3340">
            <v>5000000</v>
          </cell>
        </row>
        <row r="3341">
          <cell r="I3341" t="str">
            <v>Sompo Pro</v>
          </cell>
          <cell r="W3341">
            <v>0</v>
          </cell>
          <cell r="AU3341">
            <v>1000000</v>
          </cell>
        </row>
        <row r="3342">
          <cell r="I3342" t="str">
            <v>Sompo Pro</v>
          </cell>
          <cell r="W3342">
            <v>0</v>
          </cell>
          <cell r="AU3342">
            <v>1000000</v>
          </cell>
        </row>
        <row r="3343">
          <cell r="I3343" t="str">
            <v>Sompo Pro</v>
          </cell>
          <cell r="W3343">
            <v>0</v>
          </cell>
          <cell r="AU3343">
            <v>1000000</v>
          </cell>
        </row>
        <row r="3344">
          <cell r="I3344" t="str">
            <v>Professional Indemnity</v>
          </cell>
          <cell r="W3344">
            <v>0</v>
          </cell>
          <cell r="AU3344">
            <v>3960750</v>
          </cell>
        </row>
        <row r="3345">
          <cell r="I3345" t="str">
            <v>Sompo Pro</v>
          </cell>
          <cell r="W3345">
            <v>0</v>
          </cell>
          <cell r="AU3345">
            <v>1000000</v>
          </cell>
        </row>
        <row r="3346">
          <cell r="I3346" t="str">
            <v>Sompo Pro</v>
          </cell>
          <cell r="W3346">
            <v>0</v>
          </cell>
          <cell r="AU3346">
            <v>1000000</v>
          </cell>
        </row>
        <row r="3347">
          <cell r="I3347" t="str">
            <v>Professional Indemnity</v>
          </cell>
          <cell r="W3347">
            <v>0</v>
          </cell>
          <cell r="AU3347">
            <v>2640500</v>
          </cell>
        </row>
        <row r="3348">
          <cell r="I3348" t="str">
            <v>Sompo Pro</v>
          </cell>
          <cell r="W3348">
            <v>0</v>
          </cell>
          <cell r="AU3348">
            <v>1000000</v>
          </cell>
        </row>
        <row r="3349">
          <cell r="I3349" t="str">
            <v>Sompo Pro</v>
          </cell>
          <cell r="W3349">
            <v>0</v>
          </cell>
          <cell r="AU3349">
            <v>1000000</v>
          </cell>
        </row>
        <row r="3350">
          <cell r="I3350" t="str">
            <v>Professional Indemnity</v>
          </cell>
          <cell r="W3350">
            <v>0</v>
          </cell>
          <cell r="AU3350">
            <v>6601250</v>
          </cell>
        </row>
        <row r="3351">
          <cell r="I3351" t="str">
            <v>Commercial Management Liability</v>
          </cell>
          <cell r="W3351">
            <v>0</v>
          </cell>
          <cell r="AU3351">
            <v>10000000</v>
          </cell>
        </row>
        <row r="3352">
          <cell r="I3352" t="str">
            <v>Commercial Management Liability</v>
          </cell>
          <cell r="W3352">
            <v>0</v>
          </cell>
          <cell r="AU3352">
            <v>10000000</v>
          </cell>
        </row>
        <row r="3353">
          <cell r="I3353" t="str">
            <v>Sompo Pro</v>
          </cell>
          <cell r="W3353">
            <v>0</v>
          </cell>
          <cell r="AU3353">
            <v>500000</v>
          </cell>
        </row>
        <row r="3354">
          <cell r="I3354" t="str">
            <v>Commercial Management Liability</v>
          </cell>
          <cell r="W3354">
            <v>0</v>
          </cell>
          <cell r="AU3354">
            <v>5000000</v>
          </cell>
        </row>
        <row r="3355">
          <cell r="I3355" t="str">
            <v>Sompo Pro</v>
          </cell>
          <cell r="W3355">
            <v>0</v>
          </cell>
          <cell r="AU3355">
            <v>10000000</v>
          </cell>
        </row>
        <row r="3356">
          <cell r="I3356" t="str">
            <v>Sompo Pro</v>
          </cell>
          <cell r="W3356">
            <v>0</v>
          </cell>
          <cell r="AU3356">
            <v>10000000</v>
          </cell>
        </row>
        <row r="3357">
          <cell r="I3357" t="str">
            <v>Commercial Management Liability</v>
          </cell>
          <cell r="W3357">
            <v>0</v>
          </cell>
          <cell r="AU3357">
            <v>5000000</v>
          </cell>
        </row>
        <row r="3358">
          <cell r="I3358" t="str">
            <v>Professional Indemnity</v>
          </cell>
          <cell r="W3358">
            <v>0</v>
          </cell>
          <cell r="AU3358">
            <v>6601250</v>
          </cell>
        </row>
        <row r="3359">
          <cell r="I3359" t="str">
            <v>Commercial Management Liability</v>
          </cell>
          <cell r="W3359">
            <v>0</v>
          </cell>
          <cell r="AU3359">
            <v>7436900</v>
          </cell>
        </row>
        <row r="3360">
          <cell r="I3360" t="str">
            <v>Sompo Pro</v>
          </cell>
          <cell r="W3360">
            <v>0</v>
          </cell>
          <cell r="AU3360">
            <v>10000000</v>
          </cell>
        </row>
        <row r="3361">
          <cell r="I3361" t="str">
            <v>Commercial Management Liability</v>
          </cell>
          <cell r="W3361">
            <v>0</v>
          </cell>
          <cell r="AU3361">
            <v>10000000</v>
          </cell>
        </row>
        <row r="3362">
          <cell r="I3362" t="str">
            <v>Financial Institutions</v>
          </cell>
          <cell r="W3362">
            <v>0</v>
          </cell>
          <cell r="AU3362">
            <v>1000000</v>
          </cell>
        </row>
        <row r="3363">
          <cell r="I3363" t="str">
            <v>Commercial Management Liability</v>
          </cell>
          <cell r="W3363">
            <v>0</v>
          </cell>
          <cell r="AU3363">
            <v>594952</v>
          </cell>
        </row>
        <row r="3364">
          <cell r="I3364" t="str">
            <v>Professional Indemnity</v>
          </cell>
          <cell r="W3364">
            <v>0</v>
          </cell>
          <cell r="AU3364">
            <v>2640500</v>
          </cell>
        </row>
        <row r="3365">
          <cell r="I3365" t="str">
            <v>Financial Institutions</v>
          </cell>
          <cell r="W3365">
            <v>0</v>
          </cell>
          <cell r="AU3365">
            <v>1000000</v>
          </cell>
        </row>
        <row r="3366">
          <cell r="I3366" t="str">
            <v>Sompo Pro</v>
          </cell>
          <cell r="W3366">
            <v>0</v>
          </cell>
          <cell r="AU3366">
            <v>10000000</v>
          </cell>
        </row>
        <row r="3367">
          <cell r="I3367" t="str">
            <v>Professional Indemnity</v>
          </cell>
          <cell r="W3367">
            <v>0</v>
          </cell>
          <cell r="AU3367">
            <v>10000000</v>
          </cell>
        </row>
        <row r="3368">
          <cell r="I3368" t="str">
            <v>Commercial Management Liability</v>
          </cell>
          <cell r="W3368">
            <v>0</v>
          </cell>
          <cell r="AU3368">
            <v>10000000</v>
          </cell>
        </row>
        <row r="3369">
          <cell r="I3369" t="str">
            <v>PROFESSIONAL INDEMNITY</v>
          </cell>
          <cell r="W3369">
            <v>0</v>
          </cell>
          <cell r="AU3369">
            <v>3300625</v>
          </cell>
        </row>
        <row r="3370">
          <cell r="I3370" t="str">
            <v>Sompo Pro</v>
          </cell>
          <cell r="W3370">
            <v>0</v>
          </cell>
          <cell r="AU3370">
            <v>1000000</v>
          </cell>
        </row>
        <row r="3371">
          <cell r="I3371" t="str">
            <v>Sompo Pro</v>
          </cell>
          <cell r="W3371">
            <v>0</v>
          </cell>
          <cell r="AU3371">
            <v>5000000</v>
          </cell>
        </row>
        <row r="3372">
          <cell r="I3372" t="str">
            <v>Financial Institutions</v>
          </cell>
          <cell r="W3372">
            <v>0</v>
          </cell>
          <cell r="AU3372">
            <v>10000000</v>
          </cell>
        </row>
        <row r="3373">
          <cell r="I3373" t="str">
            <v>Commercial Management Liability</v>
          </cell>
          <cell r="W3373">
            <v>0</v>
          </cell>
          <cell r="AU3373">
            <v>5000000</v>
          </cell>
        </row>
        <row r="3374">
          <cell r="I3374" t="str">
            <v>Sompo Pro</v>
          </cell>
          <cell r="W3374">
            <v>0</v>
          </cell>
          <cell r="AU3374">
            <v>1000000</v>
          </cell>
        </row>
        <row r="3375">
          <cell r="I3375" t="str">
            <v>Financial Institutions</v>
          </cell>
          <cell r="W3375">
            <v>0</v>
          </cell>
          <cell r="AU3375">
            <v>5000000</v>
          </cell>
        </row>
        <row r="3376">
          <cell r="I3376" t="str">
            <v>Financial Institutions</v>
          </cell>
          <cell r="W3376">
            <v>0</v>
          </cell>
          <cell r="AU3376">
            <v>13202486.797499999</v>
          </cell>
        </row>
        <row r="3377">
          <cell r="I3377" t="str">
            <v>Financial Institutions</v>
          </cell>
          <cell r="W3377">
            <v>0</v>
          </cell>
          <cell r="AU3377">
            <v>2000000</v>
          </cell>
        </row>
        <row r="3378">
          <cell r="I3378" t="str">
            <v>Sompo Pro</v>
          </cell>
          <cell r="W3378">
            <v>0</v>
          </cell>
          <cell r="AU3378">
            <v>1000000</v>
          </cell>
        </row>
        <row r="3379">
          <cell r="I3379" t="str">
            <v>Sompo Pro</v>
          </cell>
          <cell r="W3379">
            <v>0</v>
          </cell>
          <cell r="AU3379">
            <v>1000000</v>
          </cell>
        </row>
        <row r="3380">
          <cell r="I3380" t="str">
            <v>Sompo Pro</v>
          </cell>
          <cell r="W3380">
            <v>0</v>
          </cell>
          <cell r="AU3380">
            <v>1000000</v>
          </cell>
        </row>
        <row r="3381">
          <cell r="I3381" t="str">
            <v>Sompo Pro</v>
          </cell>
          <cell r="W3381">
            <v>0</v>
          </cell>
          <cell r="AU3381">
            <v>1000000</v>
          </cell>
        </row>
        <row r="3382">
          <cell r="I3382" t="str">
            <v>Sompo Pro</v>
          </cell>
          <cell r="W3382">
            <v>0</v>
          </cell>
          <cell r="AU3382">
            <v>1000000</v>
          </cell>
        </row>
        <row r="3383">
          <cell r="I3383" t="str">
            <v>Sompo Pro</v>
          </cell>
          <cell r="W3383">
            <v>0</v>
          </cell>
          <cell r="AU3383">
            <v>1000000</v>
          </cell>
        </row>
        <row r="3384">
          <cell r="I3384" t="str">
            <v>Sompo Pro</v>
          </cell>
          <cell r="W3384">
            <v>0</v>
          </cell>
          <cell r="AU3384">
            <v>1000000</v>
          </cell>
        </row>
        <row r="3385">
          <cell r="I3385" t="str">
            <v>Financial Institutions</v>
          </cell>
          <cell r="W3385">
            <v>0</v>
          </cell>
          <cell r="AU3385">
            <v>25000000</v>
          </cell>
        </row>
        <row r="3386">
          <cell r="I3386" t="str">
            <v>Financial Institutions</v>
          </cell>
          <cell r="W3386">
            <v>1</v>
          </cell>
          <cell r="AU3386">
            <v>10000000</v>
          </cell>
        </row>
        <row r="3387">
          <cell r="I3387" t="str">
            <v>Commercial Management Liability</v>
          </cell>
          <cell r="W3387">
            <v>0</v>
          </cell>
          <cell r="AU3387">
            <v>10000000</v>
          </cell>
        </row>
        <row r="3388">
          <cell r="I3388" t="str">
            <v>Sompo Pro</v>
          </cell>
          <cell r="W3388">
            <v>0</v>
          </cell>
          <cell r="AU3388">
            <v>1000000</v>
          </cell>
        </row>
        <row r="3389">
          <cell r="I3389" t="str">
            <v>Sompo Pro</v>
          </cell>
          <cell r="W3389">
            <v>0</v>
          </cell>
          <cell r="AU3389">
            <v>5000000</v>
          </cell>
        </row>
        <row r="3390">
          <cell r="I3390" t="str">
            <v>Commercial Management Liability</v>
          </cell>
          <cell r="W3390">
            <v>0</v>
          </cell>
          <cell r="AU3390">
            <v>5000000</v>
          </cell>
        </row>
        <row r="3391">
          <cell r="I3391" t="str">
            <v>Financial Institutions</v>
          </cell>
          <cell r="W3391">
            <v>0</v>
          </cell>
          <cell r="AU3391">
            <v>5000000</v>
          </cell>
        </row>
        <row r="3392">
          <cell r="I3392" t="str">
            <v>Financial Institutions</v>
          </cell>
          <cell r="W3392">
            <v>0</v>
          </cell>
          <cell r="AU3392">
            <v>10000000</v>
          </cell>
        </row>
        <row r="3393">
          <cell r="I3393" t="str">
            <v>Financial Institutions</v>
          </cell>
          <cell r="W3393">
            <v>0</v>
          </cell>
          <cell r="AU3393">
            <v>10000000</v>
          </cell>
        </row>
        <row r="3394">
          <cell r="I3394" t="str">
            <v>Commercial Management Liability</v>
          </cell>
          <cell r="W3394">
            <v>0</v>
          </cell>
          <cell r="AU3394">
            <v>10000000</v>
          </cell>
        </row>
        <row r="3395">
          <cell r="I3395" t="str">
            <v>Sompo Pro</v>
          </cell>
          <cell r="W3395">
            <v>0</v>
          </cell>
          <cell r="AU3395">
            <v>1000000</v>
          </cell>
        </row>
        <row r="3396">
          <cell r="I3396" t="str">
            <v>Sompo Pro</v>
          </cell>
          <cell r="W3396">
            <v>0</v>
          </cell>
          <cell r="AU3396">
            <v>4500000</v>
          </cell>
        </row>
        <row r="3397">
          <cell r="I3397" t="str">
            <v>Professional Indemnity</v>
          </cell>
          <cell r="W3397">
            <v>0</v>
          </cell>
          <cell r="AU3397">
            <v>4125774.6487500002</v>
          </cell>
        </row>
        <row r="3398">
          <cell r="I3398" t="str">
            <v>Sompo Pro</v>
          </cell>
          <cell r="W3398">
            <v>0</v>
          </cell>
          <cell r="AU3398">
            <v>1000000</v>
          </cell>
        </row>
        <row r="3399">
          <cell r="I3399" t="str">
            <v>Professional Indemnity</v>
          </cell>
          <cell r="W3399">
            <v>0</v>
          </cell>
          <cell r="AU3399">
            <v>2640500</v>
          </cell>
        </row>
        <row r="3400">
          <cell r="I3400" t="str">
            <v>Sompo Pro</v>
          </cell>
          <cell r="W3400">
            <v>0</v>
          </cell>
          <cell r="AU3400">
            <v>1000000</v>
          </cell>
        </row>
        <row r="3401">
          <cell r="I3401" t="str">
            <v>Professional Indemnity</v>
          </cell>
          <cell r="W3401">
            <v>0</v>
          </cell>
          <cell r="AU3401">
            <v>1320250</v>
          </cell>
        </row>
        <row r="3402">
          <cell r="I3402" t="str">
            <v>Professional Indemnity</v>
          </cell>
          <cell r="W3402">
            <v>0</v>
          </cell>
          <cell r="AU3402">
            <v>330062.5</v>
          </cell>
        </row>
        <row r="3403">
          <cell r="I3403" t="str">
            <v>Sompo Pro</v>
          </cell>
          <cell r="W3403">
            <v>0</v>
          </cell>
          <cell r="AU3403">
            <v>1000000</v>
          </cell>
        </row>
        <row r="3404">
          <cell r="I3404" t="str">
            <v>Professional Indemnity</v>
          </cell>
          <cell r="W3404">
            <v>0</v>
          </cell>
          <cell r="AU3404">
            <v>3960750</v>
          </cell>
        </row>
        <row r="3405">
          <cell r="I3405" t="str">
            <v>Professional Indemnity</v>
          </cell>
          <cell r="W3405">
            <v>0</v>
          </cell>
          <cell r="AU3405">
            <v>19803542.060624998</v>
          </cell>
        </row>
        <row r="3406">
          <cell r="I3406" t="str">
            <v>Professional Indemnity</v>
          </cell>
          <cell r="W3406">
            <v>1</v>
          </cell>
          <cell r="AU3406">
            <v>13202391.079374999</v>
          </cell>
        </row>
        <row r="3407">
          <cell r="I3407" t="str">
            <v>Sompo Pro</v>
          </cell>
          <cell r="W3407">
            <v>0</v>
          </cell>
          <cell r="AU3407">
            <v>25000000</v>
          </cell>
        </row>
        <row r="3408">
          <cell r="I3408" t="str">
            <v>Sompo Pro</v>
          </cell>
          <cell r="W3408">
            <v>1</v>
          </cell>
          <cell r="AU3408">
            <v>22000000</v>
          </cell>
        </row>
        <row r="3409">
          <cell r="I3409" t="str">
            <v>Sompo Pro</v>
          </cell>
          <cell r="W3409">
            <v>1</v>
          </cell>
          <cell r="AU3409">
            <v>17000000</v>
          </cell>
        </row>
        <row r="3410">
          <cell r="I3410" t="str">
            <v>Professional Indemnity</v>
          </cell>
          <cell r="W3410">
            <v>1</v>
          </cell>
          <cell r="AU3410">
            <v>15000000</v>
          </cell>
        </row>
        <row r="3411">
          <cell r="I3411" t="str">
            <v>Professional Indemnity</v>
          </cell>
          <cell r="W3411">
            <v>1</v>
          </cell>
          <cell r="AU3411">
            <v>10000000</v>
          </cell>
        </row>
        <row r="3412">
          <cell r="I3412" t="str">
            <v>Commercial Management Liability</v>
          </cell>
          <cell r="W3412">
            <v>0</v>
          </cell>
          <cell r="AU3412">
            <v>10000000</v>
          </cell>
        </row>
        <row r="3413">
          <cell r="I3413" t="str">
            <v>Financial Institutions</v>
          </cell>
          <cell r="W3413">
            <v>0</v>
          </cell>
          <cell r="AU3413">
            <v>2500000</v>
          </cell>
        </row>
        <row r="3414">
          <cell r="I3414" t="str">
            <v>Professional Indemnity</v>
          </cell>
          <cell r="W3414">
            <v>0</v>
          </cell>
          <cell r="AU3414">
            <v>3960750</v>
          </cell>
        </row>
        <row r="3415">
          <cell r="I3415" t="str">
            <v>Sompo Pro</v>
          </cell>
          <cell r="W3415">
            <v>0</v>
          </cell>
          <cell r="AU3415">
            <v>1000000</v>
          </cell>
        </row>
        <row r="3416">
          <cell r="I3416" t="str">
            <v>Commercial Management Liability</v>
          </cell>
          <cell r="W3416">
            <v>0</v>
          </cell>
          <cell r="AU3416">
            <v>7532600</v>
          </cell>
        </row>
        <row r="3417">
          <cell r="I3417" t="str">
            <v>FINANCIAL INSTITUTIONS</v>
          </cell>
          <cell r="W3417">
            <v>0</v>
          </cell>
          <cell r="AU3417">
            <v>1000000</v>
          </cell>
        </row>
        <row r="3418">
          <cell r="I3418" t="str">
            <v>Financial Institutions</v>
          </cell>
          <cell r="W3418">
            <v>0</v>
          </cell>
          <cell r="AU3418">
            <v>7917478.8000000007</v>
          </cell>
        </row>
        <row r="3419">
          <cell r="I3419" t="str">
            <v>Financial Institutions</v>
          </cell>
          <cell r="W3419">
            <v>1</v>
          </cell>
          <cell r="AU3419">
            <v>5250014</v>
          </cell>
        </row>
        <row r="3420">
          <cell r="I3420" t="str">
            <v>Financial Institutions</v>
          </cell>
          <cell r="W3420">
            <v>0</v>
          </cell>
          <cell r="AU3420">
            <v>7917478.8000000007</v>
          </cell>
        </row>
        <row r="3421">
          <cell r="I3421" t="str">
            <v>Financial Institutions</v>
          </cell>
          <cell r="W3421">
            <v>1</v>
          </cell>
          <cell r="AU3421">
            <v>5250014</v>
          </cell>
        </row>
        <row r="3422">
          <cell r="I3422" t="str">
            <v>Financial Institutions</v>
          </cell>
          <cell r="W3422">
            <v>0</v>
          </cell>
          <cell r="AU3422">
            <v>9856000</v>
          </cell>
        </row>
        <row r="3423">
          <cell r="I3423" t="str">
            <v>Financial Institutions</v>
          </cell>
          <cell r="W3423">
            <v>1</v>
          </cell>
          <cell r="AU3423">
            <v>7700000</v>
          </cell>
        </row>
        <row r="3424">
          <cell r="I3424" t="str">
            <v>Professional Indemnity</v>
          </cell>
          <cell r="W3424">
            <v>0</v>
          </cell>
          <cell r="AU3424">
            <v>16938529.731200002</v>
          </cell>
        </row>
        <row r="3425">
          <cell r="I3425" t="str">
            <v>Professional Indemnity</v>
          </cell>
          <cell r="W3425">
            <v>1</v>
          </cell>
          <cell r="AU3425">
            <v>11586787.52</v>
          </cell>
        </row>
        <row r="3426">
          <cell r="I3426" t="str">
            <v>Sompo Pro</v>
          </cell>
          <cell r="W3426">
            <v>0</v>
          </cell>
          <cell r="AU3426">
            <v>1000000</v>
          </cell>
        </row>
        <row r="3427">
          <cell r="I3427" t="str">
            <v>Sompo Pro</v>
          </cell>
          <cell r="W3427">
            <v>0</v>
          </cell>
          <cell r="AU3427">
            <v>5000000</v>
          </cell>
        </row>
        <row r="3428">
          <cell r="I3428" t="str">
            <v>Commercial Management Liability</v>
          </cell>
          <cell r="W3428">
            <v>0</v>
          </cell>
          <cell r="AU3428">
            <v>5000000</v>
          </cell>
        </row>
        <row r="3429">
          <cell r="I3429" t="str">
            <v>Sompo Pro</v>
          </cell>
          <cell r="W3429">
            <v>0</v>
          </cell>
          <cell r="AU3429">
            <v>1000000</v>
          </cell>
        </row>
        <row r="3430">
          <cell r="I3430" t="str">
            <v>Commercial Management Liability</v>
          </cell>
          <cell r="W3430">
            <v>0</v>
          </cell>
          <cell r="AU3430">
            <v>10000000</v>
          </cell>
        </row>
        <row r="3431">
          <cell r="I3431" t="str">
            <v>Sompo Pro</v>
          </cell>
          <cell r="W3431">
            <v>0</v>
          </cell>
          <cell r="AU3431">
            <v>5000000</v>
          </cell>
        </row>
        <row r="3432">
          <cell r="I3432" t="str">
            <v>Sompo Pro</v>
          </cell>
          <cell r="W3432">
            <v>0</v>
          </cell>
          <cell r="AU3432">
            <v>1000000</v>
          </cell>
        </row>
        <row r="3433">
          <cell r="I3433" t="str">
            <v>Commercial Management Liability</v>
          </cell>
          <cell r="W3433">
            <v>0</v>
          </cell>
          <cell r="AU3433">
            <v>10000000</v>
          </cell>
        </row>
        <row r="3434">
          <cell r="I3434" t="str">
            <v>Commercial Management Liability</v>
          </cell>
          <cell r="W3434">
            <v>0</v>
          </cell>
          <cell r="AU3434">
            <v>10000000</v>
          </cell>
        </row>
        <row r="3435">
          <cell r="I3435" t="str">
            <v>Commercial Management Liability</v>
          </cell>
          <cell r="W3435">
            <v>0</v>
          </cell>
          <cell r="AU3435">
            <v>10000000</v>
          </cell>
        </row>
        <row r="3436">
          <cell r="I3436" t="str">
            <v>FINANCIAL INSTITUTIONS</v>
          </cell>
          <cell r="W3436">
            <v>0</v>
          </cell>
          <cell r="AU3436">
            <v>1000000</v>
          </cell>
        </row>
        <row r="3437">
          <cell r="I3437" t="str">
            <v>FINANCIAL INSTITUTIONS</v>
          </cell>
          <cell r="W3437">
            <v>0</v>
          </cell>
          <cell r="AU3437">
            <v>2000000</v>
          </cell>
        </row>
        <row r="3438">
          <cell r="I3438" t="str">
            <v>FINANCIAL INSTITUTIONS</v>
          </cell>
          <cell r="W3438">
            <v>0</v>
          </cell>
          <cell r="AU3438">
            <v>1000000</v>
          </cell>
        </row>
        <row r="3439">
          <cell r="I3439" t="str">
            <v>Sompo Pro</v>
          </cell>
          <cell r="W3439">
            <v>0</v>
          </cell>
          <cell r="AU3439">
            <v>1000000</v>
          </cell>
        </row>
        <row r="3440">
          <cell r="I3440" t="str">
            <v>Sompo Pro</v>
          </cell>
          <cell r="W3440">
            <v>0</v>
          </cell>
          <cell r="AU3440">
            <v>1000000</v>
          </cell>
        </row>
        <row r="3441">
          <cell r="I3441" t="str">
            <v>Professional Indemnity</v>
          </cell>
          <cell r="W3441">
            <v>0</v>
          </cell>
          <cell r="AU3441">
            <v>4950937.5</v>
          </cell>
        </row>
        <row r="3442">
          <cell r="I3442" t="str">
            <v>Sompo Pro</v>
          </cell>
          <cell r="W3442">
            <v>0</v>
          </cell>
          <cell r="AU3442">
            <v>1000000</v>
          </cell>
        </row>
        <row r="3443">
          <cell r="I3443" t="str">
            <v>Sompo Pro</v>
          </cell>
          <cell r="W3443">
            <v>0</v>
          </cell>
          <cell r="AU3443">
            <v>1000000</v>
          </cell>
        </row>
        <row r="3444">
          <cell r="I3444" t="str">
            <v>Professional Indemnity</v>
          </cell>
          <cell r="W3444">
            <v>0</v>
          </cell>
          <cell r="AU3444">
            <v>2640500</v>
          </cell>
        </row>
        <row r="3445">
          <cell r="I3445" t="str">
            <v>Sompo Pro</v>
          </cell>
          <cell r="W3445">
            <v>0</v>
          </cell>
          <cell r="AU3445">
            <v>1000000</v>
          </cell>
        </row>
        <row r="3446">
          <cell r="I3446" t="str">
            <v>Commercial Management Liability</v>
          </cell>
          <cell r="W3446">
            <v>0</v>
          </cell>
          <cell r="AU3446">
            <v>25000000</v>
          </cell>
        </row>
        <row r="3447">
          <cell r="I3447" t="str">
            <v>Commercial Management Liability</v>
          </cell>
          <cell r="W3447">
            <v>0</v>
          </cell>
          <cell r="AU3447">
            <v>10000000</v>
          </cell>
        </row>
        <row r="3448">
          <cell r="I3448" t="str">
            <v>Commercial Management Liability</v>
          </cell>
          <cell r="W3448">
            <v>0</v>
          </cell>
          <cell r="AU3448">
            <v>5000000</v>
          </cell>
        </row>
        <row r="3449">
          <cell r="I3449" t="str">
            <v>Commercial Management Liability</v>
          </cell>
          <cell r="W3449">
            <v>0</v>
          </cell>
          <cell r="AU3449">
            <v>5000000</v>
          </cell>
        </row>
        <row r="3450">
          <cell r="I3450" t="str">
            <v>Sompo Pro</v>
          </cell>
          <cell r="W3450">
            <v>0</v>
          </cell>
          <cell r="AU3450">
            <v>1000000</v>
          </cell>
        </row>
        <row r="3451">
          <cell r="I3451" t="str">
            <v>Sompo Pro</v>
          </cell>
          <cell r="W3451">
            <v>0</v>
          </cell>
          <cell r="AU3451">
            <v>1000000</v>
          </cell>
        </row>
        <row r="3452">
          <cell r="I3452" t="str">
            <v>Sompo Pro</v>
          </cell>
          <cell r="W3452">
            <v>0</v>
          </cell>
          <cell r="AU3452">
            <v>1000000</v>
          </cell>
        </row>
        <row r="3453">
          <cell r="I3453" t="str">
            <v>Sompo Pro</v>
          </cell>
          <cell r="W3453">
            <v>0</v>
          </cell>
          <cell r="AU3453">
            <v>1000000</v>
          </cell>
        </row>
        <row r="3454">
          <cell r="I3454" t="str">
            <v>Sompo Pro</v>
          </cell>
          <cell r="W3454">
            <v>0</v>
          </cell>
          <cell r="AU3454">
            <v>1000000</v>
          </cell>
        </row>
        <row r="3455">
          <cell r="I3455" t="str">
            <v>Sompo Pro</v>
          </cell>
          <cell r="W3455">
            <v>0</v>
          </cell>
          <cell r="AU3455">
            <v>10000000</v>
          </cell>
        </row>
        <row r="3456">
          <cell r="I3456" t="str">
            <v>Sompo Pro</v>
          </cell>
          <cell r="W3456">
            <v>0</v>
          </cell>
          <cell r="AU3456">
            <v>1000000</v>
          </cell>
        </row>
        <row r="3457">
          <cell r="I3457" t="str">
            <v>Professional Indemnity</v>
          </cell>
          <cell r="W3457">
            <v>0</v>
          </cell>
          <cell r="AU3457">
            <v>2640500</v>
          </cell>
        </row>
        <row r="3458">
          <cell r="I3458" t="str">
            <v>Commercial Management Liability</v>
          </cell>
          <cell r="W3458">
            <v>0</v>
          </cell>
          <cell r="AU3458">
            <v>17969900</v>
          </cell>
        </row>
        <row r="3459">
          <cell r="I3459" t="str">
            <v>Commercial Management Liability</v>
          </cell>
          <cell r="W3459">
            <v>1</v>
          </cell>
          <cell r="AU3459">
            <v>2343900</v>
          </cell>
        </row>
        <row r="3460">
          <cell r="I3460" t="str">
            <v>Sompo Pro</v>
          </cell>
          <cell r="W3460">
            <v>0</v>
          </cell>
          <cell r="AU3460">
            <v>1000000</v>
          </cell>
        </row>
        <row r="3461">
          <cell r="I3461" t="str">
            <v>Commercial Management Liability</v>
          </cell>
          <cell r="W3461">
            <v>0</v>
          </cell>
          <cell r="AU3461">
            <v>15000000</v>
          </cell>
        </row>
        <row r="3462">
          <cell r="I3462" t="str">
            <v>Professional Indemnity</v>
          </cell>
          <cell r="W3462">
            <v>0</v>
          </cell>
          <cell r="AU3462">
            <v>3960750</v>
          </cell>
        </row>
        <row r="3463">
          <cell r="I3463" t="str">
            <v>Commercial Management Liability</v>
          </cell>
          <cell r="W3463">
            <v>0</v>
          </cell>
          <cell r="AU3463">
            <v>10000000</v>
          </cell>
        </row>
        <row r="3464">
          <cell r="I3464" t="str">
            <v>Sompo Pro</v>
          </cell>
          <cell r="W3464">
            <v>0</v>
          </cell>
          <cell r="AU3464">
            <v>1000000</v>
          </cell>
        </row>
        <row r="3465">
          <cell r="I3465" t="str">
            <v>Sompo Pro</v>
          </cell>
          <cell r="W3465">
            <v>0</v>
          </cell>
          <cell r="AU3465">
            <v>1000000</v>
          </cell>
        </row>
        <row r="3466">
          <cell r="I3466" t="str">
            <v>Sompo Pro</v>
          </cell>
          <cell r="W3466">
            <v>0</v>
          </cell>
          <cell r="AU3466">
            <v>1000000</v>
          </cell>
        </row>
        <row r="3467">
          <cell r="I3467" t="str">
            <v>Sompo Pro</v>
          </cell>
          <cell r="W3467">
            <v>0</v>
          </cell>
          <cell r="AU3467">
            <v>1000000</v>
          </cell>
        </row>
        <row r="3468">
          <cell r="I3468" t="str">
            <v>Sompo Pro</v>
          </cell>
          <cell r="W3468">
            <v>0</v>
          </cell>
          <cell r="AU3468">
            <v>1000000</v>
          </cell>
        </row>
        <row r="3469">
          <cell r="I3469" t="str">
            <v>Sompo Pro</v>
          </cell>
          <cell r="W3469">
            <v>0</v>
          </cell>
          <cell r="AU3469">
            <v>1000000</v>
          </cell>
        </row>
        <row r="3470">
          <cell r="I3470" t="str">
            <v>Sompo Pro</v>
          </cell>
          <cell r="W3470">
            <v>0</v>
          </cell>
          <cell r="AU3470">
            <v>1000000</v>
          </cell>
        </row>
        <row r="3471">
          <cell r="I3471" t="str">
            <v>Sompo Pro</v>
          </cell>
          <cell r="W3471">
            <v>0</v>
          </cell>
          <cell r="AU3471">
            <v>1000000</v>
          </cell>
        </row>
        <row r="3472">
          <cell r="I3472" t="str">
            <v>Sompo Pro</v>
          </cell>
          <cell r="W3472">
            <v>0</v>
          </cell>
          <cell r="AU3472">
            <v>1000000</v>
          </cell>
        </row>
        <row r="3473">
          <cell r="I3473" t="str">
            <v>Commercial Management Liability</v>
          </cell>
          <cell r="W3473">
            <v>0</v>
          </cell>
          <cell r="AU3473">
            <v>10000000</v>
          </cell>
        </row>
        <row r="3474">
          <cell r="I3474" t="str">
            <v>Sompo Pro</v>
          </cell>
          <cell r="W3474">
            <v>0</v>
          </cell>
          <cell r="AU3474">
            <v>4250000</v>
          </cell>
        </row>
        <row r="3475">
          <cell r="I3475" t="str">
            <v>Professional Indemnity</v>
          </cell>
          <cell r="W3475">
            <v>0</v>
          </cell>
          <cell r="AU3475">
            <v>6601250</v>
          </cell>
        </row>
        <row r="3476">
          <cell r="I3476" t="str">
            <v>Sompo Pro</v>
          </cell>
          <cell r="W3476">
            <v>0</v>
          </cell>
          <cell r="AU3476">
            <v>2000000</v>
          </cell>
        </row>
        <row r="3477">
          <cell r="I3477" t="str">
            <v>Financial Institutions</v>
          </cell>
          <cell r="W3477">
            <v>0</v>
          </cell>
          <cell r="AU3477">
            <v>10000000</v>
          </cell>
        </row>
        <row r="3478">
          <cell r="I3478" t="str">
            <v>Sompo Pro</v>
          </cell>
          <cell r="W3478">
            <v>0</v>
          </cell>
          <cell r="AU3478">
            <v>1000000</v>
          </cell>
        </row>
        <row r="3479">
          <cell r="I3479" t="str">
            <v>Professional Indemnity</v>
          </cell>
          <cell r="W3479">
            <v>0</v>
          </cell>
          <cell r="AU3479">
            <v>3960750</v>
          </cell>
        </row>
        <row r="3480">
          <cell r="I3480" t="str">
            <v>Sompo Pro</v>
          </cell>
          <cell r="W3480">
            <v>0</v>
          </cell>
          <cell r="AU3480">
            <v>5000000</v>
          </cell>
        </row>
        <row r="3481">
          <cell r="I3481" t="str">
            <v>Commercial Management Liability</v>
          </cell>
          <cell r="W3481">
            <v>0</v>
          </cell>
          <cell r="AU3481">
            <v>5000000</v>
          </cell>
        </row>
        <row r="3482">
          <cell r="I3482" t="str">
            <v>Professional Indemnity</v>
          </cell>
          <cell r="W3482">
            <v>0</v>
          </cell>
          <cell r="AU3482">
            <v>2640500</v>
          </cell>
        </row>
        <row r="3483">
          <cell r="I3483" t="str">
            <v>Sompo Pro</v>
          </cell>
          <cell r="W3483">
            <v>0</v>
          </cell>
          <cell r="AU3483">
            <v>1000000</v>
          </cell>
        </row>
        <row r="3484">
          <cell r="I3484" t="str">
            <v>Commercial Management Liability</v>
          </cell>
          <cell r="W3484">
            <v>0</v>
          </cell>
          <cell r="AU3484">
            <v>5000000</v>
          </cell>
        </row>
        <row r="3485">
          <cell r="I3485" t="str">
            <v>Commercial Management Liability</v>
          </cell>
          <cell r="W3485">
            <v>0</v>
          </cell>
          <cell r="AU3485">
            <v>10000000</v>
          </cell>
        </row>
        <row r="3486">
          <cell r="I3486" t="str">
            <v>Commercial Management Liability</v>
          </cell>
          <cell r="W3486">
            <v>0</v>
          </cell>
          <cell r="AU3486">
            <v>25000000</v>
          </cell>
        </row>
        <row r="3487">
          <cell r="I3487" t="str">
            <v>Commercial Management Liability</v>
          </cell>
          <cell r="W3487">
            <v>1</v>
          </cell>
          <cell r="AU3487">
            <v>10000000</v>
          </cell>
        </row>
        <row r="3488">
          <cell r="I3488" t="str">
            <v>Commercial Management Liability</v>
          </cell>
          <cell r="W3488">
            <v>0</v>
          </cell>
          <cell r="AU3488">
            <v>5577675</v>
          </cell>
        </row>
        <row r="3489">
          <cell r="I3489" t="str">
            <v>Sompo Pro</v>
          </cell>
          <cell r="W3489">
            <v>0</v>
          </cell>
          <cell r="AU3489">
            <v>1500000</v>
          </cell>
        </row>
        <row r="3490">
          <cell r="I3490" t="str">
            <v>Sompo Pro</v>
          </cell>
          <cell r="W3490">
            <v>0</v>
          </cell>
          <cell r="AU3490">
            <v>3000000</v>
          </cell>
        </row>
        <row r="3491">
          <cell r="I3491" t="str">
            <v>Sompo Pro</v>
          </cell>
          <cell r="W3491">
            <v>0</v>
          </cell>
          <cell r="AU3491">
            <v>1000000</v>
          </cell>
        </row>
        <row r="3492">
          <cell r="I3492" t="str">
            <v>Financial Institutions</v>
          </cell>
          <cell r="W3492">
            <v>0</v>
          </cell>
          <cell r="AU3492">
            <v>13202500</v>
          </cell>
        </row>
        <row r="3493">
          <cell r="I3493" t="str">
            <v>Financial Institutions</v>
          </cell>
          <cell r="W3493">
            <v>0</v>
          </cell>
          <cell r="AU3493">
            <v>13202500</v>
          </cell>
        </row>
        <row r="3494">
          <cell r="I3494" t="str">
            <v>Professional Indemnity</v>
          </cell>
          <cell r="W3494">
            <v>0</v>
          </cell>
          <cell r="AU3494">
            <v>6601250</v>
          </cell>
        </row>
        <row r="3495">
          <cell r="I3495" t="str">
            <v>Professional Indemnity</v>
          </cell>
          <cell r="W3495">
            <v>0</v>
          </cell>
          <cell r="AU3495">
            <v>6601250</v>
          </cell>
        </row>
        <row r="3496">
          <cell r="I3496" t="str">
            <v>Sompo Pro</v>
          </cell>
          <cell r="W3496">
            <v>0</v>
          </cell>
          <cell r="AU3496">
            <v>1000000</v>
          </cell>
        </row>
        <row r="3497">
          <cell r="I3497" t="str">
            <v>Commercial Management Liability</v>
          </cell>
          <cell r="W3497">
            <v>0</v>
          </cell>
          <cell r="AU3497">
            <v>10000000</v>
          </cell>
        </row>
        <row r="3498">
          <cell r="I3498" t="str">
            <v>Financial Institutions</v>
          </cell>
          <cell r="W3498">
            <v>0</v>
          </cell>
          <cell r="AU3498">
            <v>10000000</v>
          </cell>
        </row>
        <row r="3499">
          <cell r="I3499" t="str">
            <v>Sompo Pro</v>
          </cell>
          <cell r="W3499">
            <v>0</v>
          </cell>
          <cell r="AU3499">
            <v>5000000</v>
          </cell>
        </row>
        <row r="3500">
          <cell r="I3500" t="str">
            <v>Commercial Management Liability</v>
          </cell>
          <cell r="W3500">
            <v>0</v>
          </cell>
          <cell r="AU3500">
            <v>2000000</v>
          </cell>
        </row>
        <row r="3501">
          <cell r="I3501" t="str">
            <v>Sompo Pro</v>
          </cell>
          <cell r="W3501">
            <v>0</v>
          </cell>
          <cell r="AU3501">
            <v>5000000</v>
          </cell>
        </row>
        <row r="3502">
          <cell r="I3502" t="str">
            <v>Sompo Pro</v>
          </cell>
          <cell r="W3502">
            <v>0</v>
          </cell>
          <cell r="AU3502">
            <v>10000000</v>
          </cell>
        </row>
        <row r="3503">
          <cell r="I3503" t="str">
            <v>Professional Indemnity</v>
          </cell>
          <cell r="W3503">
            <v>0</v>
          </cell>
          <cell r="AU3503">
            <v>8000000</v>
          </cell>
        </row>
        <row r="3504">
          <cell r="I3504" t="str">
            <v>Sompo Pro</v>
          </cell>
          <cell r="W3504">
            <v>0</v>
          </cell>
          <cell r="AU3504">
            <v>500000</v>
          </cell>
        </row>
        <row r="3505">
          <cell r="I3505" t="str">
            <v>Commercial Management Liability</v>
          </cell>
          <cell r="W3505">
            <v>0</v>
          </cell>
          <cell r="AU3505">
            <v>5000000</v>
          </cell>
        </row>
        <row r="3506">
          <cell r="I3506" t="str">
            <v>Professional Indemnity</v>
          </cell>
          <cell r="W3506">
            <v>0</v>
          </cell>
          <cell r="AU3506">
            <v>6601250</v>
          </cell>
        </row>
        <row r="3507">
          <cell r="I3507" t="str">
            <v>Commercial Management Liability</v>
          </cell>
          <cell r="W3507">
            <v>0</v>
          </cell>
          <cell r="AU3507">
            <v>20000000</v>
          </cell>
        </row>
        <row r="3508">
          <cell r="I3508" t="str">
            <v>Commercial Management Liability</v>
          </cell>
          <cell r="W3508">
            <v>1</v>
          </cell>
          <cell r="AU3508">
            <v>10000000</v>
          </cell>
        </row>
        <row r="3509">
          <cell r="I3509" t="str">
            <v>Sompo Pro</v>
          </cell>
          <cell r="W3509">
            <v>0</v>
          </cell>
          <cell r="AU3509">
            <v>1000000</v>
          </cell>
        </row>
        <row r="3510">
          <cell r="I3510" t="str">
            <v>Sompo Pro</v>
          </cell>
          <cell r="W3510">
            <v>0</v>
          </cell>
          <cell r="AU3510">
            <v>1500000</v>
          </cell>
        </row>
        <row r="3511">
          <cell r="I3511" t="str">
            <v>Professional Indemnity</v>
          </cell>
          <cell r="W3511">
            <v>0</v>
          </cell>
          <cell r="AU3511">
            <v>3960750</v>
          </cell>
        </row>
        <row r="3512">
          <cell r="I3512" t="str">
            <v>Commercial Management Liability</v>
          </cell>
          <cell r="W3512">
            <v>0</v>
          </cell>
          <cell r="AU3512">
            <v>10000000</v>
          </cell>
        </row>
        <row r="3513">
          <cell r="I3513" t="str">
            <v>Sompo Pro</v>
          </cell>
          <cell r="W3513">
            <v>0</v>
          </cell>
          <cell r="AU3513">
            <v>1000000</v>
          </cell>
        </row>
        <row r="3514">
          <cell r="I3514" t="str">
            <v>Sompo Pro</v>
          </cell>
          <cell r="W3514">
            <v>0</v>
          </cell>
          <cell r="AU3514">
            <v>1000000</v>
          </cell>
        </row>
        <row r="3515">
          <cell r="I3515" t="str">
            <v>Professional Indemnity</v>
          </cell>
          <cell r="W3515">
            <v>0</v>
          </cell>
          <cell r="AU3515">
            <v>1320250</v>
          </cell>
        </row>
        <row r="3516">
          <cell r="I3516" t="str">
            <v>Professional Indemnity</v>
          </cell>
          <cell r="W3516">
            <v>0</v>
          </cell>
          <cell r="AU3516">
            <v>3300625</v>
          </cell>
        </row>
        <row r="3517">
          <cell r="I3517" t="str">
            <v>Sompo Pro</v>
          </cell>
          <cell r="W3517">
            <v>0</v>
          </cell>
          <cell r="AU3517">
            <v>1000000</v>
          </cell>
        </row>
        <row r="3518">
          <cell r="I3518" t="str">
            <v>Sompo Pro</v>
          </cell>
          <cell r="W3518">
            <v>0</v>
          </cell>
          <cell r="AU3518">
            <v>10000000</v>
          </cell>
        </row>
        <row r="3519">
          <cell r="I3519" t="str">
            <v>Sompo Pro</v>
          </cell>
          <cell r="W3519">
            <v>0</v>
          </cell>
          <cell r="AU3519">
            <v>5000000</v>
          </cell>
        </row>
        <row r="3520">
          <cell r="I3520" t="str">
            <v>Professional Indemnity</v>
          </cell>
          <cell r="W3520">
            <v>0</v>
          </cell>
          <cell r="AU3520">
            <v>3960750</v>
          </cell>
        </row>
        <row r="3521">
          <cell r="I3521" t="str">
            <v>PROFESSIONAL INDEMNITY</v>
          </cell>
          <cell r="W3521">
            <v>0</v>
          </cell>
          <cell r="AU3521">
            <v>1161972.0447659998</v>
          </cell>
        </row>
        <row r="3522">
          <cell r="I3522" t="str">
            <v>Commercial Management Liability</v>
          </cell>
          <cell r="W3522">
            <v>0</v>
          </cell>
          <cell r="AU3522">
            <v>2000000</v>
          </cell>
        </row>
        <row r="3523">
          <cell r="I3523" t="str">
            <v>Financial Institutions</v>
          </cell>
          <cell r="W3523">
            <v>0</v>
          </cell>
          <cell r="AU3523">
            <v>1320250</v>
          </cell>
        </row>
        <row r="3524">
          <cell r="I3524" t="str">
            <v>Financial Institutions</v>
          </cell>
          <cell r="W3524">
            <v>0</v>
          </cell>
          <cell r="AU3524">
            <v>1320250</v>
          </cell>
        </row>
        <row r="3525">
          <cell r="I3525" t="str">
            <v>Financial Institutions</v>
          </cell>
          <cell r="W3525">
            <v>0</v>
          </cell>
          <cell r="AU3525">
            <v>1320250</v>
          </cell>
        </row>
        <row r="3526">
          <cell r="I3526" t="str">
            <v>Professional Indemnity</v>
          </cell>
          <cell r="W3526">
            <v>0</v>
          </cell>
          <cell r="AU3526">
            <v>3960750</v>
          </cell>
        </row>
        <row r="3527">
          <cell r="I3527" t="str">
            <v>Commercial Management Liability</v>
          </cell>
          <cell r="W3527">
            <v>0</v>
          </cell>
          <cell r="AU3527">
            <v>15000000</v>
          </cell>
        </row>
        <row r="3528">
          <cell r="I3528" t="str">
            <v>Commercial Management Liability</v>
          </cell>
          <cell r="W3528">
            <v>0</v>
          </cell>
          <cell r="AU3528">
            <v>10000000</v>
          </cell>
        </row>
        <row r="3529">
          <cell r="I3529" t="str">
            <v>Commercial Management Liability</v>
          </cell>
          <cell r="W3529">
            <v>0</v>
          </cell>
          <cell r="AU3529">
            <v>10000000</v>
          </cell>
        </row>
        <row r="3530">
          <cell r="I3530" t="str">
            <v>Sompo Pro</v>
          </cell>
          <cell r="W3530">
            <v>0</v>
          </cell>
          <cell r="AU3530">
            <v>3000000</v>
          </cell>
        </row>
        <row r="3531">
          <cell r="I3531" t="str">
            <v>Commercial Management Liability</v>
          </cell>
          <cell r="W3531">
            <v>0</v>
          </cell>
          <cell r="AU3531">
            <v>10000000</v>
          </cell>
        </row>
        <row r="3532">
          <cell r="I3532" t="str">
            <v>Professional Indemnity</v>
          </cell>
          <cell r="W3532">
            <v>0</v>
          </cell>
          <cell r="AU3532">
            <v>2640500</v>
          </cell>
        </row>
        <row r="3533">
          <cell r="I3533" t="str">
            <v>Commercial Management Liability</v>
          </cell>
          <cell r="W3533">
            <v>0</v>
          </cell>
          <cell r="AU3533">
            <v>2000000</v>
          </cell>
        </row>
        <row r="3534">
          <cell r="I3534" t="str">
            <v>Sompo Pro</v>
          </cell>
          <cell r="W3534">
            <v>0</v>
          </cell>
          <cell r="AU3534">
            <v>500000</v>
          </cell>
        </row>
        <row r="3535">
          <cell r="I3535" t="str">
            <v>Sompo Pro</v>
          </cell>
          <cell r="W3535">
            <v>0</v>
          </cell>
          <cell r="AU3535">
            <v>1000000</v>
          </cell>
        </row>
        <row r="3536">
          <cell r="I3536" t="str">
            <v>Commercial Management Liability</v>
          </cell>
          <cell r="W3536">
            <v>0</v>
          </cell>
          <cell r="AU3536">
            <v>10000000</v>
          </cell>
        </row>
        <row r="3537">
          <cell r="I3537" t="str">
            <v>Sompo Pro</v>
          </cell>
          <cell r="W3537">
            <v>0</v>
          </cell>
          <cell r="AU3537">
            <v>500000</v>
          </cell>
        </row>
        <row r="3538">
          <cell r="I3538" t="str">
            <v>Sompo Pro</v>
          </cell>
          <cell r="W3538">
            <v>0</v>
          </cell>
          <cell r="AU3538">
            <v>1000000</v>
          </cell>
        </row>
        <row r="3539">
          <cell r="I3539" t="str">
            <v>Sompo Pro</v>
          </cell>
          <cell r="W3539">
            <v>0</v>
          </cell>
          <cell r="AU3539">
            <v>1000000</v>
          </cell>
        </row>
        <row r="3540">
          <cell r="I3540" t="str">
            <v>Sompo Pro</v>
          </cell>
          <cell r="W3540">
            <v>0</v>
          </cell>
          <cell r="AU3540">
            <v>1000000</v>
          </cell>
        </row>
        <row r="3541">
          <cell r="I3541" t="str">
            <v>Commercial Management Liability</v>
          </cell>
          <cell r="W3541">
            <v>0</v>
          </cell>
          <cell r="AU3541">
            <v>2000000</v>
          </cell>
        </row>
        <row r="3542">
          <cell r="I3542" t="str">
            <v>Sompo Pro</v>
          </cell>
          <cell r="W3542">
            <v>0</v>
          </cell>
          <cell r="AU3542">
            <v>1000000</v>
          </cell>
        </row>
        <row r="3543">
          <cell r="I3543" t="str">
            <v>Professional Indemnity</v>
          </cell>
          <cell r="W3543">
            <v>0</v>
          </cell>
          <cell r="AU3543">
            <v>3960750</v>
          </cell>
        </row>
        <row r="3544">
          <cell r="I3544" t="str">
            <v>Commercial Management Liability</v>
          </cell>
          <cell r="W3544">
            <v>0</v>
          </cell>
          <cell r="AU3544">
            <v>4957437.54</v>
          </cell>
        </row>
        <row r="3545">
          <cell r="I3545" t="str">
            <v>Professional Indemnity</v>
          </cell>
          <cell r="W3545">
            <v>0</v>
          </cell>
          <cell r="AU3545">
            <v>1000000</v>
          </cell>
        </row>
        <row r="3546">
          <cell r="I3546" t="str">
            <v>Financial Institutions</v>
          </cell>
          <cell r="W3546">
            <v>0</v>
          </cell>
          <cell r="AU3546">
            <v>3000000</v>
          </cell>
        </row>
        <row r="3547">
          <cell r="I3547" t="str">
            <v>Financial Institutions</v>
          </cell>
          <cell r="W3547">
            <v>0</v>
          </cell>
          <cell r="AU3547">
            <v>5000000</v>
          </cell>
        </row>
        <row r="3548">
          <cell r="I3548" t="str">
            <v>Professional Indemnity</v>
          </cell>
          <cell r="W3548">
            <v>0</v>
          </cell>
          <cell r="AU3548">
            <v>2212206.9392499998</v>
          </cell>
        </row>
        <row r="3549">
          <cell r="I3549" t="str">
            <v>Financial Institutions</v>
          </cell>
          <cell r="W3549">
            <v>0</v>
          </cell>
          <cell r="AU3549">
            <v>2000000</v>
          </cell>
        </row>
        <row r="3550">
          <cell r="I3550" t="str">
            <v>Professional Indemnity</v>
          </cell>
          <cell r="W3550">
            <v>0</v>
          </cell>
          <cell r="AU3550">
            <v>6601250</v>
          </cell>
        </row>
        <row r="3551">
          <cell r="I3551" t="str">
            <v>Financial Institutions</v>
          </cell>
          <cell r="W3551">
            <v>0</v>
          </cell>
          <cell r="AU3551">
            <v>5000000</v>
          </cell>
        </row>
        <row r="3552">
          <cell r="I3552" t="str">
            <v>Commercial Management Liability</v>
          </cell>
          <cell r="W3552">
            <v>0</v>
          </cell>
          <cell r="AU3552">
            <v>15000000</v>
          </cell>
        </row>
        <row r="3553">
          <cell r="I3553" t="str">
            <v>Sompo Pro</v>
          </cell>
          <cell r="W3553">
            <v>0</v>
          </cell>
          <cell r="AU3553">
            <v>1000000</v>
          </cell>
        </row>
        <row r="3554">
          <cell r="I3554" t="str">
            <v>Sompo Pro</v>
          </cell>
          <cell r="W3554">
            <v>0</v>
          </cell>
          <cell r="AU3554">
            <v>1000000</v>
          </cell>
        </row>
        <row r="3555">
          <cell r="I3555" t="str">
            <v>Professional Indemnity</v>
          </cell>
          <cell r="W3555">
            <v>0</v>
          </cell>
          <cell r="AU3555">
            <v>6601250</v>
          </cell>
        </row>
        <row r="3556">
          <cell r="I3556" t="str">
            <v>Financial Institutions</v>
          </cell>
          <cell r="W3556">
            <v>0</v>
          </cell>
          <cell r="AU3556">
            <v>1000000</v>
          </cell>
        </row>
        <row r="3557">
          <cell r="I3557" t="str">
            <v>Commercial Management Liability</v>
          </cell>
          <cell r="W3557">
            <v>0</v>
          </cell>
          <cell r="AU3557">
            <v>5000000</v>
          </cell>
        </row>
        <row r="3558">
          <cell r="I3558" t="str">
            <v>Commercial Management Liability</v>
          </cell>
          <cell r="W3558">
            <v>0</v>
          </cell>
          <cell r="AU3558">
            <v>10000000</v>
          </cell>
        </row>
        <row r="3559">
          <cell r="I3559" t="str">
            <v>Commercial Management Liability</v>
          </cell>
          <cell r="W3559">
            <v>0</v>
          </cell>
          <cell r="AU3559">
            <v>10000000</v>
          </cell>
        </row>
        <row r="3560">
          <cell r="I3560" t="str">
            <v>Financial Institutions</v>
          </cell>
          <cell r="W3560">
            <v>0</v>
          </cell>
          <cell r="AU3560">
            <v>5000000</v>
          </cell>
        </row>
        <row r="3561">
          <cell r="I3561" t="str">
            <v>Sompo Pro</v>
          </cell>
          <cell r="W3561">
            <v>0</v>
          </cell>
          <cell r="AU3561">
            <v>1000000</v>
          </cell>
        </row>
        <row r="3562">
          <cell r="I3562" t="str">
            <v>Sompo Pro</v>
          </cell>
          <cell r="W3562">
            <v>0</v>
          </cell>
          <cell r="AU3562">
            <v>1000000</v>
          </cell>
        </row>
        <row r="3563">
          <cell r="I3563" t="str">
            <v>Sompo Pro</v>
          </cell>
          <cell r="W3563">
            <v>0</v>
          </cell>
          <cell r="AU3563">
            <v>1000000</v>
          </cell>
        </row>
        <row r="3564">
          <cell r="I3564" t="str">
            <v>Professional Indemnity</v>
          </cell>
          <cell r="W3564">
            <v>0</v>
          </cell>
          <cell r="AU3564">
            <v>6601250</v>
          </cell>
        </row>
        <row r="3565">
          <cell r="I3565" t="str">
            <v>Commercial Management Liability</v>
          </cell>
          <cell r="W3565">
            <v>0</v>
          </cell>
          <cell r="AU3565">
            <v>5577675</v>
          </cell>
        </row>
        <row r="3566">
          <cell r="I3566" t="str">
            <v>Commercial Management Liability</v>
          </cell>
          <cell r="W3566">
            <v>0</v>
          </cell>
          <cell r="AU3566">
            <v>15000000</v>
          </cell>
        </row>
        <row r="3567">
          <cell r="I3567" t="str">
            <v>Commercial Management Liability</v>
          </cell>
          <cell r="W3567">
            <v>0</v>
          </cell>
          <cell r="AU3567">
            <v>5000000</v>
          </cell>
        </row>
        <row r="3568">
          <cell r="I3568" t="str">
            <v>Financial Institutions</v>
          </cell>
          <cell r="W3568">
            <v>0</v>
          </cell>
          <cell r="AU3568">
            <v>5000000</v>
          </cell>
        </row>
        <row r="3569">
          <cell r="I3569" t="str">
            <v>Commercial Management Liability</v>
          </cell>
          <cell r="W3569">
            <v>0</v>
          </cell>
          <cell r="AU3569">
            <v>3727857.9</v>
          </cell>
        </row>
        <row r="3570">
          <cell r="I3570" t="str">
            <v>Commercial Management Liability</v>
          </cell>
          <cell r="W3570">
            <v>0</v>
          </cell>
          <cell r="AU3570">
            <v>3927796.5599999996</v>
          </cell>
        </row>
        <row r="3571">
          <cell r="I3571" t="str">
            <v>Commercial Management Liability</v>
          </cell>
          <cell r="W3571">
            <v>0</v>
          </cell>
          <cell r="AU3571">
            <v>17130296.559999999</v>
          </cell>
        </row>
        <row r="3572">
          <cell r="I3572" t="str">
            <v>Commercial Management Liability</v>
          </cell>
          <cell r="W3572">
            <v>1</v>
          </cell>
          <cell r="AU3572">
            <v>13202500</v>
          </cell>
        </row>
        <row r="3573">
          <cell r="I3573" t="str">
            <v>Commercial Management Liability</v>
          </cell>
          <cell r="W3573">
            <v>0</v>
          </cell>
          <cell r="AU3573">
            <v>2000000</v>
          </cell>
        </row>
        <row r="3574">
          <cell r="I3574" t="str">
            <v>Financial Institutions</v>
          </cell>
          <cell r="W3574">
            <v>0</v>
          </cell>
          <cell r="AU3574">
            <v>1000000</v>
          </cell>
        </row>
        <row r="3575">
          <cell r="I3575" t="str">
            <v>Financial Institutions</v>
          </cell>
          <cell r="W3575">
            <v>0</v>
          </cell>
          <cell r="AU3575">
            <v>5000000</v>
          </cell>
        </row>
        <row r="3576">
          <cell r="I3576" t="str">
            <v>Commercial Management Liability</v>
          </cell>
          <cell r="W3576">
            <v>0</v>
          </cell>
          <cell r="AU3576">
            <v>10000000</v>
          </cell>
        </row>
        <row r="3577">
          <cell r="I3577" t="str">
            <v>Sompo Pro</v>
          </cell>
          <cell r="W3577">
            <v>0</v>
          </cell>
          <cell r="AU3577">
            <v>1000000</v>
          </cell>
        </row>
        <row r="3578">
          <cell r="I3578" t="str">
            <v>Sompo Pro</v>
          </cell>
          <cell r="W3578">
            <v>0</v>
          </cell>
          <cell r="AU3578">
            <v>1000000</v>
          </cell>
        </row>
        <row r="3579">
          <cell r="I3579" t="str">
            <v>Financial Institutions</v>
          </cell>
          <cell r="W3579">
            <v>0</v>
          </cell>
          <cell r="AU3579">
            <v>5000000</v>
          </cell>
        </row>
        <row r="3580">
          <cell r="I3580" t="str">
            <v>Professional Indemnity</v>
          </cell>
          <cell r="W3580">
            <v>0</v>
          </cell>
          <cell r="AU3580">
            <v>2640500</v>
          </cell>
        </row>
        <row r="3581">
          <cell r="I3581" t="str">
            <v>Financial Institutions</v>
          </cell>
          <cell r="W3581">
            <v>0</v>
          </cell>
          <cell r="AU3581">
            <v>2000000</v>
          </cell>
        </row>
        <row r="3582">
          <cell r="I3582" t="str">
            <v>Sompo Pro</v>
          </cell>
          <cell r="W3582">
            <v>0</v>
          </cell>
          <cell r="AU3582">
            <v>1000000</v>
          </cell>
        </row>
        <row r="3583">
          <cell r="I3583" t="str">
            <v>Sompo Pro</v>
          </cell>
          <cell r="W3583">
            <v>0</v>
          </cell>
          <cell r="AU3583">
            <v>10000000</v>
          </cell>
        </row>
        <row r="3584">
          <cell r="I3584" t="str">
            <v>Commercial Management Liability</v>
          </cell>
          <cell r="W3584">
            <v>0</v>
          </cell>
          <cell r="AU3584">
            <v>10000000</v>
          </cell>
        </row>
        <row r="3585">
          <cell r="I3585" t="str">
            <v>FINANCIAL INSTITUTIONS</v>
          </cell>
          <cell r="W3585">
            <v>0</v>
          </cell>
          <cell r="AU3585">
            <v>3333000</v>
          </cell>
        </row>
        <row r="3586">
          <cell r="I3586" t="str">
            <v>Sompo Pro</v>
          </cell>
          <cell r="W3586">
            <v>0</v>
          </cell>
          <cell r="AU3586">
            <v>1000000</v>
          </cell>
        </row>
        <row r="3587">
          <cell r="I3587" t="str">
            <v>Financial Institutions</v>
          </cell>
          <cell r="W3587">
            <v>0</v>
          </cell>
          <cell r="AU3587">
            <v>5000000</v>
          </cell>
        </row>
        <row r="3588">
          <cell r="I3588" t="str">
            <v>Financial Institutions</v>
          </cell>
          <cell r="W3588">
            <v>0</v>
          </cell>
          <cell r="AU3588">
            <v>3000000</v>
          </cell>
        </row>
        <row r="3589">
          <cell r="I3589" t="str">
            <v>Professional Indemnity</v>
          </cell>
          <cell r="W3589">
            <v>0</v>
          </cell>
          <cell r="AU3589">
            <v>1320250</v>
          </cell>
        </row>
        <row r="3590">
          <cell r="I3590" t="str">
            <v>Financial Institutions</v>
          </cell>
          <cell r="W3590">
            <v>0</v>
          </cell>
          <cell r="AU3590">
            <v>5000000</v>
          </cell>
        </row>
        <row r="3591">
          <cell r="I3591" t="str">
            <v>Financial Institutions</v>
          </cell>
          <cell r="W3591">
            <v>0</v>
          </cell>
          <cell r="AU3591">
            <v>5000000</v>
          </cell>
        </row>
        <row r="3592">
          <cell r="I3592" t="str">
            <v>Commercial Management Liability</v>
          </cell>
          <cell r="W3592">
            <v>0</v>
          </cell>
          <cell r="AU3592">
            <v>5000000</v>
          </cell>
        </row>
        <row r="3593">
          <cell r="I3593" t="str">
            <v>Sompo Pro</v>
          </cell>
          <cell r="W3593">
            <v>0</v>
          </cell>
          <cell r="AU3593">
            <v>2000000</v>
          </cell>
        </row>
        <row r="3594">
          <cell r="I3594" t="str">
            <v>Professional Indemnity</v>
          </cell>
          <cell r="W3594">
            <v>0</v>
          </cell>
          <cell r="AU3594">
            <v>3960750</v>
          </cell>
        </row>
        <row r="3595">
          <cell r="I3595" t="str">
            <v>Commercial Management Liability</v>
          </cell>
          <cell r="W3595">
            <v>0</v>
          </cell>
          <cell r="AU3595">
            <v>10000000</v>
          </cell>
        </row>
        <row r="3596">
          <cell r="I3596" t="str">
            <v>Commercial Management Liability</v>
          </cell>
          <cell r="W3596">
            <v>0</v>
          </cell>
          <cell r="AU3596">
            <v>10000000</v>
          </cell>
        </row>
        <row r="3597">
          <cell r="I3597" t="str">
            <v>Commercial Management Liability</v>
          </cell>
          <cell r="W3597">
            <v>0</v>
          </cell>
          <cell r="AU3597">
            <v>10000000</v>
          </cell>
        </row>
        <row r="3598">
          <cell r="I3598" t="str">
            <v>Commercial Management Liability</v>
          </cell>
          <cell r="W3598">
            <v>0</v>
          </cell>
          <cell r="AU3598">
            <v>2000000</v>
          </cell>
        </row>
        <row r="3599">
          <cell r="I3599" t="str">
            <v>Professional Indemnity</v>
          </cell>
          <cell r="W3599">
            <v>0</v>
          </cell>
          <cell r="AU3599">
            <v>3960750</v>
          </cell>
        </row>
        <row r="3600">
          <cell r="I3600" t="str">
            <v>Sompo Pro</v>
          </cell>
          <cell r="W3600">
            <v>0</v>
          </cell>
          <cell r="AU3600">
            <v>1000000</v>
          </cell>
        </row>
        <row r="3601">
          <cell r="I3601" t="str">
            <v>Commercial Management Liability</v>
          </cell>
          <cell r="W3601">
            <v>0</v>
          </cell>
          <cell r="AU3601">
            <v>12356219.75</v>
          </cell>
        </row>
        <row r="3602">
          <cell r="I3602" t="str">
            <v>Sompo Pro</v>
          </cell>
          <cell r="W3602">
            <v>0</v>
          </cell>
          <cell r="AU3602">
            <v>1000000</v>
          </cell>
        </row>
        <row r="3603">
          <cell r="I3603" t="str">
            <v>Financial Institutions</v>
          </cell>
          <cell r="W3603">
            <v>0</v>
          </cell>
          <cell r="AU3603">
            <v>10000000</v>
          </cell>
        </row>
        <row r="3604">
          <cell r="I3604" t="str">
            <v>Commercial Management Liability</v>
          </cell>
          <cell r="W3604">
            <v>0</v>
          </cell>
          <cell r="AU3604">
            <v>10000000</v>
          </cell>
        </row>
        <row r="3605">
          <cell r="I3605" t="str">
            <v>Commercial Management Liability</v>
          </cell>
          <cell r="W3605">
            <v>0</v>
          </cell>
          <cell r="AU3605">
            <v>10000000</v>
          </cell>
        </row>
        <row r="3606">
          <cell r="I3606" t="str">
            <v>Commercial Management Liability</v>
          </cell>
          <cell r="W3606">
            <v>0</v>
          </cell>
          <cell r="AU3606">
            <v>743690</v>
          </cell>
        </row>
        <row r="3607">
          <cell r="I3607" t="str">
            <v>Sompo Pro</v>
          </cell>
          <cell r="W3607">
            <v>0</v>
          </cell>
          <cell r="AU3607">
            <v>1000000</v>
          </cell>
        </row>
        <row r="3608">
          <cell r="I3608" t="str">
            <v>Financial Institutions</v>
          </cell>
          <cell r="W3608">
            <v>0</v>
          </cell>
          <cell r="AU3608">
            <v>5000000</v>
          </cell>
        </row>
        <row r="3609">
          <cell r="I3609" t="str">
            <v>Sompo Pro</v>
          </cell>
          <cell r="W3609">
            <v>0</v>
          </cell>
          <cell r="AU3609">
            <v>3150000</v>
          </cell>
        </row>
        <row r="3610">
          <cell r="I3610" t="str">
            <v>Sompo Pro</v>
          </cell>
          <cell r="W3610">
            <v>0</v>
          </cell>
          <cell r="AU3610">
            <v>10000000</v>
          </cell>
        </row>
        <row r="3611">
          <cell r="I3611" t="str">
            <v>Sompo Pro</v>
          </cell>
          <cell r="W3611">
            <v>0</v>
          </cell>
          <cell r="AU3611">
            <v>5000000</v>
          </cell>
        </row>
        <row r="3612">
          <cell r="I3612" t="str">
            <v>Sompo Pro</v>
          </cell>
          <cell r="W3612">
            <v>0</v>
          </cell>
          <cell r="AU3612">
            <v>1000000</v>
          </cell>
        </row>
        <row r="3613">
          <cell r="I3613" t="str">
            <v>Commercial Management Liability</v>
          </cell>
          <cell r="W3613">
            <v>0</v>
          </cell>
          <cell r="AU3613">
            <v>15000000</v>
          </cell>
        </row>
        <row r="3614">
          <cell r="I3614" t="str">
            <v>Sompo Pro</v>
          </cell>
          <cell r="W3614">
            <v>0</v>
          </cell>
          <cell r="AU3614">
            <v>1000000</v>
          </cell>
        </row>
        <row r="3615">
          <cell r="I3615" t="str">
            <v>Sompo Pro</v>
          </cell>
          <cell r="W3615">
            <v>0</v>
          </cell>
          <cell r="AU3615">
            <v>500000</v>
          </cell>
        </row>
        <row r="3616">
          <cell r="I3616" t="str">
            <v>Commercial Management Liability</v>
          </cell>
          <cell r="W3616">
            <v>0</v>
          </cell>
          <cell r="AU3616">
            <v>10000000</v>
          </cell>
        </row>
        <row r="3617">
          <cell r="I3617" t="str">
            <v>Financial Institutions</v>
          </cell>
          <cell r="W3617">
            <v>0</v>
          </cell>
          <cell r="AU3617">
            <v>3000000</v>
          </cell>
        </row>
        <row r="3618">
          <cell r="I3618" t="str">
            <v>Financial Institutions</v>
          </cell>
          <cell r="W3618">
            <v>0</v>
          </cell>
          <cell r="AU3618">
            <v>1000000</v>
          </cell>
        </row>
        <row r="3619">
          <cell r="I3619" t="str">
            <v>Sompo Pro</v>
          </cell>
          <cell r="W3619">
            <v>0</v>
          </cell>
          <cell r="AU3619">
            <v>1000000</v>
          </cell>
        </row>
        <row r="3620">
          <cell r="I3620" t="str">
            <v>Sompo Pro</v>
          </cell>
          <cell r="W3620">
            <v>0</v>
          </cell>
          <cell r="AU3620">
            <v>1000000</v>
          </cell>
        </row>
        <row r="3621">
          <cell r="I3621" t="str">
            <v>Sompo Pro</v>
          </cell>
          <cell r="W3621">
            <v>0</v>
          </cell>
          <cell r="AU3621">
            <v>1000000</v>
          </cell>
        </row>
        <row r="3622">
          <cell r="I3622" t="str">
            <v>Professional Indemnity</v>
          </cell>
          <cell r="W3622">
            <v>0</v>
          </cell>
          <cell r="AU3622">
            <v>2640500</v>
          </cell>
        </row>
        <row r="3623">
          <cell r="I3623" t="str">
            <v>Commercial Management Liability</v>
          </cell>
          <cell r="W3623">
            <v>0</v>
          </cell>
          <cell r="AU3623">
            <v>5000000</v>
          </cell>
        </row>
        <row r="3624">
          <cell r="I3624" t="str">
            <v>Sompo Pro</v>
          </cell>
          <cell r="W3624">
            <v>0</v>
          </cell>
          <cell r="AU3624">
            <v>1000000</v>
          </cell>
        </row>
        <row r="3625">
          <cell r="I3625" t="str">
            <v>Professional Indemnity</v>
          </cell>
          <cell r="W3625">
            <v>0</v>
          </cell>
          <cell r="AU3625">
            <v>6601250</v>
          </cell>
        </row>
        <row r="3626">
          <cell r="I3626" t="str">
            <v>Financial Institutions</v>
          </cell>
          <cell r="W3626">
            <v>0</v>
          </cell>
          <cell r="AU3626">
            <v>5000000</v>
          </cell>
        </row>
        <row r="3627">
          <cell r="I3627" t="str">
            <v>Sompo Pro</v>
          </cell>
          <cell r="W3627">
            <v>0</v>
          </cell>
          <cell r="AU3627">
            <v>1000000</v>
          </cell>
        </row>
        <row r="3628">
          <cell r="I3628" t="str">
            <v>Professional Indemnity</v>
          </cell>
          <cell r="W3628">
            <v>0</v>
          </cell>
          <cell r="AU3628">
            <v>2640500</v>
          </cell>
        </row>
        <row r="3629">
          <cell r="I3629" t="str">
            <v>Financial Institutions</v>
          </cell>
          <cell r="W3629">
            <v>0</v>
          </cell>
          <cell r="AU3629">
            <v>10000000</v>
          </cell>
        </row>
        <row r="3630">
          <cell r="I3630" t="str">
            <v>Commercial Management Liability</v>
          </cell>
          <cell r="W3630">
            <v>0</v>
          </cell>
          <cell r="AU3630">
            <v>5000000</v>
          </cell>
        </row>
        <row r="3631">
          <cell r="I3631" t="str">
            <v>Sompo Pro</v>
          </cell>
          <cell r="W3631">
            <v>0</v>
          </cell>
          <cell r="AU3631">
            <v>10000000</v>
          </cell>
        </row>
        <row r="3632">
          <cell r="I3632" t="str">
            <v>Professional Indemnity</v>
          </cell>
          <cell r="W3632">
            <v>0</v>
          </cell>
          <cell r="AU3632">
            <v>6601250</v>
          </cell>
        </row>
        <row r="3633">
          <cell r="I3633" t="str">
            <v>Professional Indemnity</v>
          </cell>
          <cell r="W3633">
            <v>0</v>
          </cell>
          <cell r="AU3633">
            <v>2640500</v>
          </cell>
        </row>
        <row r="3634">
          <cell r="I3634" t="str">
            <v>Sompo Pro</v>
          </cell>
          <cell r="W3634">
            <v>0</v>
          </cell>
          <cell r="AU3634">
            <v>1000000</v>
          </cell>
        </row>
        <row r="3635">
          <cell r="I3635" t="str">
            <v>Commercial Management Liability</v>
          </cell>
          <cell r="W3635">
            <v>0</v>
          </cell>
          <cell r="AU3635">
            <v>15000000</v>
          </cell>
        </row>
        <row r="3636">
          <cell r="I3636" t="str">
            <v>Commercial Management Liability</v>
          </cell>
          <cell r="W3636">
            <v>0</v>
          </cell>
          <cell r="AU3636">
            <v>15000000</v>
          </cell>
        </row>
        <row r="3637">
          <cell r="I3637" t="str">
            <v>Commercial Management Liability</v>
          </cell>
          <cell r="W3637">
            <v>0</v>
          </cell>
          <cell r="AU3637">
            <v>5000000</v>
          </cell>
        </row>
        <row r="3638">
          <cell r="I3638" t="str">
            <v>Sompo Pro</v>
          </cell>
          <cell r="W3638">
            <v>0</v>
          </cell>
          <cell r="AU3638">
            <v>1000000</v>
          </cell>
        </row>
        <row r="3639">
          <cell r="I3639" t="str">
            <v>Sompo Pro</v>
          </cell>
          <cell r="W3639">
            <v>0</v>
          </cell>
          <cell r="AU3639">
            <v>1000000</v>
          </cell>
        </row>
        <row r="3640">
          <cell r="I3640" t="str">
            <v>Professional Indemnity</v>
          </cell>
          <cell r="W3640">
            <v>0</v>
          </cell>
          <cell r="AU3640">
            <v>6886011.6324999994</v>
          </cell>
        </row>
        <row r="3641">
          <cell r="I3641" t="str">
            <v>Sompo Pro</v>
          </cell>
          <cell r="W3641">
            <v>0</v>
          </cell>
          <cell r="AU3641">
            <v>1000000</v>
          </cell>
        </row>
        <row r="3642">
          <cell r="I3642" t="str">
            <v>Sompo Pro</v>
          </cell>
          <cell r="W3642">
            <v>0</v>
          </cell>
          <cell r="AU3642">
            <v>5000000</v>
          </cell>
        </row>
        <row r="3643">
          <cell r="I3643" t="str">
            <v>Sompo Pro</v>
          </cell>
          <cell r="W3643">
            <v>0</v>
          </cell>
          <cell r="AU3643">
            <v>1000000</v>
          </cell>
        </row>
        <row r="3644">
          <cell r="I3644" t="str">
            <v>Sompo Pro</v>
          </cell>
          <cell r="W3644">
            <v>0</v>
          </cell>
          <cell r="AU3644">
            <v>1000000</v>
          </cell>
        </row>
        <row r="3645">
          <cell r="I3645" t="str">
            <v>Sompo Pro</v>
          </cell>
          <cell r="W3645">
            <v>0</v>
          </cell>
          <cell r="AU3645">
            <v>1000000</v>
          </cell>
        </row>
        <row r="3646">
          <cell r="I3646" t="str">
            <v>Professional Indemnity</v>
          </cell>
          <cell r="W3646">
            <v>0</v>
          </cell>
          <cell r="AU3646">
            <v>2640500</v>
          </cell>
        </row>
        <row r="3647">
          <cell r="I3647" t="str">
            <v>Sompo Pro</v>
          </cell>
          <cell r="W3647">
            <v>0</v>
          </cell>
          <cell r="AU3647">
            <v>1000000</v>
          </cell>
        </row>
        <row r="3648">
          <cell r="I3648" t="str">
            <v>Sompo Pro</v>
          </cell>
          <cell r="W3648">
            <v>0</v>
          </cell>
          <cell r="AU3648">
            <v>1000000</v>
          </cell>
        </row>
        <row r="3649">
          <cell r="I3649" t="str">
            <v>Sompo Pro</v>
          </cell>
          <cell r="W3649">
            <v>0</v>
          </cell>
          <cell r="AU3649">
            <v>1000000</v>
          </cell>
        </row>
        <row r="3650">
          <cell r="I3650" t="str">
            <v>Sompo Pro</v>
          </cell>
          <cell r="W3650">
            <v>0</v>
          </cell>
          <cell r="AU3650">
            <v>1000000</v>
          </cell>
        </row>
        <row r="3651">
          <cell r="I3651" t="str">
            <v>Sompo Pro</v>
          </cell>
          <cell r="W3651">
            <v>0</v>
          </cell>
          <cell r="AU3651">
            <v>1000000</v>
          </cell>
        </row>
        <row r="3652">
          <cell r="I3652" t="str">
            <v>Commercial Management Liability</v>
          </cell>
          <cell r="W3652">
            <v>0</v>
          </cell>
          <cell r="AU3652">
            <v>10000000</v>
          </cell>
        </row>
        <row r="3653">
          <cell r="I3653" t="str">
            <v>Financial Institutions</v>
          </cell>
          <cell r="W3653">
            <v>0</v>
          </cell>
          <cell r="AU3653">
            <v>5000000</v>
          </cell>
        </row>
        <row r="3654">
          <cell r="I3654" t="str">
            <v>Professional Indemnity</v>
          </cell>
          <cell r="W3654">
            <v>0</v>
          </cell>
          <cell r="AU3654">
            <v>3960750</v>
          </cell>
        </row>
        <row r="3655">
          <cell r="I3655" t="str">
            <v>Commercial Management Liability</v>
          </cell>
          <cell r="W3655">
            <v>0</v>
          </cell>
          <cell r="AU3655">
            <v>10000000</v>
          </cell>
        </row>
        <row r="3656">
          <cell r="I3656" t="str">
            <v>Sompo Pro</v>
          </cell>
          <cell r="W3656">
            <v>0</v>
          </cell>
          <cell r="AU3656">
            <v>1000000</v>
          </cell>
        </row>
        <row r="3657">
          <cell r="I3657" t="str">
            <v>Sompo Pro</v>
          </cell>
          <cell r="W3657">
            <v>0</v>
          </cell>
          <cell r="AU3657">
            <v>1000000</v>
          </cell>
        </row>
        <row r="3658">
          <cell r="I3658" t="str">
            <v>Professional Indemnity</v>
          </cell>
          <cell r="W3658">
            <v>0</v>
          </cell>
          <cell r="AU3658">
            <v>6601250</v>
          </cell>
        </row>
        <row r="3659">
          <cell r="I3659" t="str">
            <v>Sompo Pro</v>
          </cell>
          <cell r="W3659">
            <v>0</v>
          </cell>
          <cell r="AU3659">
            <v>5000000</v>
          </cell>
        </row>
        <row r="3660">
          <cell r="I3660" t="str">
            <v>FINANCIAL INSTITUTIONS</v>
          </cell>
          <cell r="W3660">
            <v>0</v>
          </cell>
          <cell r="AU3660">
            <v>10000000</v>
          </cell>
        </row>
        <row r="3661">
          <cell r="I3661" t="str">
            <v>FINANCIAL INSTITUTIONS</v>
          </cell>
          <cell r="W3661">
            <v>0</v>
          </cell>
          <cell r="AU3661">
            <v>7018312.3473000005</v>
          </cell>
        </row>
        <row r="3662">
          <cell r="I3662" t="str">
            <v>FINANCIAL INSTITUTIONS</v>
          </cell>
          <cell r="W3662">
            <v>1</v>
          </cell>
          <cell r="AU3662">
            <v>4046119.5384000004</v>
          </cell>
        </row>
        <row r="3663">
          <cell r="I3663" t="str">
            <v>FINANCIAL INSTITUTIONS</v>
          </cell>
          <cell r="W3663">
            <v>0</v>
          </cell>
          <cell r="AU3663">
            <v>7553169.1800000006</v>
          </cell>
        </row>
        <row r="3664">
          <cell r="I3664" t="str">
            <v>FINANCIAL INSTITUTIONS</v>
          </cell>
          <cell r="W3664">
            <v>1</v>
          </cell>
          <cell r="AU3664">
            <v>3966794.5716000004</v>
          </cell>
        </row>
        <row r="3665">
          <cell r="I3665" t="str">
            <v>Professional Indemnity</v>
          </cell>
          <cell r="W3665">
            <v>0</v>
          </cell>
          <cell r="AU3665">
            <v>6601250</v>
          </cell>
        </row>
        <row r="3666">
          <cell r="I3666" t="str">
            <v>Sompo Pro</v>
          </cell>
          <cell r="W3666">
            <v>0</v>
          </cell>
          <cell r="AU3666">
            <v>2000000</v>
          </cell>
        </row>
        <row r="3667">
          <cell r="I3667" t="str">
            <v>Sompo Pro</v>
          </cell>
          <cell r="W3667">
            <v>0</v>
          </cell>
          <cell r="AU3667">
            <v>10000000</v>
          </cell>
        </row>
        <row r="3668">
          <cell r="I3668" t="str">
            <v>Sompo Pro</v>
          </cell>
          <cell r="W3668">
            <v>0</v>
          </cell>
          <cell r="AU3668">
            <v>10000000</v>
          </cell>
        </row>
        <row r="3669">
          <cell r="I3669" t="str">
            <v>Commercial Management Liability</v>
          </cell>
          <cell r="W3669">
            <v>0</v>
          </cell>
          <cell r="AU3669">
            <v>13202500</v>
          </cell>
        </row>
        <row r="3670">
          <cell r="I3670" t="str">
            <v>Sompo Pro</v>
          </cell>
          <cell r="W3670">
            <v>0</v>
          </cell>
          <cell r="AU3670">
            <v>4999500</v>
          </cell>
        </row>
        <row r="3671">
          <cell r="I3671" t="str">
            <v>Financial Institutions</v>
          </cell>
          <cell r="W3671">
            <v>0</v>
          </cell>
          <cell r="AU3671">
            <v>10000000</v>
          </cell>
        </row>
        <row r="3672">
          <cell r="I3672" t="str">
            <v>Professional Indemnity</v>
          </cell>
          <cell r="W3672">
            <v>0</v>
          </cell>
          <cell r="AU3672">
            <v>2554459.3074999996</v>
          </cell>
        </row>
        <row r="3673">
          <cell r="I3673" t="str">
            <v>Professional Indemnity</v>
          </cell>
          <cell r="W3673">
            <v>1</v>
          </cell>
          <cell r="AU3673">
            <v>977961.98499999999</v>
          </cell>
        </row>
        <row r="3674">
          <cell r="I3674" t="str">
            <v>Professional Indemnity</v>
          </cell>
          <cell r="W3674">
            <v>0</v>
          </cell>
          <cell r="AU3674">
            <v>1320250</v>
          </cell>
        </row>
        <row r="3675">
          <cell r="I3675" t="str">
            <v>Sompo Pro</v>
          </cell>
          <cell r="W3675">
            <v>0</v>
          </cell>
          <cell r="AU3675">
            <v>2500000</v>
          </cell>
        </row>
        <row r="3676">
          <cell r="I3676" t="str">
            <v>Sompo Pro</v>
          </cell>
          <cell r="W3676">
            <v>0</v>
          </cell>
          <cell r="AU3676">
            <v>4000000</v>
          </cell>
        </row>
        <row r="3677">
          <cell r="I3677" t="str">
            <v>Commercial Management Liability</v>
          </cell>
          <cell r="W3677">
            <v>0</v>
          </cell>
          <cell r="AU3677">
            <v>10000000</v>
          </cell>
        </row>
        <row r="3678">
          <cell r="I3678" t="str">
            <v>Financial Institutions</v>
          </cell>
          <cell r="W3678">
            <v>0</v>
          </cell>
          <cell r="AU3678">
            <v>10000000</v>
          </cell>
        </row>
        <row r="3679">
          <cell r="I3679" t="str">
            <v>Financial Institutions</v>
          </cell>
          <cell r="W3679">
            <v>1</v>
          </cell>
          <cell r="AU3679">
            <v>5000000</v>
          </cell>
        </row>
        <row r="3680">
          <cell r="I3680" t="str">
            <v>FINANCIAL INSTITUTIONS</v>
          </cell>
          <cell r="W3680">
            <v>0</v>
          </cell>
          <cell r="AU3680">
            <v>13202500</v>
          </cell>
        </row>
        <row r="3681">
          <cell r="I3681" t="str">
            <v>Commercial Management Liability</v>
          </cell>
          <cell r="W3681">
            <v>0</v>
          </cell>
          <cell r="AU3681">
            <v>9238449.375</v>
          </cell>
        </row>
        <row r="3682">
          <cell r="I3682" t="str">
            <v>Commercial Management Liability</v>
          </cell>
          <cell r="W3682">
            <v>0</v>
          </cell>
          <cell r="AU3682">
            <v>1000000</v>
          </cell>
        </row>
        <row r="3683">
          <cell r="I3683" t="str">
            <v>Commercial Management Liability</v>
          </cell>
          <cell r="W3683">
            <v>0</v>
          </cell>
          <cell r="AU3683">
            <v>5000000</v>
          </cell>
        </row>
        <row r="3684">
          <cell r="I3684" t="str">
            <v>Commercial Management Liability</v>
          </cell>
          <cell r="W3684">
            <v>0</v>
          </cell>
          <cell r="AU3684">
            <v>15000000</v>
          </cell>
        </row>
        <row r="3685">
          <cell r="I3685" t="str">
            <v>Sompo Pro</v>
          </cell>
          <cell r="W3685">
            <v>0</v>
          </cell>
          <cell r="AU3685">
            <v>1000000</v>
          </cell>
        </row>
        <row r="3686">
          <cell r="I3686" t="str">
            <v>Sompo Pro</v>
          </cell>
          <cell r="W3686">
            <v>0</v>
          </cell>
          <cell r="AU3686">
            <v>1000000</v>
          </cell>
        </row>
        <row r="3687">
          <cell r="I3687" t="str">
            <v>Sompo Pro</v>
          </cell>
          <cell r="W3687">
            <v>0</v>
          </cell>
          <cell r="AU3687">
            <v>1000000</v>
          </cell>
        </row>
        <row r="3688">
          <cell r="I3688" t="str">
            <v>Sompo Pro</v>
          </cell>
          <cell r="W3688">
            <v>0</v>
          </cell>
          <cell r="AU3688">
            <v>1000000</v>
          </cell>
        </row>
        <row r="3689">
          <cell r="I3689" t="str">
            <v>Commercial Management Liability</v>
          </cell>
          <cell r="W3689">
            <v>0</v>
          </cell>
          <cell r="AU3689">
            <v>3718450</v>
          </cell>
        </row>
        <row r="3690">
          <cell r="I3690" t="str">
            <v>PROFESSIONAL INDEMNITY</v>
          </cell>
          <cell r="W3690">
            <v>0</v>
          </cell>
          <cell r="AU3690">
            <v>3766300</v>
          </cell>
        </row>
        <row r="3691">
          <cell r="I3691" t="str">
            <v>Professional Indemnity</v>
          </cell>
          <cell r="W3691">
            <v>0</v>
          </cell>
          <cell r="AU3691">
            <v>6601250</v>
          </cell>
        </row>
        <row r="3692">
          <cell r="I3692" t="str">
            <v>Commercial Management Liability</v>
          </cell>
          <cell r="W3692">
            <v>0</v>
          </cell>
          <cell r="AU3692">
            <v>5000000</v>
          </cell>
        </row>
        <row r="3693">
          <cell r="I3693" t="str">
            <v>Commercial Management Liability</v>
          </cell>
          <cell r="W3693">
            <v>0</v>
          </cell>
          <cell r="AU3693">
            <v>10000000</v>
          </cell>
        </row>
        <row r="3694">
          <cell r="I3694" t="str">
            <v>Commercial Management Liability</v>
          </cell>
          <cell r="W3694">
            <v>0</v>
          </cell>
          <cell r="AU3694">
            <v>10000000</v>
          </cell>
        </row>
        <row r="3695">
          <cell r="I3695" t="str">
            <v>Commercial Management Liability</v>
          </cell>
          <cell r="W3695">
            <v>0</v>
          </cell>
          <cell r="AU3695">
            <v>10000000</v>
          </cell>
        </row>
        <row r="3696">
          <cell r="I3696" t="str">
            <v>Commercial Management Liability</v>
          </cell>
          <cell r="W3696">
            <v>1</v>
          </cell>
          <cell r="AU3696">
            <v>5000000</v>
          </cell>
        </row>
        <row r="3697">
          <cell r="I3697" t="str">
            <v>Professional Indemnity</v>
          </cell>
          <cell r="W3697">
            <v>0</v>
          </cell>
          <cell r="AU3697">
            <v>3960750</v>
          </cell>
        </row>
        <row r="3698">
          <cell r="I3698" t="str">
            <v>Financial Institutions</v>
          </cell>
          <cell r="W3698">
            <v>0</v>
          </cell>
          <cell r="AU3698">
            <v>5000000</v>
          </cell>
        </row>
        <row r="3699">
          <cell r="I3699" t="str">
            <v>Sompo Pro</v>
          </cell>
          <cell r="W3699">
            <v>0</v>
          </cell>
          <cell r="AU3699">
            <v>1000000</v>
          </cell>
        </row>
        <row r="3700">
          <cell r="I3700" t="str">
            <v>Commercial Management Liability</v>
          </cell>
          <cell r="W3700">
            <v>0</v>
          </cell>
          <cell r="AU3700">
            <v>2908511.7</v>
          </cell>
        </row>
        <row r="3701">
          <cell r="I3701" t="str">
            <v>Commercial Management Liability</v>
          </cell>
          <cell r="W3701">
            <v>1</v>
          </cell>
          <cell r="AU3701">
            <v>1386892.5</v>
          </cell>
        </row>
        <row r="3702">
          <cell r="I3702" t="str">
            <v>FINANCIAL INSTITUTIONS</v>
          </cell>
          <cell r="W3702">
            <v>0</v>
          </cell>
          <cell r="AU3702">
            <v>6600589.875</v>
          </cell>
        </row>
        <row r="3703">
          <cell r="I3703" t="str">
            <v>Commercial Management Liability</v>
          </cell>
          <cell r="W3703">
            <v>0</v>
          </cell>
          <cell r="AU3703">
            <v>10000000</v>
          </cell>
        </row>
        <row r="3704">
          <cell r="I3704" t="str">
            <v>Commercial Management Liability</v>
          </cell>
          <cell r="W3704">
            <v>0</v>
          </cell>
          <cell r="AU3704">
            <v>25000000</v>
          </cell>
        </row>
        <row r="3705">
          <cell r="I3705" t="str">
            <v>Commercial Management Liability</v>
          </cell>
          <cell r="W3705">
            <v>1</v>
          </cell>
          <cell r="AU3705">
            <v>15000000</v>
          </cell>
        </row>
        <row r="3706">
          <cell r="I3706" t="str">
            <v>Commercial Management Liability</v>
          </cell>
          <cell r="W3706">
            <v>0</v>
          </cell>
          <cell r="AU3706">
            <v>10000000</v>
          </cell>
        </row>
        <row r="3707">
          <cell r="I3707" t="str">
            <v>Sompo Pro</v>
          </cell>
          <cell r="W3707">
            <v>0</v>
          </cell>
          <cell r="AU3707">
            <v>1000000</v>
          </cell>
        </row>
        <row r="3708">
          <cell r="I3708" t="str">
            <v>Sompo Pro</v>
          </cell>
          <cell r="W3708">
            <v>0</v>
          </cell>
          <cell r="AU3708">
            <v>1000000</v>
          </cell>
        </row>
        <row r="3709">
          <cell r="I3709" t="str">
            <v>Sompo Pro</v>
          </cell>
          <cell r="W3709">
            <v>0</v>
          </cell>
          <cell r="AU3709">
            <v>1000000</v>
          </cell>
        </row>
        <row r="3710">
          <cell r="I3710" t="str">
            <v>Sompo Pro</v>
          </cell>
          <cell r="W3710">
            <v>0</v>
          </cell>
          <cell r="AU3710">
            <v>1000000</v>
          </cell>
        </row>
        <row r="3711">
          <cell r="I3711" t="str">
            <v>Sompo Pro</v>
          </cell>
          <cell r="W3711">
            <v>0</v>
          </cell>
          <cell r="AU3711">
            <v>1000000</v>
          </cell>
        </row>
        <row r="3712">
          <cell r="I3712" t="str">
            <v>Professional Indemnity</v>
          </cell>
          <cell r="W3712">
            <v>0</v>
          </cell>
          <cell r="AU3712">
            <v>3960750</v>
          </cell>
        </row>
        <row r="3713">
          <cell r="I3713" t="str">
            <v>Sompo Pro</v>
          </cell>
          <cell r="W3713">
            <v>0</v>
          </cell>
          <cell r="AU3713">
            <v>1000000</v>
          </cell>
        </row>
        <row r="3714">
          <cell r="I3714" t="str">
            <v>Sompo Pro</v>
          </cell>
          <cell r="W3714">
            <v>0</v>
          </cell>
          <cell r="AU3714">
            <v>1000000</v>
          </cell>
        </row>
        <row r="3715">
          <cell r="I3715" t="str">
            <v>Professional Indemnity</v>
          </cell>
          <cell r="W3715">
            <v>0</v>
          </cell>
          <cell r="AU3715">
            <v>3960750</v>
          </cell>
        </row>
        <row r="3716">
          <cell r="I3716" t="str">
            <v>Sompo Pro</v>
          </cell>
          <cell r="W3716">
            <v>0</v>
          </cell>
          <cell r="AU3716">
            <v>1000000</v>
          </cell>
        </row>
        <row r="3717">
          <cell r="I3717" t="str">
            <v>Sompo Pro</v>
          </cell>
          <cell r="W3717">
            <v>0</v>
          </cell>
          <cell r="AU3717">
            <v>1000000</v>
          </cell>
        </row>
        <row r="3718">
          <cell r="I3718" t="str">
            <v>Sompo Pro</v>
          </cell>
          <cell r="W3718">
            <v>0</v>
          </cell>
          <cell r="AU3718">
            <v>1000000</v>
          </cell>
        </row>
        <row r="3719">
          <cell r="I3719" t="str">
            <v>Sompo Pro</v>
          </cell>
          <cell r="W3719">
            <v>0</v>
          </cell>
          <cell r="AU3719">
            <v>1000000</v>
          </cell>
        </row>
        <row r="3720">
          <cell r="I3720" t="str">
            <v>Sompo Pro</v>
          </cell>
          <cell r="W3720">
            <v>0</v>
          </cell>
          <cell r="AU3720">
            <v>1000000</v>
          </cell>
        </row>
        <row r="3721">
          <cell r="I3721" t="str">
            <v>Commercial Management Liability</v>
          </cell>
          <cell r="W3721">
            <v>0</v>
          </cell>
          <cell r="AU3721">
            <v>5000000</v>
          </cell>
        </row>
        <row r="3722">
          <cell r="I3722" t="str">
            <v>Commercial Management Liability</v>
          </cell>
          <cell r="W3722">
            <v>0</v>
          </cell>
          <cell r="AU3722">
            <v>1859225</v>
          </cell>
        </row>
        <row r="3723">
          <cell r="I3723" t="str">
            <v>Professional Indemnity</v>
          </cell>
          <cell r="W3723">
            <v>0</v>
          </cell>
          <cell r="AU3723">
            <v>2640500</v>
          </cell>
        </row>
        <row r="3724">
          <cell r="I3724" t="str">
            <v>Sompo Pro</v>
          </cell>
          <cell r="W3724">
            <v>0</v>
          </cell>
          <cell r="AU3724">
            <v>5000000</v>
          </cell>
        </row>
        <row r="3725">
          <cell r="I3725" t="str">
            <v>Professional Indemnity</v>
          </cell>
          <cell r="W3725">
            <v>0</v>
          </cell>
          <cell r="AU3725">
            <v>3960750</v>
          </cell>
        </row>
        <row r="3726">
          <cell r="I3726" t="str">
            <v>Sompo Pro</v>
          </cell>
          <cell r="W3726">
            <v>0</v>
          </cell>
          <cell r="AU3726">
            <v>1000000</v>
          </cell>
        </row>
        <row r="3727">
          <cell r="I3727" t="str">
            <v>Professional Indemnity</v>
          </cell>
          <cell r="W3727">
            <v>0</v>
          </cell>
          <cell r="AU3727">
            <v>3960750</v>
          </cell>
        </row>
        <row r="3728">
          <cell r="I3728" t="str">
            <v>Financial Institutions</v>
          </cell>
          <cell r="W3728">
            <v>0</v>
          </cell>
          <cell r="AU3728">
            <v>5000000</v>
          </cell>
        </row>
        <row r="3729">
          <cell r="I3729" t="str">
            <v>Commercial Management Liability</v>
          </cell>
          <cell r="W3729">
            <v>0</v>
          </cell>
          <cell r="AU3729">
            <v>13202500</v>
          </cell>
        </row>
        <row r="3730">
          <cell r="I3730" t="str">
            <v>Sompo Pro</v>
          </cell>
          <cell r="W3730">
            <v>0</v>
          </cell>
          <cell r="AU3730">
            <v>1000000</v>
          </cell>
        </row>
        <row r="3731">
          <cell r="I3731" t="str">
            <v>Sompo Pro</v>
          </cell>
          <cell r="W3731">
            <v>0</v>
          </cell>
          <cell r="AU3731">
            <v>500000</v>
          </cell>
        </row>
        <row r="3732">
          <cell r="I3732" t="str">
            <v>Commercial Management Liability</v>
          </cell>
          <cell r="W3732">
            <v>0</v>
          </cell>
          <cell r="AU3732">
            <v>2500000</v>
          </cell>
        </row>
        <row r="3733">
          <cell r="I3733" t="str">
            <v>Sompo Pro</v>
          </cell>
          <cell r="W3733">
            <v>0</v>
          </cell>
          <cell r="AU3733">
            <v>1000000</v>
          </cell>
        </row>
        <row r="3734">
          <cell r="I3734" t="str">
            <v>Professional Indemnity</v>
          </cell>
          <cell r="W3734">
            <v>0</v>
          </cell>
          <cell r="AU3734">
            <v>3960750</v>
          </cell>
        </row>
        <row r="3735">
          <cell r="I3735" t="str">
            <v>Sompo Pro</v>
          </cell>
          <cell r="W3735">
            <v>0</v>
          </cell>
          <cell r="AU3735">
            <v>1000000</v>
          </cell>
        </row>
        <row r="3736">
          <cell r="I3736" t="str">
            <v>Sompo Pro</v>
          </cell>
          <cell r="W3736">
            <v>0</v>
          </cell>
          <cell r="AU3736">
            <v>1000000</v>
          </cell>
        </row>
        <row r="3737">
          <cell r="I3737" t="str">
            <v>Commercial Management Liability</v>
          </cell>
          <cell r="W3737">
            <v>0</v>
          </cell>
          <cell r="AU3737">
            <v>7436156.3099999996</v>
          </cell>
        </row>
        <row r="3738">
          <cell r="I3738" t="str">
            <v>Commercial Management Liability</v>
          </cell>
          <cell r="W3738">
            <v>0</v>
          </cell>
          <cell r="AU3738">
            <v>10000000</v>
          </cell>
        </row>
        <row r="3739">
          <cell r="I3739" t="str">
            <v>Professional Indemnity</v>
          </cell>
          <cell r="W3739">
            <v>0</v>
          </cell>
          <cell r="AU3739">
            <v>2640500</v>
          </cell>
        </row>
        <row r="3740">
          <cell r="I3740" t="str">
            <v>Sompo Pro</v>
          </cell>
          <cell r="W3740">
            <v>0</v>
          </cell>
          <cell r="AU3740">
            <v>10000000</v>
          </cell>
        </row>
        <row r="3741">
          <cell r="I3741" t="str">
            <v>Professional Indemnity</v>
          </cell>
          <cell r="W3741">
            <v>0</v>
          </cell>
          <cell r="AU3741">
            <v>3772139.085</v>
          </cell>
        </row>
        <row r="3742">
          <cell r="I3742" t="str">
            <v>Commercial Management Liability</v>
          </cell>
          <cell r="W3742">
            <v>0</v>
          </cell>
          <cell r="AU3742">
            <v>10000000</v>
          </cell>
        </row>
        <row r="3743">
          <cell r="I3743" t="str">
            <v>Commercial Management Liability</v>
          </cell>
          <cell r="W3743">
            <v>0</v>
          </cell>
          <cell r="AU3743">
            <v>10000000</v>
          </cell>
        </row>
        <row r="3744">
          <cell r="I3744" t="str">
            <v>Professional Indemnity</v>
          </cell>
          <cell r="W3744">
            <v>0</v>
          </cell>
          <cell r="AU3744">
            <v>3960750</v>
          </cell>
        </row>
        <row r="3745">
          <cell r="I3745" t="str">
            <v>Commercial Management Liability</v>
          </cell>
          <cell r="W3745">
            <v>0</v>
          </cell>
          <cell r="AU3745">
            <v>7436900</v>
          </cell>
        </row>
        <row r="3746">
          <cell r="I3746" t="str">
            <v>Sompo Pro</v>
          </cell>
          <cell r="W3746">
            <v>0</v>
          </cell>
          <cell r="AU3746">
            <v>1000000</v>
          </cell>
        </row>
        <row r="3747">
          <cell r="I3747" t="str">
            <v>Professional Indemnity</v>
          </cell>
          <cell r="W3747">
            <v>0</v>
          </cell>
          <cell r="AU3747">
            <v>3960750</v>
          </cell>
        </row>
        <row r="3748">
          <cell r="I3748" t="str">
            <v>Commercial Management Liability</v>
          </cell>
          <cell r="W3748">
            <v>0</v>
          </cell>
          <cell r="AU3748">
            <v>5000000</v>
          </cell>
        </row>
        <row r="3749">
          <cell r="I3749" t="str">
            <v>Commercial Management Liability</v>
          </cell>
          <cell r="W3749">
            <v>0</v>
          </cell>
          <cell r="AU3749">
            <v>10000000</v>
          </cell>
        </row>
        <row r="3750">
          <cell r="I3750" t="str">
            <v>Commercial Management Liability</v>
          </cell>
          <cell r="W3750">
            <v>0</v>
          </cell>
          <cell r="AU3750">
            <v>20000000</v>
          </cell>
        </row>
        <row r="3751">
          <cell r="I3751" t="str">
            <v>Commercial Management Liability</v>
          </cell>
          <cell r="W3751">
            <v>1</v>
          </cell>
          <cell r="AU3751">
            <v>10000000</v>
          </cell>
        </row>
        <row r="3752">
          <cell r="I3752" t="str">
            <v>Sompo Pro</v>
          </cell>
          <cell r="W3752">
            <v>0</v>
          </cell>
          <cell r="AU3752">
            <v>5000000</v>
          </cell>
        </row>
        <row r="3753">
          <cell r="I3753" t="str">
            <v>FINANCIAL INSTITUTIONS</v>
          </cell>
          <cell r="W3753">
            <v>0</v>
          </cell>
          <cell r="AU3753">
            <v>4999500</v>
          </cell>
        </row>
        <row r="3754">
          <cell r="I3754" t="str">
            <v>Sompo Pro</v>
          </cell>
          <cell r="W3754">
            <v>0</v>
          </cell>
          <cell r="AU3754">
            <v>1000000</v>
          </cell>
        </row>
        <row r="3755">
          <cell r="I3755" t="str">
            <v>Sompo Pro</v>
          </cell>
          <cell r="W3755">
            <v>0</v>
          </cell>
          <cell r="AU3755">
            <v>1000000</v>
          </cell>
        </row>
        <row r="3756">
          <cell r="I3756" t="str">
            <v>Sompo Pro</v>
          </cell>
          <cell r="W3756">
            <v>0</v>
          </cell>
          <cell r="AU3756">
            <v>1000000</v>
          </cell>
        </row>
        <row r="3757">
          <cell r="I3757" t="str">
            <v>Sompo Pro</v>
          </cell>
          <cell r="W3757">
            <v>0</v>
          </cell>
          <cell r="AU3757">
            <v>1000000</v>
          </cell>
        </row>
        <row r="3758">
          <cell r="I3758" t="str">
            <v>Commercial Management Liability</v>
          </cell>
          <cell r="W3758">
            <v>0</v>
          </cell>
          <cell r="AU3758">
            <v>2500000</v>
          </cell>
        </row>
        <row r="3759">
          <cell r="I3759" t="str">
            <v>Sompo Pro</v>
          </cell>
          <cell r="W3759">
            <v>0</v>
          </cell>
          <cell r="AU3759">
            <v>7500000</v>
          </cell>
        </row>
        <row r="3760">
          <cell r="I3760" t="str">
            <v>Sompo Pro</v>
          </cell>
          <cell r="W3760">
            <v>1</v>
          </cell>
          <cell r="AU3760">
            <v>2500000</v>
          </cell>
        </row>
        <row r="3761">
          <cell r="I3761" t="str">
            <v>Commercial Management Liability</v>
          </cell>
          <cell r="W3761">
            <v>0</v>
          </cell>
          <cell r="AU3761">
            <v>10000000</v>
          </cell>
        </row>
        <row r="3762">
          <cell r="I3762" t="str">
            <v>Commercial Management Liability</v>
          </cell>
          <cell r="W3762">
            <v>0</v>
          </cell>
          <cell r="AU3762">
            <v>5000000</v>
          </cell>
        </row>
        <row r="3763">
          <cell r="I3763" t="str">
            <v>Sompo Pro</v>
          </cell>
          <cell r="W3763">
            <v>0</v>
          </cell>
          <cell r="AU3763">
            <v>3000000</v>
          </cell>
        </row>
        <row r="3764">
          <cell r="I3764" t="str">
            <v>Sompo Pro</v>
          </cell>
          <cell r="W3764">
            <v>0</v>
          </cell>
          <cell r="AU3764">
            <v>1000000</v>
          </cell>
        </row>
        <row r="3765">
          <cell r="I3765" t="str">
            <v>Commercial Management Liability</v>
          </cell>
          <cell r="W3765">
            <v>0</v>
          </cell>
          <cell r="AU3765">
            <v>5000000</v>
          </cell>
        </row>
        <row r="3766">
   